/c>
      <c r="B4856" t="s">
        <v>800</v>
      </c>
      <c r="C4856" t="b">
        <v>1</v>
      </c>
      <c r="D4856">
        <v>6035</v>
      </c>
      <c r="E4856" t="s">
        <v>2869</v>
      </c>
      <c r="F4856">
        <v>3164</v>
      </c>
      <c r="G4856" t="s">
        <v>4657</v>
      </c>
      <c r="H4856" t="s">
        <v>324</v>
      </c>
      <c r="I4856" t="s">
        <v>3750</v>
      </c>
      <c r="J4856" t="s">
        <v>604</v>
      </c>
      <c r="K4856" t="s">
        <v>804</v>
      </c>
      <c r="L4856" t="s">
        <v>805</v>
      </c>
      <c r="N4856" t="s">
        <v>506</v>
      </c>
      <c r="O4856" t="s">
        <v>507</v>
      </c>
      <c r="P4856" t="s">
        <v>507</v>
      </c>
      <c r="Q4856" t="s">
        <v>4664</v>
      </c>
      <c r="R4856" t="s">
        <v>46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508</v>
      </c>
      <c r="AA4856" t="s">
        <v>515</v>
      </c>
      <c r="AB4856" t="s">
        <v>507</v>
      </c>
      <c r="AC4856">
        <v>2</v>
      </c>
      <c r="AD4856">
        <v>1968</v>
      </c>
      <c r="AG4856" t="s">
        <v>508</v>
      </c>
      <c r="AH4856" t="s">
        <v>631</v>
      </c>
      <c r="AI4856">
        <v>2</v>
      </c>
      <c r="AJ4856" t="s">
        <v>507</v>
      </c>
      <c r="AK4856" t="s">
        <v>533</v>
      </c>
      <c r="AU4856" t="s">
        <v>508</v>
      </c>
      <c r="AV4856" t="s">
        <v>508</v>
      </c>
      <c r="AX4856" t="s">
        <v>513</v>
      </c>
      <c r="BS4856" t="s">
        <v>508</v>
      </c>
      <c r="BV4856" t="s">
        <v>508</v>
      </c>
    </row>
    <row r="4857" spans="1:75" ht="27" customHeight="1">
      <c r="A4857" s="82" t="s">
        <v>588</v>
      </c>
      <c r="B4857" t="s">
        <v>800</v>
      </c>
      <c r="C4857" t="b">
        <v>1</v>
      </c>
      <c r="D4857">
        <v>6035</v>
      </c>
      <c r="E4857" t="s">
        <v>2869</v>
      </c>
      <c r="F4857">
        <v>3164</v>
      </c>
      <c r="G4857" t="s">
        <v>4657</v>
      </c>
      <c r="H4857" t="s">
        <v>324</v>
      </c>
      <c r="I4857" t="s">
        <v>3750</v>
      </c>
      <c r="J4857" t="s">
        <v>657</v>
      </c>
      <c r="K4857" t="s">
        <v>804</v>
      </c>
      <c r="L4857" t="s">
        <v>805</v>
      </c>
      <c r="N4857" t="s">
        <v>506</v>
      </c>
      <c r="O4857" t="s">
        <v>507</v>
      </c>
      <c r="P4857" t="s">
        <v>507</v>
      </c>
      <c r="Q4857" t="s">
        <v>4665</v>
      </c>
      <c r="R4857" t="s">
        <v>46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508</v>
      </c>
      <c r="AA4857" t="s">
        <v>515</v>
      </c>
      <c r="AB4857" t="s">
        <v>507</v>
      </c>
      <c r="AC4857">
        <v>2</v>
      </c>
      <c r="AD4857">
        <v>1968</v>
      </c>
      <c r="AG4857" t="s">
        <v>508</v>
      </c>
      <c r="AH4857" t="s">
        <v>631</v>
      </c>
      <c r="AI4857">
        <v>2</v>
      </c>
      <c r="AJ4857" t="s">
        <v>507</v>
      </c>
      <c r="AK4857" t="s">
        <v>533</v>
      </c>
      <c r="AU4857" t="s">
        <v>508</v>
      </c>
      <c r="AV4857" t="s">
        <v>508</v>
      </c>
      <c r="AW4857">
        <v>0</v>
      </c>
      <c r="AX4857" t="s">
        <v>513</v>
      </c>
      <c r="BS4857" t="s">
        <v>508</v>
      </c>
      <c r="BV4857" t="s">
        <v>508</v>
      </c>
    </row>
    <row r="4858" spans="1:75" ht="14.65" customHeight="1">
      <c r="A4858" s="82" t="s">
        <v>618</v>
      </c>
      <c r="B4858" t="s">
        <v>12</v>
      </c>
      <c r="C4858" t="b">
        <v>1</v>
      </c>
      <c r="D4858">
        <v>55951</v>
      </c>
      <c r="E4858" t="s">
        <v>995</v>
      </c>
      <c r="F4858">
        <v>3166</v>
      </c>
      <c r="G4858" t="s">
        <v>4666</v>
      </c>
      <c r="H4858" t="s">
        <v>324</v>
      </c>
      <c r="I4858" t="s">
        <v>2751</v>
      </c>
      <c r="J4858" t="s">
        <v>514</v>
      </c>
      <c r="K4858" t="s">
        <v>638</v>
      </c>
      <c r="L4858" t="s">
        <v>539</v>
      </c>
      <c r="N4858" t="s">
        <v>573</v>
      </c>
      <c r="O4858" t="s">
        <v>507</v>
      </c>
      <c r="P4858" t="s">
        <v>507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508</v>
      </c>
      <c r="AA4858" t="s">
        <v>515</v>
      </c>
      <c r="AB4858" t="s">
        <v>507</v>
      </c>
      <c r="AC4858">
        <v>7</v>
      </c>
      <c r="AD4858">
        <v>1974</v>
      </c>
      <c r="AG4858" t="s">
        <v>508</v>
      </c>
      <c r="AH4858" t="s">
        <v>631</v>
      </c>
      <c r="AI4858">
        <v>2</v>
      </c>
      <c r="AJ4858" t="s">
        <v>507</v>
      </c>
      <c r="AK4858" t="s">
        <v>639</v>
      </c>
      <c r="AU4858" t="s">
        <v>508</v>
      </c>
      <c r="AV4858" t="s">
        <v>508</v>
      </c>
      <c r="AX4858" t="s">
        <v>541</v>
      </c>
      <c r="BV4858" t="s">
        <v>508</v>
      </c>
    </row>
    <row r="4859" spans="1:75" ht="14.65" customHeight="1">
      <c r="A4859" s="82" t="s">
        <v>618</v>
      </c>
      <c r="B4859" t="s">
        <v>12</v>
      </c>
      <c r="C4859" t="b">
        <v>1</v>
      </c>
      <c r="D4859">
        <v>55951</v>
      </c>
      <c r="E4859" t="s">
        <v>995</v>
      </c>
      <c r="F4859">
        <v>3166</v>
      </c>
      <c r="G4859" t="s">
        <v>4666</v>
      </c>
      <c r="H4859" t="s">
        <v>324</v>
      </c>
      <c r="I4859" t="s">
        <v>2751</v>
      </c>
      <c r="J4859" t="s">
        <v>517</v>
      </c>
      <c r="K4859" t="s">
        <v>638</v>
      </c>
      <c r="L4859" t="s">
        <v>539</v>
      </c>
      <c r="N4859" t="s">
        <v>573</v>
      </c>
      <c r="O4859" t="s">
        <v>507</v>
      </c>
      <c r="P4859" t="s">
        <v>507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508</v>
      </c>
      <c r="AA4859" t="s">
        <v>515</v>
      </c>
      <c r="AB4859" t="s">
        <v>507</v>
      </c>
      <c r="AC4859">
        <v>12</v>
      </c>
      <c r="AD4859">
        <v>1974</v>
      </c>
      <c r="AG4859" t="s">
        <v>508</v>
      </c>
      <c r="AH4859" t="s">
        <v>631</v>
      </c>
      <c r="AI4859">
        <v>2</v>
      </c>
      <c r="AJ4859" t="s">
        <v>507</v>
      </c>
      <c r="AK4859" t="s">
        <v>639</v>
      </c>
      <c r="AU4859" t="s">
        <v>508</v>
      </c>
      <c r="AV4859" t="s">
        <v>508</v>
      </c>
      <c r="AX4859" t="s">
        <v>541</v>
      </c>
      <c r="BV4859" t="s">
        <v>508</v>
      </c>
    </row>
    <row r="4860" spans="1:75" ht="27" customHeight="1">
      <c r="A4860" s="82" t="s">
        <v>626</v>
      </c>
      <c r="B4860" t="s">
        <v>19</v>
      </c>
      <c r="C4860" t="b">
        <v>1</v>
      </c>
      <c r="D4860">
        <v>6035</v>
      </c>
      <c r="E4860" t="s">
        <v>2869</v>
      </c>
      <c r="F4860">
        <v>3168</v>
      </c>
      <c r="G4860" t="s">
        <v>4667</v>
      </c>
      <c r="H4860" t="s">
        <v>324</v>
      </c>
      <c r="I4860" t="s">
        <v>2828</v>
      </c>
      <c r="J4860" t="s">
        <v>4668</v>
      </c>
      <c r="K4860" t="s">
        <v>504</v>
      </c>
      <c r="L4860" t="s">
        <v>569</v>
      </c>
      <c r="N4860" t="s">
        <v>506</v>
      </c>
      <c r="O4860" t="s">
        <v>507</v>
      </c>
      <c r="P4860" t="s">
        <v>507</v>
      </c>
      <c r="Q4860" t="s">
        <v>4669</v>
      </c>
      <c r="R4860" t="s">
        <v>46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508</v>
      </c>
      <c r="AA4860" t="s">
        <v>515</v>
      </c>
      <c r="AB4860" t="s">
        <v>507</v>
      </c>
      <c r="AC4860">
        <v>6</v>
      </c>
      <c r="AD4860">
        <v>1973</v>
      </c>
      <c r="AG4860" t="s">
        <v>508</v>
      </c>
      <c r="AH4860" t="s">
        <v>631</v>
      </c>
      <c r="AI4860">
        <v>2</v>
      </c>
      <c r="AJ4860" t="s">
        <v>507</v>
      </c>
      <c r="AK4860" t="s">
        <v>512</v>
      </c>
      <c r="AU4860" t="s">
        <v>508</v>
      </c>
      <c r="AV4860" t="s">
        <v>508</v>
      </c>
      <c r="AX4860" t="s">
        <v>534</v>
      </c>
      <c r="BS4860" t="s">
        <v>508</v>
      </c>
      <c r="BV4860" t="s">
        <v>508</v>
      </c>
    </row>
    <row r="4861" spans="1:75" ht="27" customHeight="1">
      <c r="A4861" s="82" t="s">
        <v>626</v>
      </c>
      <c r="B4861" t="s">
        <v>19</v>
      </c>
      <c r="C4861" t="b">
        <v>1</v>
      </c>
      <c r="D4861">
        <v>6035</v>
      </c>
      <c r="E4861" t="s">
        <v>2869</v>
      </c>
      <c r="F4861">
        <v>3168</v>
      </c>
      <c r="G4861" t="s">
        <v>4667</v>
      </c>
      <c r="H4861" t="s">
        <v>324</v>
      </c>
      <c r="I4861" t="s">
        <v>2828</v>
      </c>
      <c r="J4861" t="s">
        <v>4670</v>
      </c>
      <c r="K4861" t="s">
        <v>504</v>
      </c>
      <c r="L4861" t="s">
        <v>569</v>
      </c>
      <c r="N4861" t="s">
        <v>506</v>
      </c>
      <c r="O4861" t="s">
        <v>507</v>
      </c>
      <c r="P4861" t="s">
        <v>507</v>
      </c>
      <c r="Q4861" t="s">
        <v>4671</v>
      </c>
      <c r="R4861" t="s">
        <v>46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508</v>
      </c>
      <c r="AA4861" t="s">
        <v>515</v>
      </c>
      <c r="AB4861" t="s">
        <v>507</v>
      </c>
      <c r="AC4861">
        <v>6</v>
      </c>
      <c r="AD4861">
        <v>1973</v>
      </c>
      <c r="AG4861" t="s">
        <v>508</v>
      </c>
      <c r="AH4861" t="s">
        <v>631</v>
      </c>
      <c r="AI4861">
        <v>2</v>
      </c>
      <c r="AJ4861" t="s">
        <v>507</v>
      </c>
      <c r="AK4861" t="s">
        <v>512</v>
      </c>
      <c r="AU4861" t="s">
        <v>508</v>
      </c>
      <c r="AV4861" t="s">
        <v>508</v>
      </c>
      <c r="AX4861" t="s">
        <v>534</v>
      </c>
      <c r="BS4861" t="s">
        <v>508</v>
      </c>
      <c r="BV4861" t="s">
        <v>508</v>
      </c>
    </row>
    <row r="4862" spans="1:75" ht="27" customHeight="1">
      <c r="A4862" s="82" t="s">
        <v>542</v>
      </c>
      <c r="B4862" t="s">
        <v>19</v>
      </c>
      <c r="C4862" t="b">
        <v>1</v>
      </c>
      <c r="D4862">
        <v>6035</v>
      </c>
      <c r="E4862" t="s">
        <v>2869</v>
      </c>
      <c r="F4862">
        <v>3169</v>
      </c>
      <c r="G4862" t="s">
        <v>4672</v>
      </c>
      <c r="H4862" t="s">
        <v>324</v>
      </c>
      <c r="I4862" t="s">
        <v>2828</v>
      </c>
      <c r="J4862" t="s">
        <v>651</v>
      </c>
      <c r="K4862" t="s">
        <v>504</v>
      </c>
      <c r="L4862" t="s">
        <v>569</v>
      </c>
      <c r="N4862" t="s">
        <v>506</v>
      </c>
      <c r="O4862" t="s">
        <v>507</v>
      </c>
      <c r="P4862" t="s">
        <v>507</v>
      </c>
      <c r="Q4862" t="s">
        <v>4673</v>
      </c>
      <c r="R4862" t="s">
        <v>46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508</v>
      </c>
      <c r="AA4862" t="s">
        <v>515</v>
      </c>
      <c r="AB4862" t="s">
        <v>507</v>
      </c>
      <c r="AC4862">
        <v>5</v>
      </c>
      <c r="AD4862">
        <v>1969</v>
      </c>
      <c r="AG4862" t="s">
        <v>508</v>
      </c>
      <c r="AH4862" t="s">
        <v>631</v>
      </c>
      <c r="AI4862">
        <v>2</v>
      </c>
      <c r="AJ4862" t="s">
        <v>507</v>
      </c>
      <c r="AK4862" t="s">
        <v>512</v>
      </c>
      <c r="AU4862" t="s">
        <v>508</v>
      </c>
      <c r="AV4862" t="s">
        <v>508</v>
      </c>
      <c r="AX4862" t="s">
        <v>513</v>
      </c>
      <c r="BS4862" t="s">
        <v>508</v>
      </c>
      <c r="BV4862" t="s">
        <v>508</v>
      </c>
    </row>
    <row r="4863" spans="1:75" ht="27" customHeight="1">
      <c r="A4863" s="82" t="s">
        <v>546</v>
      </c>
      <c r="B4863" t="s">
        <v>19</v>
      </c>
      <c r="C4863" t="b">
        <v>1</v>
      </c>
      <c r="D4863">
        <v>6035</v>
      </c>
      <c r="E4863" t="s">
        <v>2869</v>
      </c>
      <c r="F4863">
        <v>3169</v>
      </c>
      <c r="G4863" t="s">
        <v>4672</v>
      </c>
      <c r="H4863" t="s">
        <v>324</v>
      </c>
      <c r="I4863" t="s">
        <v>2828</v>
      </c>
      <c r="J4863" t="s">
        <v>652</v>
      </c>
      <c r="K4863" t="s">
        <v>504</v>
      </c>
      <c r="L4863" t="s">
        <v>569</v>
      </c>
      <c r="N4863" t="s">
        <v>506</v>
      </c>
      <c r="O4863" t="s">
        <v>507</v>
      </c>
      <c r="P4863" t="s">
        <v>507</v>
      </c>
      <c r="Q4863" t="s">
        <v>4674</v>
      </c>
      <c r="R4863" t="s">
        <v>46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508</v>
      </c>
      <c r="AA4863" t="s">
        <v>515</v>
      </c>
      <c r="AB4863" t="s">
        <v>507</v>
      </c>
      <c r="AC4863">
        <v>6</v>
      </c>
      <c r="AD4863">
        <v>1971</v>
      </c>
      <c r="AG4863" t="s">
        <v>508</v>
      </c>
      <c r="AH4863" t="s">
        <v>631</v>
      </c>
      <c r="AI4863">
        <v>2</v>
      </c>
      <c r="AJ4863" t="s">
        <v>507</v>
      </c>
      <c r="AK4863" t="s">
        <v>512</v>
      </c>
      <c r="AU4863" t="s">
        <v>508</v>
      </c>
      <c r="AV4863" t="s">
        <v>508</v>
      </c>
      <c r="AX4863" t="s">
        <v>513</v>
      </c>
      <c r="BS4863" t="s">
        <v>508</v>
      </c>
      <c r="BV4863" t="s">
        <v>508</v>
      </c>
    </row>
    <row r="4864" spans="1:75" ht="27" customHeight="1">
      <c r="A4864" s="82" t="s">
        <v>557</v>
      </c>
      <c r="B4864" t="s">
        <v>19</v>
      </c>
      <c r="C4864" t="b">
        <v>1</v>
      </c>
      <c r="D4864">
        <v>6035</v>
      </c>
      <c r="E4864" t="s">
        <v>2869</v>
      </c>
      <c r="F4864">
        <v>3170</v>
      </c>
      <c r="G4864" t="s">
        <v>4675</v>
      </c>
      <c r="H4864" t="s">
        <v>324</v>
      </c>
      <c r="I4864" t="s">
        <v>2828</v>
      </c>
      <c r="J4864" t="s">
        <v>517</v>
      </c>
      <c r="K4864" t="s">
        <v>504</v>
      </c>
      <c r="L4864" t="s">
        <v>569</v>
      </c>
      <c r="N4864" t="s">
        <v>506</v>
      </c>
      <c r="O4864" t="s">
        <v>507</v>
      </c>
      <c r="P4864" t="s">
        <v>507</v>
      </c>
      <c r="Q4864" t="s">
        <v>4676</v>
      </c>
      <c r="R4864" t="s">
        <v>46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508</v>
      </c>
      <c r="AA4864" t="s">
        <v>515</v>
      </c>
      <c r="AB4864" t="s">
        <v>507</v>
      </c>
      <c r="AC4864">
        <v>6</v>
      </c>
      <c r="AD4864">
        <v>1967</v>
      </c>
      <c r="AG4864" t="s">
        <v>508</v>
      </c>
      <c r="AH4864" t="s">
        <v>631</v>
      </c>
      <c r="AI4864">
        <v>2</v>
      </c>
      <c r="AJ4864" t="s">
        <v>507</v>
      </c>
      <c r="AK4864" t="s">
        <v>512</v>
      </c>
      <c r="AU4864" t="s">
        <v>508</v>
      </c>
      <c r="AV4864" t="s">
        <v>508</v>
      </c>
      <c r="AX4864" t="s">
        <v>513</v>
      </c>
      <c r="BS4864" t="s">
        <v>508</v>
      </c>
      <c r="BV4864" t="s">
        <v>508</v>
      </c>
      <c r="BW4864" t="s">
        <v>508</v>
      </c>
    </row>
    <row r="4865" spans="1:75" ht="27" customHeight="1">
      <c r="A4865" s="82" t="s">
        <v>557</v>
      </c>
      <c r="B4865" t="s">
        <v>19</v>
      </c>
      <c r="C4865" t="b">
        <v>1</v>
      </c>
      <c r="D4865">
        <v>6035</v>
      </c>
      <c r="E4865" t="s">
        <v>2869</v>
      </c>
      <c r="F4865">
        <v>3170</v>
      </c>
      <c r="G4865" t="s">
        <v>4675</v>
      </c>
      <c r="H4865" t="s">
        <v>324</v>
      </c>
      <c r="I4865" t="s">
        <v>2828</v>
      </c>
      <c r="J4865" t="s">
        <v>543</v>
      </c>
      <c r="K4865" t="s">
        <v>504</v>
      </c>
      <c r="L4865" t="s">
        <v>569</v>
      </c>
      <c r="N4865" t="s">
        <v>506</v>
      </c>
      <c r="O4865" t="s">
        <v>507</v>
      </c>
      <c r="P4865" t="s">
        <v>507</v>
      </c>
      <c r="Q4865" t="s">
        <v>4677</v>
      </c>
      <c r="R4865" t="s">
        <v>46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508</v>
      </c>
      <c r="AA4865" t="s">
        <v>515</v>
      </c>
      <c r="AB4865" t="s">
        <v>507</v>
      </c>
      <c r="AC4865">
        <v>10</v>
      </c>
      <c r="AD4865">
        <v>1967</v>
      </c>
      <c r="AG4865" t="s">
        <v>508</v>
      </c>
      <c r="AH4865" t="s">
        <v>631</v>
      </c>
      <c r="AI4865">
        <v>2</v>
      </c>
      <c r="AJ4865" t="s">
        <v>507</v>
      </c>
      <c r="AK4865" t="s">
        <v>512</v>
      </c>
      <c r="AU4865" t="s">
        <v>508</v>
      </c>
      <c r="AV4865" t="s">
        <v>508</v>
      </c>
      <c r="AX4865" t="s">
        <v>513</v>
      </c>
      <c r="BS4865" t="s">
        <v>508</v>
      </c>
      <c r="BV4865" t="s">
        <v>508</v>
      </c>
      <c r="BW4865" t="s">
        <v>508</v>
      </c>
    </row>
    <row r="4866" spans="1:75" ht="27" customHeight="1">
      <c r="A4866" s="82" t="s">
        <v>557</v>
      </c>
      <c r="B4866" t="s">
        <v>19</v>
      </c>
      <c r="C4866" t="b">
        <v>1</v>
      </c>
      <c r="D4866">
        <v>6035</v>
      </c>
      <c r="E4866" t="s">
        <v>2869</v>
      </c>
      <c r="F4866">
        <v>3170</v>
      </c>
      <c r="G4866" t="s">
        <v>4675</v>
      </c>
      <c r="H4866" t="s">
        <v>324</v>
      </c>
      <c r="I4866" t="s">
        <v>2828</v>
      </c>
      <c r="J4866" t="s">
        <v>518</v>
      </c>
      <c r="K4866" t="s">
        <v>504</v>
      </c>
      <c r="L4866" t="s">
        <v>569</v>
      </c>
      <c r="N4866" t="s">
        <v>506</v>
      </c>
      <c r="O4866" t="s">
        <v>507</v>
      </c>
      <c r="P4866" t="s">
        <v>507</v>
      </c>
      <c r="Q4866" t="s">
        <v>4678</v>
      </c>
      <c r="R4866" t="s">
        <v>46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508</v>
      </c>
      <c r="AA4866" t="s">
        <v>515</v>
      </c>
      <c r="AB4866" t="s">
        <v>507</v>
      </c>
      <c r="AC4866">
        <v>7</v>
      </c>
      <c r="AD4866">
        <v>1967</v>
      </c>
      <c r="AG4866" t="s">
        <v>508</v>
      </c>
      <c r="AH4866" t="s">
        <v>631</v>
      </c>
      <c r="AI4866">
        <v>2</v>
      </c>
      <c r="AJ4866" t="s">
        <v>507</v>
      </c>
      <c r="AK4866" t="s">
        <v>512</v>
      </c>
      <c r="AU4866" t="s">
        <v>508</v>
      </c>
      <c r="AV4866" t="s">
        <v>508</v>
      </c>
      <c r="AX4866" t="s">
        <v>513</v>
      </c>
      <c r="BS4866" t="s">
        <v>508</v>
      </c>
      <c r="BV4866" t="s">
        <v>508</v>
      </c>
      <c r="BW4866" t="s">
        <v>508</v>
      </c>
    </row>
    <row r="4867" spans="1:75" ht="27" customHeight="1">
      <c r="A4867" s="82" t="s">
        <v>588</v>
      </c>
      <c r="B4867" t="s">
        <v>19</v>
      </c>
      <c r="C4867" t="b">
        <v>1</v>
      </c>
      <c r="D4867">
        <v>6035</v>
      </c>
      <c r="E4867" t="s">
        <v>2869</v>
      </c>
      <c r="F4867">
        <v>3170</v>
      </c>
      <c r="G4867" t="s">
        <v>4675</v>
      </c>
      <c r="H4867" t="s">
        <v>324</v>
      </c>
      <c r="I4867" t="s">
        <v>2828</v>
      </c>
      <c r="J4867" t="s">
        <v>597</v>
      </c>
      <c r="K4867" t="s">
        <v>504</v>
      </c>
      <c r="L4867" t="s">
        <v>569</v>
      </c>
      <c r="N4867" t="s">
        <v>506</v>
      </c>
      <c r="O4867" t="s">
        <v>507</v>
      </c>
      <c r="P4867" t="s">
        <v>507</v>
      </c>
      <c r="Q4867" t="s">
        <v>4679</v>
      </c>
      <c r="R4867" t="s">
        <v>46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508</v>
      </c>
      <c r="AA4867" t="s">
        <v>515</v>
      </c>
      <c r="AB4867" t="s">
        <v>507</v>
      </c>
      <c r="AC4867">
        <v>11</v>
      </c>
      <c r="AD4867">
        <v>1968</v>
      </c>
      <c r="AG4867" t="s">
        <v>508</v>
      </c>
      <c r="AH4867" t="s">
        <v>631</v>
      </c>
      <c r="AI4867">
        <v>2</v>
      </c>
      <c r="AJ4867" t="s">
        <v>507</v>
      </c>
      <c r="AK4867" t="s">
        <v>512</v>
      </c>
      <c r="AU4867" t="s">
        <v>508</v>
      </c>
      <c r="AV4867" t="s">
        <v>508</v>
      </c>
      <c r="AX4867" t="s">
        <v>513</v>
      </c>
      <c r="BS4867" t="s">
        <v>508</v>
      </c>
      <c r="BV4867" t="s">
        <v>508</v>
      </c>
    </row>
    <row r="4868" spans="1:75" ht="14.65" customHeight="1">
      <c r="A4868" s="82" t="s">
        <v>1004</v>
      </c>
      <c r="B4868" t="s">
        <v>13</v>
      </c>
      <c r="C4868" t="b">
        <v>1</v>
      </c>
      <c r="D4868">
        <v>59364</v>
      </c>
      <c r="E4868" t="s">
        <v>4680</v>
      </c>
      <c r="F4868">
        <v>3175</v>
      </c>
      <c r="G4868" t="s">
        <v>4680</v>
      </c>
      <c r="H4868" t="s">
        <v>324</v>
      </c>
      <c r="I4868" t="s">
        <v>3750</v>
      </c>
      <c r="J4868" t="s">
        <v>503</v>
      </c>
      <c r="K4868" t="s">
        <v>531</v>
      </c>
      <c r="L4868" t="s">
        <v>532</v>
      </c>
      <c r="N4868" t="s">
        <v>506</v>
      </c>
      <c r="O4868" t="s">
        <v>507</v>
      </c>
      <c r="P4868" t="s">
        <v>507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508</v>
      </c>
      <c r="AA4868" t="s">
        <v>515</v>
      </c>
      <c r="AB4868" t="s">
        <v>507</v>
      </c>
      <c r="AC4868">
        <v>10</v>
      </c>
      <c r="AD4868">
        <v>1940</v>
      </c>
      <c r="AG4868" t="s">
        <v>508</v>
      </c>
      <c r="AH4868" t="s">
        <v>631</v>
      </c>
      <c r="AI4868">
        <v>2</v>
      </c>
      <c r="AJ4868" t="s">
        <v>507</v>
      </c>
      <c r="AK4868" t="s">
        <v>533</v>
      </c>
      <c r="AU4868" t="s">
        <v>508</v>
      </c>
      <c r="AX4868" t="s">
        <v>513</v>
      </c>
    </row>
    <row r="4869" spans="1:75" ht="14.65" customHeight="1">
      <c r="A4869" s="82" t="s">
        <v>603</v>
      </c>
      <c r="B4869" t="s">
        <v>13</v>
      </c>
      <c r="C4869" t="b">
        <v>1</v>
      </c>
      <c r="D4869">
        <v>59364</v>
      </c>
      <c r="E4869" t="s">
        <v>4680</v>
      </c>
      <c r="F4869">
        <v>3175</v>
      </c>
      <c r="G4869" t="s">
        <v>4680</v>
      </c>
      <c r="H4869" t="s">
        <v>324</v>
      </c>
      <c r="I4869" t="s">
        <v>3750</v>
      </c>
      <c r="J4869" t="s">
        <v>651</v>
      </c>
      <c r="K4869" t="s">
        <v>531</v>
      </c>
      <c r="L4869" t="s">
        <v>532</v>
      </c>
      <c r="N4869" t="s">
        <v>506</v>
      </c>
      <c r="O4869" t="s">
        <v>507</v>
      </c>
      <c r="P4869" t="s">
        <v>507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508</v>
      </c>
      <c r="AA4869" t="s">
        <v>515</v>
      </c>
      <c r="AB4869" t="s">
        <v>507</v>
      </c>
      <c r="AC4869">
        <v>6</v>
      </c>
      <c r="AD4869">
        <v>1985</v>
      </c>
      <c r="AG4869" t="s">
        <v>508</v>
      </c>
      <c r="AH4869" t="s">
        <v>631</v>
      </c>
      <c r="AI4869">
        <v>2</v>
      </c>
      <c r="AJ4869" t="s">
        <v>507</v>
      </c>
      <c r="AK4869" t="s">
        <v>533</v>
      </c>
      <c r="AU4869" t="s">
        <v>508</v>
      </c>
      <c r="AX4869" t="s">
        <v>513</v>
      </c>
    </row>
    <row r="4870" spans="1:75" ht="14.65" customHeight="1">
      <c r="A4870" s="82" t="s">
        <v>709</v>
      </c>
      <c r="B4870" t="s">
        <v>13</v>
      </c>
      <c r="C4870" t="b">
        <v>1</v>
      </c>
      <c r="D4870">
        <v>59364</v>
      </c>
      <c r="E4870" t="s">
        <v>4680</v>
      </c>
      <c r="F4870">
        <v>3175</v>
      </c>
      <c r="G4870" t="s">
        <v>4680</v>
      </c>
      <c r="H4870" t="s">
        <v>324</v>
      </c>
      <c r="I4870" t="s">
        <v>3750</v>
      </c>
      <c r="J4870" t="s">
        <v>652</v>
      </c>
      <c r="K4870" t="s">
        <v>531</v>
      </c>
      <c r="L4870" t="s">
        <v>532</v>
      </c>
      <c r="N4870" t="s">
        <v>506</v>
      </c>
      <c r="O4870" t="s">
        <v>507</v>
      </c>
      <c r="P4870" t="s">
        <v>507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508</v>
      </c>
      <c r="AA4870" t="s">
        <v>515</v>
      </c>
      <c r="AB4870" t="s">
        <v>507</v>
      </c>
      <c r="AC4870">
        <v>4</v>
      </c>
      <c r="AD4870">
        <v>1986</v>
      </c>
      <c r="AG4870" t="s">
        <v>508</v>
      </c>
      <c r="AH4870" t="s">
        <v>631</v>
      </c>
      <c r="AI4870">
        <v>2</v>
      </c>
      <c r="AJ4870" t="s">
        <v>507</v>
      </c>
      <c r="AK4870" t="s">
        <v>533</v>
      </c>
      <c r="AU4870" t="s">
        <v>508</v>
      </c>
      <c r="AX4870" t="s">
        <v>513</v>
      </c>
    </row>
    <row r="4871" spans="1:75" ht="14.65" customHeight="1">
      <c r="A4871" s="82" t="s">
        <v>603</v>
      </c>
      <c r="B4871" t="s">
        <v>13</v>
      </c>
      <c r="C4871" t="b">
        <v>1</v>
      </c>
      <c r="D4871">
        <v>59364</v>
      </c>
      <c r="E4871" t="s">
        <v>4680</v>
      </c>
      <c r="F4871">
        <v>3175</v>
      </c>
      <c r="G4871" t="s">
        <v>4680</v>
      </c>
      <c r="H4871" t="s">
        <v>324</v>
      </c>
      <c r="I4871" t="s">
        <v>3750</v>
      </c>
      <c r="J4871" t="s">
        <v>718</v>
      </c>
      <c r="K4871" t="s">
        <v>531</v>
      </c>
      <c r="L4871" t="s">
        <v>532</v>
      </c>
      <c r="N4871" t="s">
        <v>506</v>
      </c>
      <c r="O4871" t="s">
        <v>507</v>
      </c>
      <c r="P4871" t="s">
        <v>507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508</v>
      </c>
      <c r="AA4871" t="s">
        <v>515</v>
      </c>
      <c r="AB4871" t="s">
        <v>507</v>
      </c>
      <c r="AC4871">
        <v>9</v>
      </c>
      <c r="AD4871">
        <v>1985</v>
      </c>
      <c r="AG4871" t="s">
        <v>508</v>
      </c>
      <c r="AH4871" t="s">
        <v>631</v>
      </c>
      <c r="AI4871">
        <v>2</v>
      </c>
      <c r="AJ4871" t="s">
        <v>507</v>
      </c>
      <c r="AK4871" t="s">
        <v>533</v>
      </c>
      <c r="AU4871" t="s">
        <v>508</v>
      </c>
      <c r="AX4871" t="s">
        <v>513</v>
      </c>
    </row>
    <row r="4872" spans="1:75" ht="14.65" customHeight="1">
      <c r="A4872" s="82" t="s">
        <v>2653</v>
      </c>
      <c r="B4872" t="s">
        <v>13</v>
      </c>
      <c r="C4872" t="b">
        <v>1</v>
      </c>
      <c r="D4872">
        <v>59364</v>
      </c>
      <c r="E4872" t="s">
        <v>4680</v>
      </c>
      <c r="F4872">
        <v>3175</v>
      </c>
      <c r="G4872" t="s">
        <v>4680</v>
      </c>
      <c r="H4872" t="s">
        <v>324</v>
      </c>
      <c r="I4872" t="s">
        <v>3750</v>
      </c>
      <c r="J4872" t="s">
        <v>514</v>
      </c>
      <c r="K4872" t="s">
        <v>531</v>
      </c>
      <c r="L4872" t="s">
        <v>532</v>
      </c>
      <c r="N4872" t="s">
        <v>506</v>
      </c>
      <c r="O4872" t="s">
        <v>507</v>
      </c>
      <c r="P4872" t="s">
        <v>507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508</v>
      </c>
      <c r="AA4872" t="s">
        <v>515</v>
      </c>
      <c r="AB4872" t="s">
        <v>507</v>
      </c>
      <c r="AC4872">
        <v>11</v>
      </c>
      <c r="AD4872">
        <v>1934</v>
      </c>
      <c r="AG4872" t="s">
        <v>508</v>
      </c>
      <c r="AH4872" t="s">
        <v>631</v>
      </c>
      <c r="AI4872">
        <v>2</v>
      </c>
      <c r="AJ4872" t="s">
        <v>507</v>
      </c>
      <c r="AK4872" t="s">
        <v>533</v>
      </c>
      <c r="AU4872" t="s">
        <v>508</v>
      </c>
      <c r="AX4872" t="s">
        <v>513</v>
      </c>
    </row>
    <row r="4873" spans="1:75" ht="14.65" customHeight="1">
      <c r="A4873" s="82" t="s">
        <v>609</v>
      </c>
      <c r="B4873" t="s">
        <v>13</v>
      </c>
      <c r="C4873" t="b">
        <v>1</v>
      </c>
      <c r="D4873">
        <v>59364</v>
      </c>
      <c r="E4873" t="s">
        <v>4680</v>
      </c>
      <c r="F4873">
        <v>3175</v>
      </c>
      <c r="G4873" t="s">
        <v>4680</v>
      </c>
      <c r="H4873" t="s">
        <v>324</v>
      </c>
      <c r="I4873" t="s">
        <v>3750</v>
      </c>
      <c r="J4873" t="s">
        <v>517</v>
      </c>
      <c r="K4873" t="s">
        <v>531</v>
      </c>
      <c r="L4873" t="s">
        <v>532</v>
      </c>
      <c r="N4873" t="s">
        <v>506</v>
      </c>
      <c r="O4873" t="s">
        <v>507</v>
      </c>
      <c r="P4873" t="s">
        <v>507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508</v>
      </c>
      <c r="AA4873" t="s">
        <v>515</v>
      </c>
      <c r="AB4873" t="s">
        <v>507</v>
      </c>
      <c r="AC4873">
        <v>12</v>
      </c>
      <c r="AD4873">
        <v>1931</v>
      </c>
      <c r="AG4873" t="s">
        <v>508</v>
      </c>
      <c r="AH4873" t="s">
        <v>631</v>
      </c>
      <c r="AI4873">
        <v>2</v>
      </c>
      <c r="AJ4873" t="s">
        <v>507</v>
      </c>
      <c r="AK4873" t="s">
        <v>533</v>
      </c>
      <c r="AU4873" t="s">
        <v>508</v>
      </c>
      <c r="AX4873" t="s">
        <v>513</v>
      </c>
    </row>
    <row r="4874" spans="1:75" ht="14.65" customHeight="1">
      <c r="A4874" s="82" t="s">
        <v>609</v>
      </c>
      <c r="B4874" t="s">
        <v>13</v>
      </c>
      <c r="C4874" t="b">
        <v>1</v>
      </c>
      <c r="D4874">
        <v>59364</v>
      </c>
      <c r="E4874" t="s">
        <v>4680</v>
      </c>
      <c r="F4874">
        <v>3175</v>
      </c>
      <c r="G4874" t="s">
        <v>4680</v>
      </c>
      <c r="H4874" t="s">
        <v>324</v>
      </c>
      <c r="I4874" t="s">
        <v>3750</v>
      </c>
      <c r="J4874" t="s">
        <v>543</v>
      </c>
      <c r="K4874" t="s">
        <v>531</v>
      </c>
      <c r="L4874" t="s">
        <v>532</v>
      </c>
      <c r="N4874" t="s">
        <v>506</v>
      </c>
      <c r="O4874" t="s">
        <v>507</v>
      </c>
      <c r="P4874" t="s">
        <v>507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508</v>
      </c>
      <c r="AA4874" t="s">
        <v>515</v>
      </c>
      <c r="AB4874" t="s">
        <v>507</v>
      </c>
      <c r="AC4874">
        <v>12</v>
      </c>
      <c r="AD4874">
        <v>1931</v>
      </c>
      <c r="AG4874" t="s">
        <v>508</v>
      </c>
      <c r="AH4874" t="s">
        <v>631</v>
      </c>
      <c r="AI4874">
        <v>2</v>
      </c>
      <c r="AJ4874" t="s">
        <v>507</v>
      </c>
      <c r="AK4874" t="s">
        <v>533</v>
      </c>
      <c r="AU4874" t="s">
        <v>508</v>
      </c>
      <c r="AX4874" t="s">
        <v>513</v>
      </c>
    </row>
    <row r="4875" spans="1:75" ht="14.65" customHeight="1">
      <c r="A4875" s="82" t="s">
        <v>609</v>
      </c>
      <c r="B4875" t="s">
        <v>13</v>
      </c>
      <c r="C4875" t="b">
        <v>1</v>
      </c>
      <c r="D4875">
        <v>59364</v>
      </c>
      <c r="E4875" t="s">
        <v>4680</v>
      </c>
      <c r="F4875">
        <v>3175</v>
      </c>
      <c r="G4875" t="s">
        <v>4680</v>
      </c>
      <c r="H4875" t="s">
        <v>324</v>
      </c>
      <c r="I4875" t="s">
        <v>3750</v>
      </c>
      <c r="J4875" t="s">
        <v>3062</v>
      </c>
      <c r="K4875" t="s">
        <v>531</v>
      </c>
      <c r="L4875" t="s">
        <v>532</v>
      </c>
      <c r="N4875" t="s">
        <v>506</v>
      </c>
      <c r="O4875" t="s">
        <v>507</v>
      </c>
      <c r="P4875" t="s">
        <v>507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508</v>
      </c>
      <c r="AA4875" t="s">
        <v>515</v>
      </c>
      <c r="AB4875" t="s">
        <v>507</v>
      </c>
      <c r="AC4875">
        <v>12</v>
      </c>
      <c r="AD4875">
        <v>1931</v>
      </c>
      <c r="AG4875" t="s">
        <v>508</v>
      </c>
      <c r="AH4875" t="s">
        <v>631</v>
      </c>
      <c r="AI4875">
        <v>2</v>
      </c>
      <c r="AJ4875" t="s">
        <v>507</v>
      </c>
      <c r="AK4875" t="s">
        <v>533</v>
      </c>
      <c r="AU4875" t="s">
        <v>508</v>
      </c>
      <c r="AX4875" t="s">
        <v>534</v>
      </c>
    </row>
    <row r="4876" spans="1:75" ht="14.65" customHeight="1">
      <c r="A4876" s="82" t="s">
        <v>609</v>
      </c>
      <c r="B4876" t="s">
        <v>13</v>
      </c>
      <c r="C4876" t="b">
        <v>1</v>
      </c>
      <c r="D4876">
        <v>59364</v>
      </c>
      <c r="E4876" t="s">
        <v>4680</v>
      </c>
      <c r="F4876">
        <v>3175</v>
      </c>
      <c r="G4876" t="s">
        <v>4680</v>
      </c>
      <c r="H4876" t="s">
        <v>324</v>
      </c>
      <c r="I4876" t="s">
        <v>3750</v>
      </c>
      <c r="J4876" t="s">
        <v>3063</v>
      </c>
      <c r="K4876" t="s">
        <v>531</v>
      </c>
      <c r="L4876" t="s">
        <v>532</v>
      </c>
      <c r="N4876" t="s">
        <v>506</v>
      </c>
      <c r="O4876" t="s">
        <v>507</v>
      </c>
      <c r="P4876" t="s">
        <v>507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508</v>
      </c>
      <c r="AA4876" t="s">
        <v>515</v>
      </c>
      <c r="AB4876" t="s">
        <v>507</v>
      </c>
      <c r="AC4876">
        <v>12</v>
      </c>
      <c r="AD4876">
        <v>1931</v>
      </c>
      <c r="AG4876" t="s">
        <v>508</v>
      </c>
      <c r="AH4876" t="s">
        <v>631</v>
      </c>
      <c r="AI4876">
        <v>2</v>
      </c>
      <c r="AJ4876" t="s">
        <v>507</v>
      </c>
      <c r="AK4876" t="s">
        <v>533</v>
      </c>
      <c r="AU4876" t="s">
        <v>508</v>
      </c>
      <c r="AX4876" t="s">
        <v>513</v>
      </c>
    </row>
    <row r="4877" spans="1:75" ht="14.65" customHeight="1">
      <c r="A4877" s="82" t="s">
        <v>943</v>
      </c>
      <c r="B4877" t="s">
        <v>13</v>
      </c>
      <c r="C4877" t="b">
        <v>1</v>
      </c>
      <c r="D4877">
        <v>59364</v>
      </c>
      <c r="E4877" t="s">
        <v>4680</v>
      </c>
      <c r="F4877">
        <v>3175</v>
      </c>
      <c r="G4877" t="s">
        <v>4680</v>
      </c>
      <c r="H4877" t="s">
        <v>324</v>
      </c>
      <c r="I4877" t="s">
        <v>3750</v>
      </c>
      <c r="J4877" t="s">
        <v>518</v>
      </c>
      <c r="K4877" t="s">
        <v>531</v>
      </c>
      <c r="L4877" t="s">
        <v>532</v>
      </c>
      <c r="N4877" t="s">
        <v>506</v>
      </c>
      <c r="O4877" t="s">
        <v>507</v>
      </c>
      <c r="P4877" t="s">
        <v>507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508</v>
      </c>
      <c r="AA4877" t="s">
        <v>515</v>
      </c>
      <c r="AB4877" t="s">
        <v>507</v>
      </c>
      <c r="AC4877">
        <v>1</v>
      </c>
      <c r="AD4877">
        <v>1932</v>
      </c>
      <c r="AG4877" t="s">
        <v>508</v>
      </c>
      <c r="AH4877" t="s">
        <v>631</v>
      </c>
      <c r="AI4877">
        <v>2</v>
      </c>
      <c r="AJ4877" t="s">
        <v>507</v>
      </c>
      <c r="AK4877" t="s">
        <v>533</v>
      </c>
      <c r="AU4877" t="s">
        <v>508</v>
      </c>
      <c r="AX4877" t="s">
        <v>513</v>
      </c>
    </row>
    <row r="4878" spans="1:75" ht="14.65" customHeight="1">
      <c r="A4878" s="82" t="s">
        <v>943</v>
      </c>
      <c r="B4878" t="s">
        <v>13</v>
      </c>
      <c r="C4878" t="b">
        <v>1</v>
      </c>
      <c r="D4878">
        <v>59364</v>
      </c>
      <c r="E4878" t="s">
        <v>4680</v>
      </c>
      <c r="F4878">
        <v>3175</v>
      </c>
      <c r="G4878" t="s">
        <v>4680</v>
      </c>
      <c r="H4878" t="s">
        <v>324</v>
      </c>
      <c r="I4878" t="s">
        <v>3750</v>
      </c>
      <c r="J4878" t="s">
        <v>597</v>
      </c>
      <c r="K4878" t="s">
        <v>531</v>
      </c>
      <c r="L4878" t="s">
        <v>532</v>
      </c>
      <c r="N4878" t="s">
        <v>506</v>
      </c>
      <c r="O4878" t="s">
        <v>507</v>
      </c>
      <c r="P4878" t="s">
        <v>507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508</v>
      </c>
      <c r="AA4878" t="s">
        <v>515</v>
      </c>
      <c r="AB4878" t="s">
        <v>507</v>
      </c>
      <c r="AC4878">
        <v>1</v>
      </c>
      <c r="AD4878">
        <v>1932</v>
      </c>
      <c r="AG4878" t="s">
        <v>508</v>
      </c>
      <c r="AH4878" t="s">
        <v>631</v>
      </c>
      <c r="AI4878">
        <v>2</v>
      </c>
      <c r="AJ4878" t="s">
        <v>507</v>
      </c>
      <c r="AK4878" t="s">
        <v>533</v>
      </c>
      <c r="AU4878" t="s">
        <v>508</v>
      </c>
      <c r="AX4878" t="s">
        <v>513</v>
      </c>
    </row>
    <row r="4879" spans="1:75" ht="14.65" customHeight="1">
      <c r="A4879" s="82" t="s">
        <v>4681</v>
      </c>
      <c r="B4879" t="s">
        <v>13</v>
      </c>
      <c r="C4879" t="b">
        <v>1</v>
      </c>
      <c r="D4879">
        <v>59364</v>
      </c>
      <c r="E4879" t="s">
        <v>4680</v>
      </c>
      <c r="F4879">
        <v>3175</v>
      </c>
      <c r="G4879" t="s">
        <v>4680</v>
      </c>
      <c r="H4879" t="s">
        <v>324</v>
      </c>
      <c r="I4879" t="s">
        <v>3750</v>
      </c>
      <c r="J4879" t="s">
        <v>604</v>
      </c>
      <c r="K4879" t="s">
        <v>531</v>
      </c>
      <c r="L4879" t="s">
        <v>532</v>
      </c>
      <c r="N4879" t="s">
        <v>506</v>
      </c>
      <c r="O4879" t="s">
        <v>507</v>
      </c>
      <c r="P4879" t="s">
        <v>507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508</v>
      </c>
      <c r="AA4879" t="s">
        <v>515</v>
      </c>
      <c r="AB4879" t="s">
        <v>507</v>
      </c>
      <c r="AC4879">
        <v>10</v>
      </c>
      <c r="AD4879">
        <v>1933</v>
      </c>
      <c r="AG4879" t="s">
        <v>508</v>
      </c>
      <c r="AH4879" t="s">
        <v>631</v>
      </c>
      <c r="AI4879">
        <v>2</v>
      </c>
      <c r="AJ4879" t="s">
        <v>507</v>
      </c>
      <c r="AK4879" t="s">
        <v>533</v>
      </c>
      <c r="AU4879" t="s">
        <v>508</v>
      </c>
      <c r="AX4879" t="s">
        <v>513</v>
      </c>
    </row>
    <row r="4880" spans="1:75" ht="14.65" customHeight="1">
      <c r="A4880" s="82" t="s">
        <v>603</v>
      </c>
      <c r="B4880" t="s">
        <v>13</v>
      </c>
      <c r="C4880" t="b">
        <v>1</v>
      </c>
      <c r="D4880">
        <v>59364</v>
      </c>
      <c r="E4880" t="s">
        <v>4680</v>
      </c>
      <c r="F4880">
        <v>3175</v>
      </c>
      <c r="G4880" t="s">
        <v>4680</v>
      </c>
      <c r="H4880" t="s">
        <v>324</v>
      </c>
      <c r="I4880" t="s">
        <v>3750</v>
      </c>
      <c r="J4880" t="s">
        <v>657</v>
      </c>
      <c r="K4880" t="s">
        <v>531</v>
      </c>
      <c r="L4880" t="s">
        <v>532</v>
      </c>
      <c r="N4880" t="s">
        <v>506</v>
      </c>
      <c r="O4880" t="s">
        <v>507</v>
      </c>
      <c r="P4880" t="s">
        <v>507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508</v>
      </c>
      <c r="AA4880" t="s">
        <v>515</v>
      </c>
      <c r="AB4880" t="s">
        <v>507</v>
      </c>
      <c r="AC4880">
        <v>4</v>
      </c>
      <c r="AD4880">
        <v>1985</v>
      </c>
      <c r="AG4880" t="s">
        <v>508</v>
      </c>
      <c r="AH4880" t="s">
        <v>631</v>
      </c>
      <c r="AI4880">
        <v>2</v>
      </c>
      <c r="AJ4880" t="s">
        <v>507</v>
      </c>
      <c r="AK4880" t="s">
        <v>533</v>
      </c>
      <c r="AU4880" t="s">
        <v>508</v>
      </c>
      <c r="AX4880" t="s">
        <v>513</v>
      </c>
    </row>
    <row r="4881" spans="1:76" ht="14.65" customHeight="1">
      <c r="A4881" s="82" t="s">
        <v>709</v>
      </c>
      <c r="B4881" t="s">
        <v>13</v>
      </c>
      <c r="C4881" t="b">
        <v>1</v>
      </c>
      <c r="D4881">
        <v>59364</v>
      </c>
      <c r="E4881" t="s">
        <v>4680</v>
      </c>
      <c r="F4881">
        <v>3175</v>
      </c>
      <c r="G4881" t="s">
        <v>4680</v>
      </c>
      <c r="H4881" t="s">
        <v>324</v>
      </c>
      <c r="I4881" t="s">
        <v>3750</v>
      </c>
      <c r="J4881" t="s">
        <v>658</v>
      </c>
      <c r="K4881" t="s">
        <v>531</v>
      </c>
      <c r="L4881" t="s">
        <v>532</v>
      </c>
      <c r="N4881" t="s">
        <v>506</v>
      </c>
      <c r="O4881" t="s">
        <v>507</v>
      </c>
      <c r="P4881" t="s">
        <v>507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508</v>
      </c>
      <c r="AA4881" t="s">
        <v>515</v>
      </c>
      <c r="AB4881" t="s">
        <v>507</v>
      </c>
      <c r="AC4881">
        <v>2</v>
      </c>
      <c r="AD4881">
        <v>1986</v>
      </c>
      <c r="AG4881" t="s">
        <v>508</v>
      </c>
      <c r="AH4881" t="s">
        <v>631</v>
      </c>
      <c r="AI4881">
        <v>2</v>
      </c>
      <c r="AJ4881" t="s">
        <v>507</v>
      </c>
      <c r="AK4881" t="s">
        <v>533</v>
      </c>
      <c r="AU4881" t="s">
        <v>508</v>
      </c>
      <c r="AX4881" t="s">
        <v>513</v>
      </c>
    </row>
    <row r="4882" spans="1:76" ht="14.65" customHeight="1">
      <c r="A4882" s="82" t="s">
        <v>625</v>
      </c>
      <c r="B4882" t="s">
        <v>11</v>
      </c>
      <c r="C4882" t="b">
        <v>1</v>
      </c>
      <c r="D4882">
        <v>19391</v>
      </c>
      <c r="E4882" t="s">
        <v>4682</v>
      </c>
      <c r="F4882">
        <v>3176</v>
      </c>
      <c r="G4882" t="s">
        <v>4683</v>
      </c>
      <c r="H4882" t="s">
        <v>324</v>
      </c>
      <c r="I4882" t="s">
        <v>4596</v>
      </c>
      <c r="J4882" t="s">
        <v>517</v>
      </c>
      <c r="K4882" t="s">
        <v>548</v>
      </c>
      <c r="L4882" t="s">
        <v>356</v>
      </c>
      <c r="M4882" t="s">
        <v>4684</v>
      </c>
      <c r="N4882" t="s">
        <v>506</v>
      </c>
      <c r="O4882" t="s">
        <v>510</v>
      </c>
      <c r="P4882" t="s">
        <v>507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508</v>
      </c>
      <c r="AA4882" t="s">
        <v>515</v>
      </c>
      <c r="AB4882" t="s">
        <v>507</v>
      </c>
      <c r="AC4882">
        <v>9</v>
      </c>
      <c r="AD4882">
        <v>1959</v>
      </c>
      <c r="AG4882" t="s">
        <v>508</v>
      </c>
      <c r="AH4882" t="s">
        <v>631</v>
      </c>
      <c r="AI4882">
        <v>2</v>
      </c>
      <c r="AJ4882" t="s">
        <v>507</v>
      </c>
      <c r="AK4882" t="s">
        <v>540</v>
      </c>
      <c r="AU4882" t="s">
        <v>508</v>
      </c>
      <c r="AV4882" t="s">
        <v>508</v>
      </c>
      <c r="AX4882" t="s">
        <v>550</v>
      </c>
      <c r="AZ4882" t="s">
        <v>508</v>
      </c>
      <c r="BV4882" t="s">
        <v>508</v>
      </c>
      <c r="BW4882" t="s">
        <v>508</v>
      </c>
      <c r="BX4882" t="s">
        <v>508</v>
      </c>
    </row>
    <row r="4883" spans="1:76" ht="14.65" customHeight="1">
      <c r="A4883" s="82" t="s">
        <v>520</v>
      </c>
      <c r="B4883" t="s">
        <v>11</v>
      </c>
      <c r="C4883" t="b">
        <v>1</v>
      </c>
      <c r="D4883">
        <v>19391</v>
      </c>
      <c r="E4883" t="s">
        <v>4682</v>
      </c>
      <c r="F4883">
        <v>3176</v>
      </c>
      <c r="G4883" t="s">
        <v>4683</v>
      </c>
      <c r="H4883" t="s">
        <v>324</v>
      </c>
      <c r="I4883" t="s">
        <v>4596</v>
      </c>
      <c r="J4883" t="s">
        <v>518</v>
      </c>
      <c r="K4883" t="s">
        <v>548</v>
      </c>
      <c r="L4883" t="s">
        <v>354</v>
      </c>
      <c r="M4883" t="s">
        <v>4684</v>
      </c>
      <c r="N4883" t="s">
        <v>506</v>
      </c>
      <c r="O4883" t="s">
        <v>507</v>
      </c>
      <c r="P4883" t="s">
        <v>508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508</v>
      </c>
      <c r="AA4883" t="s">
        <v>515</v>
      </c>
      <c r="AB4883" t="s">
        <v>507</v>
      </c>
      <c r="AC4883">
        <v>7</v>
      </c>
      <c r="AD4883">
        <v>2011</v>
      </c>
      <c r="AG4883" t="s">
        <v>508</v>
      </c>
      <c r="AH4883" t="s">
        <v>631</v>
      </c>
      <c r="AI4883">
        <v>2</v>
      </c>
      <c r="AJ4883" t="s">
        <v>507</v>
      </c>
      <c r="AK4883" t="s">
        <v>540</v>
      </c>
      <c r="AU4883" t="s">
        <v>508</v>
      </c>
      <c r="AV4883" t="s">
        <v>508</v>
      </c>
      <c r="AX4883" t="s">
        <v>550</v>
      </c>
      <c r="BV4883" t="s">
        <v>508</v>
      </c>
      <c r="BW4883" t="s">
        <v>508</v>
      </c>
      <c r="BX4883" t="s">
        <v>508</v>
      </c>
    </row>
    <row r="4884" spans="1:76" ht="14.65" customHeight="1">
      <c r="A4884" s="82" t="s">
        <v>520</v>
      </c>
      <c r="B4884" t="s">
        <v>11</v>
      </c>
      <c r="C4884" t="b">
        <v>1</v>
      </c>
      <c r="D4884">
        <v>19391</v>
      </c>
      <c r="E4884" t="s">
        <v>4682</v>
      </c>
      <c r="F4884">
        <v>3176</v>
      </c>
      <c r="G4884" t="s">
        <v>4683</v>
      </c>
      <c r="H4884" t="s">
        <v>324</v>
      </c>
      <c r="I4884" t="s">
        <v>4596</v>
      </c>
      <c r="J4884" t="s">
        <v>597</v>
      </c>
      <c r="K4884" t="s">
        <v>548</v>
      </c>
      <c r="L4884" t="s">
        <v>354</v>
      </c>
      <c r="M4884" t="s">
        <v>4684</v>
      </c>
      <c r="N4884" t="s">
        <v>506</v>
      </c>
      <c r="O4884" t="s">
        <v>507</v>
      </c>
      <c r="P4884" t="s">
        <v>508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508</v>
      </c>
      <c r="AA4884" t="s">
        <v>515</v>
      </c>
      <c r="AB4884" t="s">
        <v>507</v>
      </c>
      <c r="AC4884">
        <v>7</v>
      </c>
      <c r="AD4884">
        <v>2011</v>
      </c>
      <c r="AG4884" t="s">
        <v>508</v>
      </c>
      <c r="AH4884" t="s">
        <v>631</v>
      </c>
      <c r="AI4884">
        <v>2</v>
      </c>
      <c r="AJ4884" t="s">
        <v>507</v>
      </c>
      <c r="AK4884" t="s">
        <v>540</v>
      </c>
      <c r="AU4884" t="s">
        <v>508</v>
      </c>
      <c r="AV4884" t="s">
        <v>508</v>
      </c>
      <c r="AX4884" t="s">
        <v>550</v>
      </c>
      <c r="BV4884" t="s">
        <v>508</v>
      </c>
      <c r="BW4884" t="s">
        <v>508</v>
      </c>
      <c r="BX4884" t="s">
        <v>508</v>
      </c>
    </row>
    <row r="4885" spans="1:76" ht="14.65" customHeight="1">
      <c r="A4885" s="82" t="s">
        <v>578</v>
      </c>
      <c r="B4885" t="s">
        <v>11</v>
      </c>
      <c r="C4885" t="b">
        <v>1</v>
      </c>
      <c r="D4885">
        <v>63350</v>
      </c>
      <c r="E4885" t="s">
        <v>4685</v>
      </c>
      <c r="F4885">
        <v>3236</v>
      </c>
      <c r="G4885" t="s">
        <v>4686</v>
      </c>
      <c r="H4885" t="s">
        <v>323</v>
      </c>
      <c r="I4885" t="s">
        <v>4687</v>
      </c>
      <c r="J4885" t="s">
        <v>4688</v>
      </c>
      <c r="K4885" t="s">
        <v>548</v>
      </c>
      <c r="L4885" t="s">
        <v>354</v>
      </c>
      <c r="M4885">
        <v>321</v>
      </c>
      <c r="N4885" t="s">
        <v>506</v>
      </c>
      <c r="O4885" t="s">
        <v>507</v>
      </c>
      <c r="P4885" t="s">
        <v>508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508</v>
      </c>
      <c r="AA4885" t="s">
        <v>515</v>
      </c>
      <c r="AB4885" t="s">
        <v>507</v>
      </c>
      <c r="AC4885">
        <v>11</v>
      </c>
      <c r="AD4885">
        <v>1995</v>
      </c>
      <c r="AG4885" t="s">
        <v>508</v>
      </c>
      <c r="AH4885" t="s">
        <v>631</v>
      </c>
      <c r="AI4885">
        <v>2</v>
      </c>
      <c r="AJ4885" t="s">
        <v>507</v>
      </c>
      <c r="AK4885" t="s">
        <v>540</v>
      </c>
      <c r="AL4885" t="s">
        <v>512</v>
      </c>
      <c r="AU4885" t="s">
        <v>508</v>
      </c>
      <c r="AV4885" t="s">
        <v>508</v>
      </c>
      <c r="AX4885" t="s">
        <v>550</v>
      </c>
      <c r="BV4885" t="s">
        <v>510</v>
      </c>
      <c r="BW4885" t="s">
        <v>508</v>
      </c>
      <c r="BX4885" t="s">
        <v>510</v>
      </c>
    </row>
    <row r="4886" spans="1:76" ht="14.65" customHeight="1">
      <c r="A4886" s="82" t="s">
        <v>578</v>
      </c>
      <c r="B4886" t="s">
        <v>11</v>
      </c>
      <c r="C4886" t="b">
        <v>1</v>
      </c>
      <c r="D4886">
        <v>63350</v>
      </c>
      <c r="E4886" t="s">
        <v>4685</v>
      </c>
      <c r="F4886">
        <v>3236</v>
      </c>
      <c r="G4886" t="s">
        <v>4686</v>
      </c>
      <c r="H4886" t="s">
        <v>323</v>
      </c>
      <c r="I4886" t="s">
        <v>4687</v>
      </c>
      <c r="J4886" t="s">
        <v>4689</v>
      </c>
      <c r="K4886" t="s">
        <v>548</v>
      </c>
      <c r="L4886" t="s">
        <v>354</v>
      </c>
      <c r="M4886">
        <v>322</v>
      </c>
      <c r="N4886" t="s">
        <v>506</v>
      </c>
      <c r="O4886" t="s">
        <v>507</v>
      </c>
      <c r="P4886" t="s">
        <v>508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508</v>
      </c>
      <c r="AA4886" t="s">
        <v>515</v>
      </c>
      <c r="AB4886" t="s">
        <v>507</v>
      </c>
      <c r="AC4886">
        <v>9</v>
      </c>
      <c r="AD4886">
        <v>1995</v>
      </c>
      <c r="AG4886" t="s">
        <v>508</v>
      </c>
      <c r="AH4886" t="s">
        <v>631</v>
      </c>
      <c r="AI4886">
        <v>2</v>
      </c>
      <c r="AJ4886" t="s">
        <v>507</v>
      </c>
      <c r="AK4886" t="s">
        <v>540</v>
      </c>
      <c r="AL4886" t="s">
        <v>512</v>
      </c>
      <c r="AU4886" t="s">
        <v>508</v>
      </c>
      <c r="AV4886" t="s">
        <v>508</v>
      </c>
      <c r="AX4886" t="s">
        <v>550</v>
      </c>
      <c r="BV4886" t="s">
        <v>510</v>
      </c>
      <c r="BW4886" t="s">
        <v>508</v>
      </c>
      <c r="BX4886" t="s">
        <v>510</v>
      </c>
    </row>
    <row r="4887" spans="1:76" ht="14.65" customHeight="1">
      <c r="A4887" s="82" t="s">
        <v>578</v>
      </c>
      <c r="B4887" t="s">
        <v>11</v>
      </c>
      <c r="C4887" t="b">
        <v>1</v>
      </c>
      <c r="D4887">
        <v>63350</v>
      </c>
      <c r="E4887" t="s">
        <v>4685</v>
      </c>
      <c r="F4887">
        <v>3236</v>
      </c>
      <c r="G4887" t="s">
        <v>4686</v>
      </c>
      <c r="H4887" t="s">
        <v>323</v>
      </c>
      <c r="I4887" t="s">
        <v>4687</v>
      </c>
      <c r="J4887" t="s">
        <v>4690</v>
      </c>
      <c r="K4887" t="s">
        <v>548</v>
      </c>
      <c r="L4887" t="s">
        <v>356</v>
      </c>
      <c r="M4887">
        <v>321</v>
      </c>
      <c r="N4887" t="s">
        <v>506</v>
      </c>
      <c r="O4887" t="s">
        <v>508</v>
      </c>
      <c r="P4887" t="s">
        <v>507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508</v>
      </c>
      <c r="AA4887" t="s">
        <v>515</v>
      </c>
      <c r="AB4887" t="s">
        <v>507</v>
      </c>
      <c r="AC4887">
        <v>11</v>
      </c>
      <c r="AD4887">
        <v>1995</v>
      </c>
      <c r="AG4887" t="s">
        <v>508</v>
      </c>
      <c r="AH4887" t="s">
        <v>631</v>
      </c>
      <c r="AI4887">
        <v>2</v>
      </c>
      <c r="AJ4887" t="s">
        <v>507</v>
      </c>
      <c r="AK4887" t="s">
        <v>540</v>
      </c>
      <c r="AL4887" t="s">
        <v>512</v>
      </c>
      <c r="AU4887" t="s">
        <v>508</v>
      </c>
      <c r="AV4887" t="s">
        <v>508</v>
      </c>
      <c r="AX4887" t="s">
        <v>550</v>
      </c>
      <c r="BV4887" t="s">
        <v>510</v>
      </c>
      <c r="BW4887" t="s">
        <v>508</v>
      </c>
      <c r="BX4887" t="s">
        <v>510</v>
      </c>
    </row>
    <row r="4888" spans="1:76" ht="14.65" customHeight="1">
      <c r="A4888" s="82" t="s">
        <v>578</v>
      </c>
      <c r="B4888" t="s">
        <v>11</v>
      </c>
      <c r="C4888" t="b">
        <v>1</v>
      </c>
      <c r="D4888">
        <v>63350</v>
      </c>
      <c r="E4888" t="s">
        <v>4685</v>
      </c>
      <c r="F4888">
        <v>3236</v>
      </c>
      <c r="G4888" t="s">
        <v>4686</v>
      </c>
      <c r="H4888" t="s">
        <v>323</v>
      </c>
      <c r="I4888" t="s">
        <v>4687</v>
      </c>
      <c r="J4888" t="s">
        <v>4691</v>
      </c>
      <c r="K4888" t="s">
        <v>548</v>
      </c>
      <c r="L4888" t="s">
        <v>356</v>
      </c>
      <c r="M4888">
        <v>322</v>
      </c>
      <c r="N4888" t="s">
        <v>506</v>
      </c>
      <c r="O4888" t="s">
        <v>508</v>
      </c>
      <c r="P4888" t="s">
        <v>507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508</v>
      </c>
      <c r="AA4888" t="s">
        <v>515</v>
      </c>
      <c r="AB4888" t="s">
        <v>507</v>
      </c>
      <c r="AC4888">
        <v>9</v>
      </c>
      <c r="AD4888">
        <v>1995</v>
      </c>
      <c r="AG4888" t="s">
        <v>508</v>
      </c>
      <c r="AH4888" t="s">
        <v>631</v>
      </c>
      <c r="AI4888">
        <v>2</v>
      </c>
      <c r="AJ4888" t="s">
        <v>507</v>
      </c>
      <c r="AK4888" t="s">
        <v>540</v>
      </c>
      <c r="AL4888" t="s">
        <v>512</v>
      </c>
      <c r="AU4888" t="s">
        <v>508</v>
      </c>
      <c r="AV4888" t="s">
        <v>508</v>
      </c>
      <c r="AX4888" t="s">
        <v>550</v>
      </c>
      <c r="BV4888" t="s">
        <v>510</v>
      </c>
      <c r="BW4888" t="s">
        <v>508</v>
      </c>
      <c r="BX4888" t="s">
        <v>510</v>
      </c>
    </row>
    <row r="4889" spans="1:76" ht="14.65" customHeight="1">
      <c r="A4889" s="82" t="s">
        <v>578</v>
      </c>
      <c r="B4889" t="s">
        <v>11</v>
      </c>
      <c r="C4889" t="b">
        <v>1</v>
      </c>
      <c r="D4889">
        <v>63350</v>
      </c>
      <c r="E4889" t="s">
        <v>4685</v>
      </c>
      <c r="F4889">
        <v>3236</v>
      </c>
      <c r="G4889" t="s">
        <v>4686</v>
      </c>
      <c r="H4889" t="s">
        <v>323</v>
      </c>
      <c r="I4889" t="s">
        <v>4687</v>
      </c>
      <c r="J4889" t="s">
        <v>4692</v>
      </c>
      <c r="K4889" t="s">
        <v>548</v>
      </c>
      <c r="L4889" t="s">
        <v>354</v>
      </c>
      <c r="M4889">
        <v>323</v>
      </c>
      <c r="N4889" t="s">
        <v>506</v>
      </c>
      <c r="O4889" t="s">
        <v>507</v>
      </c>
      <c r="P4889" t="s">
        <v>508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508</v>
      </c>
      <c r="AA4889" t="s">
        <v>515</v>
      </c>
      <c r="AB4889" t="s">
        <v>507</v>
      </c>
      <c r="AC4889">
        <v>11</v>
      </c>
      <c r="AD4889">
        <v>1995</v>
      </c>
      <c r="AG4889" t="s">
        <v>508</v>
      </c>
      <c r="AH4889" t="s">
        <v>631</v>
      </c>
      <c r="AI4889">
        <v>2</v>
      </c>
      <c r="AJ4889" t="s">
        <v>507</v>
      </c>
      <c r="AK4889" t="s">
        <v>540</v>
      </c>
      <c r="AL4889" t="s">
        <v>512</v>
      </c>
      <c r="AU4889" t="s">
        <v>508</v>
      </c>
      <c r="AV4889" t="s">
        <v>508</v>
      </c>
      <c r="AX4889" t="s">
        <v>550</v>
      </c>
      <c r="BV4889" t="s">
        <v>510</v>
      </c>
      <c r="BW4889" t="s">
        <v>508</v>
      </c>
      <c r="BX4889" t="s">
        <v>510</v>
      </c>
    </row>
    <row r="4890" spans="1:76" ht="14.65" customHeight="1">
      <c r="A4890" s="82" t="s">
        <v>578</v>
      </c>
      <c r="B4890" t="s">
        <v>11</v>
      </c>
      <c r="C4890" t="b">
        <v>1</v>
      </c>
      <c r="D4890">
        <v>63350</v>
      </c>
      <c r="E4890" t="s">
        <v>4685</v>
      </c>
      <c r="F4890">
        <v>3236</v>
      </c>
      <c r="G4890" t="s">
        <v>4686</v>
      </c>
      <c r="H4890" t="s">
        <v>323</v>
      </c>
      <c r="I4890" t="s">
        <v>4687</v>
      </c>
      <c r="J4890" t="s">
        <v>4693</v>
      </c>
      <c r="K4890" t="s">
        <v>548</v>
      </c>
      <c r="L4890" t="s">
        <v>356</v>
      </c>
      <c r="M4890">
        <v>323</v>
      </c>
      <c r="N4890" t="s">
        <v>506</v>
      </c>
      <c r="O4890" t="s">
        <v>508</v>
      </c>
      <c r="P4890" t="s">
        <v>507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508</v>
      </c>
      <c r="AA4890" t="s">
        <v>515</v>
      </c>
      <c r="AB4890" t="s">
        <v>507</v>
      </c>
      <c r="AC4890">
        <v>11</v>
      </c>
      <c r="AD4890">
        <v>1995</v>
      </c>
      <c r="AG4890" t="s">
        <v>508</v>
      </c>
      <c r="AH4890" t="s">
        <v>631</v>
      </c>
      <c r="AI4890">
        <v>2</v>
      </c>
      <c r="AJ4890" t="s">
        <v>507</v>
      </c>
      <c r="AK4890" t="s">
        <v>540</v>
      </c>
      <c r="AL4890" t="s">
        <v>512</v>
      </c>
      <c r="AU4890" t="s">
        <v>508</v>
      </c>
      <c r="AV4890" t="s">
        <v>508</v>
      </c>
      <c r="AX4890" t="s">
        <v>550</v>
      </c>
      <c r="BV4890" t="s">
        <v>510</v>
      </c>
      <c r="BW4890" t="s">
        <v>508</v>
      </c>
      <c r="BX4890" t="s">
        <v>510</v>
      </c>
    </row>
    <row r="4891" spans="1:76" ht="14.65" customHeight="1">
      <c r="A4891" s="82" t="s">
        <v>2058</v>
      </c>
      <c r="B4891" t="s">
        <v>20</v>
      </c>
      <c r="C4891" t="b">
        <v>1</v>
      </c>
      <c r="D4891">
        <v>3046</v>
      </c>
      <c r="E4891" t="s">
        <v>4169</v>
      </c>
      <c r="F4891">
        <v>3250</v>
      </c>
      <c r="G4891" t="s">
        <v>4694</v>
      </c>
      <c r="H4891" t="s">
        <v>322</v>
      </c>
      <c r="I4891" t="s">
        <v>4695</v>
      </c>
      <c r="J4891" t="s">
        <v>718</v>
      </c>
      <c r="K4891" t="s">
        <v>568</v>
      </c>
      <c r="L4891" t="s">
        <v>569</v>
      </c>
      <c r="N4891" t="s">
        <v>506</v>
      </c>
      <c r="O4891" t="s">
        <v>507</v>
      </c>
      <c r="P4891" t="s">
        <v>507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508</v>
      </c>
      <c r="AA4891" t="s">
        <v>515</v>
      </c>
      <c r="AB4891" t="s">
        <v>507</v>
      </c>
      <c r="AC4891">
        <v>5</v>
      </c>
      <c r="AD4891">
        <v>1997</v>
      </c>
      <c r="AG4891" t="s">
        <v>508</v>
      </c>
      <c r="AH4891" t="s">
        <v>511</v>
      </c>
      <c r="AI4891">
        <v>1</v>
      </c>
      <c r="AJ4891" t="s">
        <v>507</v>
      </c>
      <c r="AK4891" t="s">
        <v>540</v>
      </c>
      <c r="AL4891" t="s">
        <v>512</v>
      </c>
      <c r="AU4891" t="s">
        <v>508</v>
      </c>
      <c r="AV4891" t="s">
        <v>508</v>
      </c>
      <c r="AX4891" t="s">
        <v>534</v>
      </c>
      <c r="BV4891" t="s">
        <v>510</v>
      </c>
      <c r="BW4891" t="s">
        <v>508</v>
      </c>
      <c r="BX4891" t="s">
        <v>510</v>
      </c>
    </row>
    <row r="4892" spans="1:76" ht="14.65" customHeight="1">
      <c r="A4892" s="82" t="s">
        <v>2058</v>
      </c>
      <c r="B4892" t="s">
        <v>20</v>
      </c>
      <c r="C4892" t="b">
        <v>1</v>
      </c>
      <c r="D4892">
        <v>3046</v>
      </c>
      <c r="E4892" t="s">
        <v>4169</v>
      </c>
      <c r="F4892">
        <v>3250</v>
      </c>
      <c r="G4892" t="s">
        <v>4694</v>
      </c>
      <c r="H4892" t="s">
        <v>322</v>
      </c>
      <c r="I4892" t="s">
        <v>4695</v>
      </c>
      <c r="J4892" t="s">
        <v>788</v>
      </c>
      <c r="K4892" t="s">
        <v>568</v>
      </c>
      <c r="L4892" t="s">
        <v>569</v>
      </c>
      <c r="N4892" t="s">
        <v>506</v>
      </c>
      <c r="O4892" t="s">
        <v>507</v>
      </c>
      <c r="P4892" t="s">
        <v>507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508</v>
      </c>
      <c r="AA4892" t="s">
        <v>515</v>
      </c>
      <c r="AB4892" t="s">
        <v>507</v>
      </c>
      <c r="AC4892">
        <v>6</v>
      </c>
      <c r="AD4892">
        <v>1997</v>
      </c>
      <c r="AG4892" t="s">
        <v>508</v>
      </c>
      <c r="AH4892" t="s">
        <v>511</v>
      </c>
      <c r="AI4892">
        <v>1</v>
      </c>
      <c r="AJ4892" t="s">
        <v>507</v>
      </c>
      <c r="AK4892" t="s">
        <v>540</v>
      </c>
      <c r="AL4892" t="s">
        <v>512</v>
      </c>
      <c r="AU4892" t="s">
        <v>508</v>
      </c>
      <c r="AV4892" t="s">
        <v>508</v>
      </c>
      <c r="AX4892" t="s">
        <v>534</v>
      </c>
      <c r="BV4892" t="s">
        <v>510</v>
      </c>
      <c r="BW4892" t="s">
        <v>508</v>
      </c>
      <c r="BX4892" t="s">
        <v>510</v>
      </c>
    </row>
    <row r="4893" spans="1:76" ht="14.65" customHeight="1">
      <c r="A4893" s="82" t="s">
        <v>546</v>
      </c>
      <c r="B4893" t="s">
        <v>12</v>
      </c>
      <c r="C4893" t="b">
        <v>1</v>
      </c>
      <c r="D4893">
        <v>3046</v>
      </c>
      <c r="E4893" t="s">
        <v>4169</v>
      </c>
      <c r="F4893">
        <v>3251</v>
      </c>
      <c r="G4893" t="s">
        <v>4696</v>
      </c>
      <c r="H4893" t="s">
        <v>322</v>
      </c>
      <c r="I4893" t="s">
        <v>4695</v>
      </c>
      <c r="J4893" t="s">
        <v>514</v>
      </c>
      <c r="K4893" t="s">
        <v>638</v>
      </c>
      <c r="L4893" t="s">
        <v>539</v>
      </c>
      <c r="N4893" t="s">
        <v>506</v>
      </c>
      <c r="O4893" t="s">
        <v>507</v>
      </c>
      <c r="P4893" t="s">
        <v>507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508</v>
      </c>
      <c r="AA4893" t="s">
        <v>515</v>
      </c>
      <c r="AB4893" t="s">
        <v>507</v>
      </c>
      <c r="AC4893">
        <v>3</v>
      </c>
      <c r="AD4893">
        <v>1971</v>
      </c>
      <c r="AG4893" t="s">
        <v>508</v>
      </c>
      <c r="AH4893" t="s">
        <v>511</v>
      </c>
      <c r="AI4893">
        <v>1</v>
      </c>
      <c r="AJ4893" t="s">
        <v>507</v>
      </c>
      <c r="AK4893" t="s">
        <v>639</v>
      </c>
      <c r="AU4893" t="s">
        <v>508</v>
      </c>
      <c r="AV4893" t="s">
        <v>508</v>
      </c>
      <c r="AX4893" t="s">
        <v>541</v>
      </c>
      <c r="BV4893" t="s">
        <v>508</v>
      </c>
      <c r="BW4893" t="s">
        <v>508</v>
      </c>
    </row>
    <row r="4894" spans="1:76" ht="14.65" customHeight="1">
      <c r="A4894" s="82" t="s">
        <v>575</v>
      </c>
      <c r="B4894" t="s">
        <v>13</v>
      </c>
      <c r="C4894" t="b">
        <v>1</v>
      </c>
      <c r="D4894">
        <v>13763</v>
      </c>
      <c r="E4894" t="s">
        <v>4207</v>
      </c>
      <c r="F4894">
        <v>3253</v>
      </c>
      <c r="G4894" t="s">
        <v>4697</v>
      </c>
      <c r="H4894" t="s">
        <v>322</v>
      </c>
      <c r="I4894" t="s">
        <v>4698</v>
      </c>
      <c r="J4894" t="s">
        <v>503</v>
      </c>
      <c r="K4894" t="s">
        <v>531</v>
      </c>
      <c r="L4894" t="s">
        <v>532</v>
      </c>
      <c r="N4894" t="s">
        <v>506</v>
      </c>
      <c r="O4894" t="s">
        <v>507</v>
      </c>
      <c r="P4894" t="s">
        <v>507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508</v>
      </c>
      <c r="AA4894" t="s">
        <v>515</v>
      </c>
      <c r="AB4894" t="s">
        <v>507</v>
      </c>
      <c r="AC4894">
        <v>12</v>
      </c>
      <c r="AD4894">
        <v>1996</v>
      </c>
      <c r="AG4894" t="s">
        <v>508</v>
      </c>
      <c r="AH4894" t="s">
        <v>631</v>
      </c>
      <c r="AI4894">
        <v>2</v>
      </c>
      <c r="AJ4894" t="s">
        <v>507</v>
      </c>
      <c r="AK4894" t="s">
        <v>533</v>
      </c>
      <c r="AU4894" t="s">
        <v>508</v>
      </c>
      <c r="AX4894" t="s">
        <v>513</v>
      </c>
      <c r="BV4894" t="s">
        <v>508</v>
      </c>
    </row>
    <row r="4895" spans="1:76" ht="14.65" customHeight="1">
      <c r="A4895" s="82" t="s">
        <v>575</v>
      </c>
      <c r="B4895" t="s">
        <v>13</v>
      </c>
      <c r="C4895" t="b">
        <v>1</v>
      </c>
      <c r="D4895">
        <v>13763</v>
      </c>
      <c r="E4895" t="s">
        <v>4207</v>
      </c>
      <c r="F4895">
        <v>3253</v>
      </c>
      <c r="G4895" t="s">
        <v>4697</v>
      </c>
      <c r="H4895" t="s">
        <v>322</v>
      </c>
      <c r="I4895" t="s">
        <v>4698</v>
      </c>
      <c r="J4895" t="s">
        <v>514</v>
      </c>
      <c r="K4895" t="s">
        <v>531</v>
      </c>
      <c r="L4895" t="s">
        <v>532</v>
      </c>
      <c r="N4895" t="s">
        <v>506</v>
      </c>
      <c r="O4895" t="s">
        <v>507</v>
      </c>
      <c r="P4895" t="s">
        <v>507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508</v>
      </c>
      <c r="AA4895" t="s">
        <v>515</v>
      </c>
      <c r="AB4895" t="s">
        <v>507</v>
      </c>
      <c r="AC4895">
        <v>12</v>
      </c>
      <c r="AD4895">
        <v>1996</v>
      </c>
      <c r="AG4895" t="s">
        <v>508</v>
      </c>
      <c r="AH4895" t="s">
        <v>631</v>
      </c>
      <c r="AI4895">
        <v>2</v>
      </c>
      <c r="AJ4895" t="s">
        <v>507</v>
      </c>
      <c r="AK4895" t="s">
        <v>533</v>
      </c>
      <c r="AU4895" t="s">
        <v>508</v>
      </c>
      <c r="AX4895" t="s">
        <v>513</v>
      </c>
      <c r="BV4895" t="s">
        <v>508</v>
      </c>
    </row>
    <row r="4896" spans="1:76" ht="14.65" customHeight="1">
      <c r="A4896" s="82" t="s">
        <v>1004</v>
      </c>
      <c r="B4896" t="s">
        <v>13</v>
      </c>
      <c r="C4896" t="b">
        <v>1</v>
      </c>
      <c r="D4896">
        <v>17543</v>
      </c>
      <c r="E4896" t="s">
        <v>861</v>
      </c>
      <c r="F4896">
        <v>3254</v>
      </c>
      <c r="G4896" t="s">
        <v>4699</v>
      </c>
      <c r="H4896" t="s">
        <v>322</v>
      </c>
      <c r="I4896" t="s">
        <v>4700</v>
      </c>
      <c r="J4896" t="s">
        <v>1165</v>
      </c>
      <c r="K4896" t="s">
        <v>531</v>
      </c>
      <c r="L4896" t="s">
        <v>532</v>
      </c>
      <c r="N4896" t="s">
        <v>742</v>
      </c>
      <c r="O4896" t="s">
        <v>507</v>
      </c>
      <c r="P4896" t="s">
        <v>507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508</v>
      </c>
      <c r="AA4896" t="s">
        <v>515</v>
      </c>
      <c r="AB4896" t="s">
        <v>507</v>
      </c>
      <c r="AC4896">
        <v>8</v>
      </c>
      <c r="AD4896">
        <v>1940</v>
      </c>
      <c r="AG4896" t="s">
        <v>508</v>
      </c>
      <c r="AH4896" t="s">
        <v>511</v>
      </c>
      <c r="AI4896">
        <v>1</v>
      </c>
      <c r="AJ4896" t="s">
        <v>507</v>
      </c>
      <c r="AK4896" t="s">
        <v>533</v>
      </c>
      <c r="AU4896" t="s">
        <v>508</v>
      </c>
      <c r="AV4896" t="s">
        <v>508</v>
      </c>
      <c r="AW4896">
        <v>0</v>
      </c>
      <c r="AX4896" t="s">
        <v>513</v>
      </c>
      <c r="BV4896" t="s">
        <v>508</v>
      </c>
    </row>
    <row r="4897" spans="1:74" ht="14.65" customHeight="1">
      <c r="A4897" s="82" t="s">
        <v>1004</v>
      </c>
      <c r="B4897" t="s">
        <v>13</v>
      </c>
      <c r="C4897" t="b">
        <v>1</v>
      </c>
      <c r="D4897">
        <v>17543</v>
      </c>
      <c r="E4897" t="s">
        <v>861</v>
      </c>
      <c r="F4897">
        <v>3254</v>
      </c>
      <c r="G4897" t="s">
        <v>4699</v>
      </c>
      <c r="H4897" t="s">
        <v>322</v>
      </c>
      <c r="I4897" t="s">
        <v>4700</v>
      </c>
      <c r="J4897" t="s">
        <v>1418</v>
      </c>
      <c r="K4897" t="s">
        <v>531</v>
      </c>
      <c r="L4897" t="s">
        <v>532</v>
      </c>
      <c r="N4897" t="s">
        <v>742</v>
      </c>
      <c r="O4897" t="s">
        <v>507</v>
      </c>
      <c r="P4897" t="s">
        <v>507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508</v>
      </c>
      <c r="AA4897" t="s">
        <v>515</v>
      </c>
      <c r="AB4897" t="s">
        <v>507</v>
      </c>
      <c r="AC4897">
        <v>8</v>
      </c>
      <c r="AD4897">
        <v>1940</v>
      </c>
      <c r="AG4897" t="s">
        <v>508</v>
      </c>
      <c r="AH4897" t="s">
        <v>511</v>
      </c>
      <c r="AI4897">
        <v>1</v>
      </c>
      <c r="AJ4897" t="s">
        <v>507</v>
      </c>
      <c r="AK4897" t="s">
        <v>533</v>
      </c>
      <c r="AU4897" t="s">
        <v>508</v>
      </c>
      <c r="AV4897" t="s">
        <v>508</v>
      </c>
      <c r="AW4897">
        <v>0</v>
      </c>
      <c r="AX4897" t="s">
        <v>513</v>
      </c>
      <c r="BV4897" t="s">
        <v>508</v>
      </c>
    </row>
    <row r="4898" spans="1:74" ht="14.65" customHeight="1">
      <c r="A4898" s="82" t="s">
        <v>1004</v>
      </c>
      <c r="B4898" t="s">
        <v>13</v>
      </c>
      <c r="C4898" t="b">
        <v>1</v>
      </c>
      <c r="D4898">
        <v>17543</v>
      </c>
      <c r="E4898" t="s">
        <v>861</v>
      </c>
      <c r="F4898">
        <v>3254</v>
      </c>
      <c r="G4898" t="s">
        <v>4699</v>
      </c>
      <c r="H4898" t="s">
        <v>322</v>
      </c>
      <c r="I4898" t="s">
        <v>4700</v>
      </c>
      <c r="J4898" t="s">
        <v>2087</v>
      </c>
      <c r="K4898" t="s">
        <v>531</v>
      </c>
      <c r="L4898" t="s">
        <v>532</v>
      </c>
      <c r="N4898" t="s">
        <v>742</v>
      </c>
      <c r="O4898" t="s">
        <v>507</v>
      </c>
      <c r="P4898" t="s">
        <v>507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508</v>
      </c>
      <c r="AA4898" t="s">
        <v>515</v>
      </c>
      <c r="AB4898" t="s">
        <v>507</v>
      </c>
      <c r="AC4898">
        <v>8</v>
      </c>
      <c r="AD4898">
        <v>1940</v>
      </c>
      <c r="AG4898" t="s">
        <v>508</v>
      </c>
      <c r="AH4898" t="s">
        <v>511</v>
      </c>
      <c r="AI4898">
        <v>1</v>
      </c>
      <c r="AJ4898" t="s">
        <v>507</v>
      </c>
      <c r="AK4898" t="s">
        <v>533</v>
      </c>
      <c r="AU4898" t="s">
        <v>508</v>
      </c>
      <c r="AV4898" t="s">
        <v>508</v>
      </c>
      <c r="AW4898">
        <v>0</v>
      </c>
      <c r="AX4898" t="s">
        <v>513</v>
      </c>
      <c r="BV4898" t="s">
        <v>508</v>
      </c>
    </row>
    <row r="4899" spans="1:74" ht="14.65" customHeight="1">
      <c r="A4899" s="82" t="s">
        <v>659</v>
      </c>
      <c r="B4899" t="s">
        <v>13</v>
      </c>
      <c r="C4899" t="b">
        <v>1</v>
      </c>
      <c r="D4899">
        <v>5416</v>
      </c>
      <c r="E4899" t="s">
        <v>4184</v>
      </c>
      <c r="F4899">
        <v>3255</v>
      </c>
      <c r="G4899" t="s">
        <v>4701</v>
      </c>
      <c r="H4899" t="s">
        <v>322</v>
      </c>
      <c r="I4899" t="s">
        <v>3750</v>
      </c>
      <c r="J4899" t="s">
        <v>503</v>
      </c>
      <c r="K4899" t="s">
        <v>531</v>
      </c>
      <c r="L4899" t="s">
        <v>532</v>
      </c>
      <c r="N4899" t="s">
        <v>506</v>
      </c>
      <c r="O4899" t="s">
        <v>507</v>
      </c>
      <c r="P4899" t="s">
        <v>507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508</v>
      </c>
      <c r="AA4899" t="s">
        <v>515</v>
      </c>
      <c r="AB4899" t="s">
        <v>507</v>
      </c>
      <c r="AC4899">
        <v>8</v>
      </c>
      <c r="AD4899">
        <v>1926</v>
      </c>
      <c r="AG4899" t="s">
        <v>508</v>
      </c>
      <c r="AH4899" t="s">
        <v>511</v>
      </c>
      <c r="AI4899">
        <v>1</v>
      </c>
      <c r="AJ4899" t="s">
        <v>507</v>
      </c>
      <c r="AK4899" t="s">
        <v>533</v>
      </c>
      <c r="AU4899" t="s">
        <v>508</v>
      </c>
      <c r="AV4899" t="s">
        <v>508</v>
      </c>
      <c r="AW4899">
        <v>0</v>
      </c>
      <c r="AX4899" t="s">
        <v>513</v>
      </c>
      <c r="BV4899" t="s">
        <v>508</v>
      </c>
    </row>
    <row r="4900" spans="1:74" ht="14.65" customHeight="1">
      <c r="A4900" s="82" t="s">
        <v>659</v>
      </c>
      <c r="B4900" t="s">
        <v>13</v>
      </c>
      <c r="C4900" t="b">
        <v>1</v>
      </c>
      <c r="D4900">
        <v>5416</v>
      </c>
      <c r="E4900" t="s">
        <v>4184</v>
      </c>
      <c r="F4900">
        <v>3255</v>
      </c>
      <c r="G4900" t="s">
        <v>4701</v>
      </c>
      <c r="H4900" t="s">
        <v>322</v>
      </c>
      <c r="I4900" t="s">
        <v>3750</v>
      </c>
      <c r="J4900" t="s">
        <v>514</v>
      </c>
      <c r="K4900" t="s">
        <v>531</v>
      </c>
      <c r="L4900" t="s">
        <v>532</v>
      </c>
      <c r="N4900" t="s">
        <v>506</v>
      </c>
      <c r="O4900" t="s">
        <v>507</v>
      </c>
      <c r="P4900" t="s">
        <v>507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508</v>
      </c>
      <c r="AA4900" t="s">
        <v>515</v>
      </c>
      <c r="AB4900" t="s">
        <v>507</v>
      </c>
      <c r="AC4900">
        <v>8</v>
      </c>
      <c r="AD4900">
        <v>1926</v>
      </c>
      <c r="AG4900" t="s">
        <v>508</v>
      </c>
      <c r="AH4900" t="s">
        <v>511</v>
      </c>
      <c r="AI4900">
        <v>1</v>
      </c>
      <c r="AJ4900" t="s">
        <v>507</v>
      </c>
      <c r="AK4900" t="s">
        <v>533</v>
      </c>
      <c r="AU4900" t="s">
        <v>508</v>
      </c>
      <c r="AV4900" t="s">
        <v>508</v>
      </c>
      <c r="AW4900">
        <v>0</v>
      </c>
      <c r="AX4900" t="s">
        <v>513</v>
      </c>
      <c r="BV4900" t="s">
        <v>508</v>
      </c>
    </row>
    <row r="4901" spans="1:74" ht="14.65" customHeight="1">
      <c r="A4901" s="82" t="s">
        <v>659</v>
      </c>
      <c r="B4901" t="s">
        <v>13</v>
      </c>
      <c r="C4901" t="b">
        <v>1</v>
      </c>
      <c r="D4901">
        <v>5416</v>
      </c>
      <c r="E4901" t="s">
        <v>4184</v>
      </c>
      <c r="F4901">
        <v>3255</v>
      </c>
      <c r="G4901" t="s">
        <v>4701</v>
      </c>
      <c r="H4901" t="s">
        <v>322</v>
      </c>
      <c r="I4901" t="s">
        <v>3750</v>
      </c>
      <c r="J4901" t="s">
        <v>517</v>
      </c>
      <c r="K4901" t="s">
        <v>531</v>
      </c>
      <c r="L4901" t="s">
        <v>532</v>
      </c>
      <c r="N4901" t="s">
        <v>506</v>
      </c>
      <c r="O4901" t="s">
        <v>507</v>
      </c>
      <c r="P4901" t="s">
        <v>507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508</v>
      </c>
      <c r="AA4901" t="s">
        <v>515</v>
      </c>
      <c r="AB4901" t="s">
        <v>507</v>
      </c>
      <c r="AC4901">
        <v>8</v>
      </c>
      <c r="AD4901">
        <v>1926</v>
      </c>
      <c r="AG4901" t="s">
        <v>508</v>
      </c>
      <c r="AH4901" t="s">
        <v>511</v>
      </c>
      <c r="AI4901">
        <v>1</v>
      </c>
      <c r="AJ4901" t="s">
        <v>507</v>
      </c>
      <c r="AK4901" t="s">
        <v>533</v>
      </c>
      <c r="AU4901" t="s">
        <v>508</v>
      </c>
      <c r="AV4901" t="s">
        <v>508</v>
      </c>
      <c r="AW4901">
        <v>0</v>
      </c>
      <c r="AX4901" t="s">
        <v>513</v>
      </c>
      <c r="BV4901" t="s">
        <v>508</v>
      </c>
    </row>
    <row r="4902" spans="1:74" ht="14.65" customHeight="1">
      <c r="A4902" s="82" t="s">
        <v>1151</v>
      </c>
      <c r="B4902" t="s">
        <v>13</v>
      </c>
      <c r="C4902" t="b">
        <v>1</v>
      </c>
      <c r="D4902">
        <v>5416</v>
      </c>
      <c r="E4902" t="s">
        <v>4184</v>
      </c>
      <c r="F4902">
        <v>3256</v>
      </c>
      <c r="G4902" t="s">
        <v>4702</v>
      </c>
      <c r="H4902" t="s">
        <v>322</v>
      </c>
      <c r="I4902" t="s">
        <v>4632</v>
      </c>
      <c r="J4902" t="s">
        <v>503</v>
      </c>
      <c r="K4902" t="s">
        <v>531</v>
      </c>
      <c r="L4902" t="s">
        <v>532</v>
      </c>
      <c r="N4902" t="s">
        <v>506</v>
      </c>
      <c r="O4902" t="s">
        <v>507</v>
      </c>
      <c r="P4902" t="s">
        <v>507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508</v>
      </c>
      <c r="AA4902" t="s">
        <v>515</v>
      </c>
      <c r="AB4902" t="s">
        <v>507</v>
      </c>
      <c r="AC4902">
        <v>3</v>
      </c>
      <c r="AD4902">
        <v>1923</v>
      </c>
      <c r="AG4902" t="s">
        <v>508</v>
      </c>
      <c r="AH4902" t="s">
        <v>511</v>
      </c>
      <c r="AI4902">
        <v>1</v>
      </c>
      <c r="AJ4902" t="s">
        <v>507</v>
      </c>
      <c r="AK4902" t="s">
        <v>533</v>
      </c>
      <c r="AU4902" t="s">
        <v>508</v>
      </c>
      <c r="AV4902" t="s">
        <v>508</v>
      </c>
      <c r="AW4902">
        <v>0</v>
      </c>
      <c r="AX4902" t="s">
        <v>513</v>
      </c>
      <c r="BV4902" t="s">
        <v>508</v>
      </c>
    </row>
    <row r="4903" spans="1:74" ht="14.65" customHeight="1">
      <c r="A4903" s="82" t="s">
        <v>1151</v>
      </c>
      <c r="B4903" t="s">
        <v>13</v>
      </c>
      <c r="C4903" t="b">
        <v>1</v>
      </c>
      <c r="D4903">
        <v>5416</v>
      </c>
      <c r="E4903" t="s">
        <v>4184</v>
      </c>
      <c r="F4903">
        <v>3256</v>
      </c>
      <c r="G4903" t="s">
        <v>4702</v>
      </c>
      <c r="H4903" t="s">
        <v>322</v>
      </c>
      <c r="I4903" t="s">
        <v>4632</v>
      </c>
      <c r="J4903" t="s">
        <v>514</v>
      </c>
      <c r="K4903" t="s">
        <v>531</v>
      </c>
      <c r="L4903" t="s">
        <v>532</v>
      </c>
      <c r="N4903" t="s">
        <v>506</v>
      </c>
      <c r="O4903" t="s">
        <v>507</v>
      </c>
      <c r="P4903" t="s">
        <v>507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508</v>
      </c>
      <c r="AA4903" t="s">
        <v>515</v>
      </c>
      <c r="AB4903" t="s">
        <v>507</v>
      </c>
      <c r="AC4903">
        <v>3</v>
      </c>
      <c r="AD4903">
        <v>1923</v>
      </c>
      <c r="AG4903" t="s">
        <v>508</v>
      </c>
      <c r="AH4903" t="s">
        <v>511</v>
      </c>
      <c r="AI4903">
        <v>1</v>
      </c>
      <c r="AJ4903" t="s">
        <v>507</v>
      </c>
      <c r="AK4903" t="s">
        <v>533</v>
      </c>
      <c r="AU4903" t="s">
        <v>508</v>
      </c>
      <c r="AV4903" t="s">
        <v>508</v>
      </c>
      <c r="AW4903">
        <v>0</v>
      </c>
      <c r="AX4903" t="s">
        <v>513</v>
      </c>
      <c r="BV4903" t="s">
        <v>508</v>
      </c>
    </row>
    <row r="4904" spans="1:74" ht="14.65" customHeight="1">
      <c r="A4904" s="82" t="s">
        <v>1151</v>
      </c>
      <c r="B4904" t="s">
        <v>13</v>
      </c>
      <c r="C4904" t="b">
        <v>1</v>
      </c>
      <c r="D4904">
        <v>5416</v>
      </c>
      <c r="E4904" t="s">
        <v>4184</v>
      </c>
      <c r="F4904">
        <v>3256</v>
      </c>
      <c r="G4904" t="s">
        <v>4702</v>
      </c>
      <c r="H4904" t="s">
        <v>322</v>
      </c>
      <c r="I4904" t="s">
        <v>4632</v>
      </c>
      <c r="J4904" t="s">
        <v>517</v>
      </c>
      <c r="K4904" t="s">
        <v>531</v>
      </c>
      <c r="L4904" t="s">
        <v>532</v>
      </c>
      <c r="N4904" t="s">
        <v>506</v>
      </c>
      <c r="O4904" t="s">
        <v>507</v>
      </c>
      <c r="P4904" t="s">
        <v>507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508</v>
      </c>
      <c r="AA4904" t="s">
        <v>515</v>
      </c>
      <c r="AB4904" t="s">
        <v>507</v>
      </c>
      <c r="AC4904">
        <v>3</v>
      </c>
      <c r="AD4904">
        <v>1923</v>
      </c>
      <c r="AG4904" t="s">
        <v>508</v>
      </c>
      <c r="AH4904" t="s">
        <v>511</v>
      </c>
      <c r="AI4904">
        <v>1</v>
      </c>
      <c r="AJ4904" t="s">
        <v>507</v>
      </c>
      <c r="AK4904" t="s">
        <v>533</v>
      </c>
      <c r="AU4904" t="s">
        <v>508</v>
      </c>
      <c r="AV4904" t="s">
        <v>508</v>
      </c>
      <c r="AW4904">
        <v>0</v>
      </c>
      <c r="AX4904" t="s">
        <v>513</v>
      </c>
      <c r="BV4904" t="s">
        <v>508</v>
      </c>
    </row>
    <row r="4905" spans="1:74" ht="14.65" customHeight="1">
      <c r="A4905" s="82" t="s">
        <v>1065</v>
      </c>
      <c r="B4905" t="s">
        <v>13</v>
      </c>
      <c r="C4905" t="b">
        <v>1</v>
      </c>
      <c r="D4905">
        <v>5416</v>
      </c>
      <c r="E4905" t="s">
        <v>4184</v>
      </c>
      <c r="F4905">
        <v>3257</v>
      </c>
      <c r="G4905" t="s">
        <v>4703</v>
      </c>
      <c r="H4905" t="s">
        <v>322</v>
      </c>
      <c r="I4905" t="s">
        <v>4632</v>
      </c>
      <c r="J4905" t="s">
        <v>503</v>
      </c>
      <c r="K4905" t="s">
        <v>531</v>
      </c>
      <c r="L4905" t="s">
        <v>532</v>
      </c>
      <c r="N4905" t="s">
        <v>506</v>
      </c>
      <c r="O4905" t="s">
        <v>507</v>
      </c>
      <c r="P4905" t="s">
        <v>507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508</v>
      </c>
      <c r="AA4905" t="s">
        <v>515</v>
      </c>
      <c r="AB4905" t="s">
        <v>507</v>
      </c>
      <c r="AC4905">
        <v>11</v>
      </c>
      <c r="AD4905">
        <v>1916</v>
      </c>
      <c r="AG4905" t="s">
        <v>508</v>
      </c>
      <c r="AH4905" t="s">
        <v>511</v>
      </c>
      <c r="AI4905">
        <v>1</v>
      </c>
      <c r="AJ4905" t="s">
        <v>507</v>
      </c>
      <c r="AK4905" t="s">
        <v>533</v>
      </c>
      <c r="AU4905" t="s">
        <v>508</v>
      </c>
      <c r="AV4905" t="s">
        <v>508</v>
      </c>
      <c r="AW4905">
        <v>0</v>
      </c>
      <c r="AX4905" t="s">
        <v>513</v>
      </c>
      <c r="BV4905" t="s">
        <v>508</v>
      </c>
    </row>
    <row r="4906" spans="1:74" ht="14.65" customHeight="1">
      <c r="A4906" s="82" t="s">
        <v>1065</v>
      </c>
      <c r="B4906" t="s">
        <v>13</v>
      </c>
      <c r="C4906" t="b">
        <v>1</v>
      </c>
      <c r="D4906">
        <v>5416</v>
      </c>
      <c r="E4906" t="s">
        <v>4184</v>
      </c>
      <c r="F4906">
        <v>3257</v>
      </c>
      <c r="G4906" t="s">
        <v>4703</v>
      </c>
      <c r="H4906" t="s">
        <v>322</v>
      </c>
      <c r="I4906" t="s">
        <v>4632</v>
      </c>
      <c r="J4906" t="s">
        <v>514</v>
      </c>
      <c r="K4906" t="s">
        <v>531</v>
      </c>
      <c r="L4906" t="s">
        <v>532</v>
      </c>
      <c r="N4906" t="s">
        <v>506</v>
      </c>
      <c r="O4906" t="s">
        <v>507</v>
      </c>
      <c r="P4906" t="s">
        <v>507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508</v>
      </c>
      <c r="AA4906" t="s">
        <v>515</v>
      </c>
      <c r="AB4906" t="s">
        <v>507</v>
      </c>
      <c r="AC4906">
        <v>11</v>
      </c>
      <c r="AD4906">
        <v>1916</v>
      </c>
      <c r="AG4906" t="s">
        <v>508</v>
      </c>
      <c r="AH4906" t="s">
        <v>511</v>
      </c>
      <c r="AI4906">
        <v>1</v>
      </c>
      <c r="AJ4906" t="s">
        <v>507</v>
      </c>
      <c r="AK4906" t="s">
        <v>533</v>
      </c>
      <c r="AU4906" t="s">
        <v>508</v>
      </c>
      <c r="AV4906" t="s">
        <v>508</v>
      </c>
      <c r="AW4906">
        <v>0</v>
      </c>
      <c r="AX4906" t="s">
        <v>513</v>
      </c>
      <c r="BV4906" t="s">
        <v>508</v>
      </c>
    </row>
    <row r="4907" spans="1:74" ht="14.65" customHeight="1">
      <c r="A4907" s="82" t="s">
        <v>1065</v>
      </c>
      <c r="B4907" t="s">
        <v>13</v>
      </c>
      <c r="C4907" t="b">
        <v>1</v>
      </c>
      <c r="D4907">
        <v>5416</v>
      </c>
      <c r="E4907" t="s">
        <v>4184</v>
      </c>
      <c r="F4907">
        <v>3257</v>
      </c>
      <c r="G4907" t="s">
        <v>4703</v>
      </c>
      <c r="H4907" t="s">
        <v>322</v>
      </c>
      <c r="I4907" t="s">
        <v>4632</v>
      </c>
      <c r="J4907" t="s">
        <v>517</v>
      </c>
      <c r="K4907" t="s">
        <v>531</v>
      </c>
      <c r="L4907" t="s">
        <v>532</v>
      </c>
      <c r="N4907" t="s">
        <v>506</v>
      </c>
      <c r="O4907" t="s">
        <v>507</v>
      </c>
      <c r="P4907" t="s">
        <v>507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508</v>
      </c>
      <c r="AA4907" t="s">
        <v>515</v>
      </c>
      <c r="AB4907" t="s">
        <v>507</v>
      </c>
      <c r="AC4907">
        <v>11</v>
      </c>
      <c r="AD4907">
        <v>1916</v>
      </c>
      <c r="AG4907" t="s">
        <v>508</v>
      </c>
      <c r="AH4907" t="s">
        <v>511</v>
      </c>
      <c r="AI4907">
        <v>1</v>
      </c>
      <c r="AJ4907" t="s">
        <v>507</v>
      </c>
      <c r="AK4907" t="s">
        <v>533</v>
      </c>
      <c r="AU4907" t="s">
        <v>508</v>
      </c>
      <c r="AV4907" t="s">
        <v>508</v>
      </c>
      <c r="AW4907">
        <v>0</v>
      </c>
      <c r="AX4907" t="s">
        <v>513</v>
      </c>
      <c r="BV4907" t="s">
        <v>508</v>
      </c>
    </row>
    <row r="4908" spans="1:74" ht="14.65" customHeight="1">
      <c r="A4908" s="82" t="s">
        <v>1065</v>
      </c>
      <c r="B4908" t="s">
        <v>13</v>
      </c>
      <c r="C4908" t="b">
        <v>1</v>
      </c>
      <c r="D4908">
        <v>5416</v>
      </c>
      <c r="E4908" t="s">
        <v>4184</v>
      </c>
      <c r="F4908">
        <v>3257</v>
      </c>
      <c r="G4908" t="s">
        <v>4703</v>
      </c>
      <c r="H4908" t="s">
        <v>322</v>
      </c>
      <c r="I4908" t="s">
        <v>4632</v>
      </c>
      <c r="J4908" t="s">
        <v>543</v>
      </c>
      <c r="K4908" t="s">
        <v>531</v>
      </c>
      <c r="L4908" t="s">
        <v>532</v>
      </c>
      <c r="N4908" t="s">
        <v>506</v>
      </c>
      <c r="O4908" t="s">
        <v>507</v>
      </c>
      <c r="P4908" t="s">
        <v>507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508</v>
      </c>
      <c r="AA4908" t="s">
        <v>515</v>
      </c>
      <c r="AB4908" t="s">
        <v>507</v>
      </c>
      <c r="AC4908">
        <v>11</v>
      </c>
      <c r="AD4908">
        <v>1916</v>
      </c>
      <c r="AG4908" t="s">
        <v>508</v>
      </c>
      <c r="AH4908" t="s">
        <v>511</v>
      </c>
      <c r="AI4908">
        <v>1</v>
      </c>
      <c r="AJ4908" t="s">
        <v>507</v>
      </c>
      <c r="AK4908" t="s">
        <v>533</v>
      </c>
      <c r="AU4908" t="s">
        <v>508</v>
      </c>
      <c r="AV4908" t="s">
        <v>508</v>
      </c>
      <c r="AW4908">
        <v>0</v>
      </c>
      <c r="AX4908" t="s">
        <v>513</v>
      </c>
      <c r="BV4908" t="s">
        <v>508</v>
      </c>
    </row>
    <row r="4909" spans="1:74" ht="14.65" customHeight="1">
      <c r="A4909" s="82" t="s">
        <v>1065</v>
      </c>
      <c r="B4909" t="s">
        <v>13</v>
      </c>
      <c r="C4909" t="b">
        <v>1</v>
      </c>
      <c r="D4909">
        <v>5416</v>
      </c>
      <c r="E4909" t="s">
        <v>4184</v>
      </c>
      <c r="F4909">
        <v>3257</v>
      </c>
      <c r="G4909" t="s">
        <v>4703</v>
      </c>
      <c r="H4909" t="s">
        <v>322</v>
      </c>
      <c r="I4909" t="s">
        <v>4632</v>
      </c>
      <c r="J4909" t="s">
        <v>518</v>
      </c>
      <c r="K4909" t="s">
        <v>531</v>
      </c>
      <c r="L4909" t="s">
        <v>532</v>
      </c>
      <c r="N4909" t="s">
        <v>506</v>
      </c>
      <c r="O4909" t="s">
        <v>507</v>
      </c>
      <c r="P4909" t="s">
        <v>507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508</v>
      </c>
      <c r="AA4909" t="s">
        <v>515</v>
      </c>
      <c r="AB4909" t="s">
        <v>507</v>
      </c>
      <c r="AC4909">
        <v>11</v>
      </c>
      <c r="AD4909">
        <v>1916</v>
      </c>
      <c r="AG4909" t="s">
        <v>508</v>
      </c>
      <c r="AH4909" t="s">
        <v>511</v>
      </c>
      <c r="AI4909">
        <v>1</v>
      </c>
      <c r="AJ4909" t="s">
        <v>507</v>
      </c>
      <c r="AK4909" t="s">
        <v>533</v>
      </c>
      <c r="AU4909" t="s">
        <v>508</v>
      </c>
      <c r="AV4909" t="s">
        <v>508</v>
      </c>
      <c r="AW4909">
        <v>0</v>
      </c>
      <c r="AX4909" t="s">
        <v>513</v>
      </c>
      <c r="BV4909" t="s">
        <v>508</v>
      </c>
    </row>
    <row r="4910" spans="1:74" ht="14.65" customHeight="1">
      <c r="A4910" s="82" t="s">
        <v>1046</v>
      </c>
      <c r="B4910" t="s">
        <v>13</v>
      </c>
      <c r="C4910" t="b">
        <v>1</v>
      </c>
      <c r="D4910">
        <v>63010</v>
      </c>
      <c r="E4910" t="s">
        <v>4214</v>
      </c>
      <c r="F4910">
        <v>3258</v>
      </c>
      <c r="G4910" t="s">
        <v>4704</v>
      </c>
      <c r="H4910" t="s">
        <v>322</v>
      </c>
      <c r="I4910" t="s">
        <v>612</v>
      </c>
      <c r="J4910" t="s">
        <v>517</v>
      </c>
      <c r="K4910" t="s">
        <v>531</v>
      </c>
      <c r="L4910" t="s">
        <v>532</v>
      </c>
      <c r="N4910" t="s">
        <v>506</v>
      </c>
      <c r="O4910" t="s">
        <v>507</v>
      </c>
      <c r="P4910" t="s">
        <v>507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508</v>
      </c>
      <c r="AA4910" t="s">
        <v>515</v>
      </c>
      <c r="AB4910" t="s">
        <v>507</v>
      </c>
      <c r="AC4910">
        <v>8</v>
      </c>
      <c r="AD4910">
        <v>1908</v>
      </c>
      <c r="AG4910" t="s">
        <v>508</v>
      </c>
      <c r="AH4910" t="s">
        <v>631</v>
      </c>
      <c r="AI4910">
        <v>2</v>
      </c>
      <c r="AJ4910" t="s">
        <v>507</v>
      </c>
      <c r="AK4910" t="s">
        <v>533</v>
      </c>
      <c r="AU4910" t="s">
        <v>508</v>
      </c>
      <c r="AV4910" t="s">
        <v>508</v>
      </c>
      <c r="AW4910">
        <v>0</v>
      </c>
      <c r="AX4910" t="s">
        <v>513</v>
      </c>
      <c r="BV4910" t="s">
        <v>508</v>
      </c>
    </row>
    <row r="4911" spans="1:74" ht="14.65" customHeight="1">
      <c r="A4911" s="82" t="s">
        <v>1046</v>
      </c>
      <c r="B4911" t="s">
        <v>13</v>
      </c>
      <c r="C4911" t="b">
        <v>1</v>
      </c>
      <c r="D4911">
        <v>63010</v>
      </c>
      <c r="E4911" t="s">
        <v>4214</v>
      </c>
      <c r="F4911">
        <v>3258</v>
      </c>
      <c r="G4911" t="s">
        <v>4704</v>
      </c>
      <c r="H4911" t="s">
        <v>322</v>
      </c>
      <c r="I4911" t="s">
        <v>612</v>
      </c>
      <c r="J4911" t="s">
        <v>543</v>
      </c>
      <c r="K4911" t="s">
        <v>531</v>
      </c>
      <c r="L4911" t="s">
        <v>532</v>
      </c>
      <c r="N4911" t="s">
        <v>506</v>
      </c>
      <c r="O4911" t="s">
        <v>507</v>
      </c>
      <c r="P4911" t="s">
        <v>507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508</v>
      </c>
      <c r="AA4911" t="s">
        <v>515</v>
      </c>
      <c r="AB4911" t="s">
        <v>507</v>
      </c>
      <c r="AC4911">
        <v>8</v>
      </c>
      <c r="AD4911">
        <v>1908</v>
      </c>
      <c r="AG4911" t="s">
        <v>508</v>
      </c>
      <c r="AH4911" t="s">
        <v>631</v>
      </c>
      <c r="AI4911">
        <v>2</v>
      </c>
      <c r="AJ4911" t="s">
        <v>507</v>
      </c>
      <c r="AK4911" t="s">
        <v>533</v>
      </c>
      <c r="AU4911" t="s">
        <v>508</v>
      </c>
      <c r="AV4911" t="s">
        <v>508</v>
      </c>
      <c r="AW4911">
        <v>0</v>
      </c>
      <c r="AX4911" t="s">
        <v>513</v>
      </c>
      <c r="BV4911" t="s">
        <v>508</v>
      </c>
    </row>
    <row r="4912" spans="1:74" ht="14.65" customHeight="1">
      <c r="A4912" s="82" t="s">
        <v>1046</v>
      </c>
      <c r="B4912" t="s">
        <v>13</v>
      </c>
      <c r="C4912" t="b">
        <v>1</v>
      </c>
      <c r="D4912">
        <v>63010</v>
      </c>
      <c r="E4912" t="s">
        <v>4214</v>
      </c>
      <c r="F4912">
        <v>3258</v>
      </c>
      <c r="G4912" t="s">
        <v>4704</v>
      </c>
      <c r="H4912" t="s">
        <v>322</v>
      </c>
      <c r="I4912" t="s">
        <v>612</v>
      </c>
      <c r="J4912" t="s">
        <v>518</v>
      </c>
      <c r="K4912" t="s">
        <v>531</v>
      </c>
      <c r="L4912" t="s">
        <v>532</v>
      </c>
      <c r="N4912" t="s">
        <v>506</v>
      </c>
      <c r="O4912" t="s">
        <v>507</v>
      </c>
      <c r="P4912" t="s">
        <v>507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508</v>
      </c>
      <c r="AA4912" t="s">
        <v>515</v>
      </c>
      <c r="AB4912" t="s">
        <v>507</v>
      </c>
      <c r="AC4912">
        <v>5</v>
      </c>
      <c r="AD4912">
        <v>1908</v>
      </c>
      <c r="AG4912" t="s">
        <v>508</v>
      </c>
      <c r="AH4912" t="s">
        <v>631</v>
      </c>
      <c r="AI4912">
        <v>2</v>
      </c>
      <c r="AJ4912" t="s">
        <v>507</v>
      </c>
      <c r="AK4912" t="s">
        <v>533</v>
      </c>
      <c r="AU4912" t="s">
        <v>508</v>
      </c>
      <c r="AV4912" t="s">
        <v>508</v>
      </c>
      <c r="AW4912">
        <v>0</v>
      </c>
      <c r="AX4912" t="s">
        <v>513</v>
      </c>
      <c r="BV4912" t="s">
        <v>508</v>
      </c>
    </row>
    <row r="4913" spans="1:76" ht="14.65" customHeight="1">
      <c r="A4913" s="82" t="s">
        <v>598</v>
      </c>
      <c r="B4913" t="s">
        <v>13</v>
      </c>
      <c r="C4913" t="b">
        <v>1</v>
      </c>
      <c r="D4913">
        <v>63010</v>
      </c>
      <c r="E4913" t="s">
        <v>4214</v>
      </c>
      <c r="F4913">
        <v>3258</v>
      </c>
      <c r="G4913" t="s">
        <v>4704</v>
      </c>
      <c r="H4913" t="s">
        <v>322</v>
      </c>
      <c r="I4913" t="s">
        <v>612</v>
      </c>
      <c r="J4913" t="s">
        <v>597</v>
      </c>
      <c r="K4913" t="s">
        <v>531</v>
      </c>
      <c r="L4913" t="s">
        <v>532</v>
      </c>
      <c r="N4913" t="s">
        <v>506</v>
      </c>
      <c r="O4913" t="s">
        <v>507</v>
      </c>
      <c r="P4913" t="s">
        <v>507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508</v>
      </c>
      <c r="AA4913" t="s">
        <v>515</v>
      </c>
      <c r="AB4913" t="s">
        <v>507</v>
      </c>
      <c r="AC4913">
        <v>8</v>
      </c>
      <c r="AD4913">
        <v>1927</v>
      </c>
      <c r="AG4913" t="s">
        <v>508</v>
      </c>
      <c r="AH4913" t="s">
        <v>631</v>
      </c>
      <c r="AI4913">
        <v>2</v>
      </c>
      <c r="AJ4913" t="s">
        <v>507</v>
      </c>
      <c r="AK4913" t="s">
        <v>533</v>
      </c>
      <c r="AU4913" t="s">
        <v>508</v>
      </c>
      <c r="AV4913" t="s">
        <v>508</v>
      </c>
      <c r="AW4913">
        <v>0</v>
      </c>
      <c r="AX4913" t="s">
        <v>513</v>
      </c>
      <c r="BV4913" t="s">
        <v>508</v>
      </c>
    </row>
    <row r="4914" spans="1:76" ht="14.65" customHeight="1">
      <c r="A4914" s="82" t="s">
        <v>1039</v>
      </c>
      <c r="B4914" t="s">
        <v>13</v>
      </c>
      <c r="C4914" t="b">
        <v>1</v>
      </c>
      <c r="D4914">
        <v>5416</v>
      </c>
      <c r="E4914" t="s">
        <v>4184</v>
      </c>
      <c r="F4914">
        <v>3259</v>
      </c>
      <c r="G4914" t="s">
        <v>4705</v>
      </c>
      <c r="H4914" t="s">
        <v>322</v>
      </c>
      <c r="I4914" t="s">
        <v>4632</v>
      </c>
      <c r="J4914" t="s">
        <v>503</v>
      </c>
      <c r="K4914" t="s">
        <v>531</v>
      </c>
      <c r="L4914" t="s">
        <v>532</v>
      </c>
      <c r="N4914" t="s">
        <v>506</v>
      </c>
      <c r="O4914" t="s">
        <v>507</v>
      </c>
      <c r="P4914" t="s">
        <v>507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508</v>
      </c>
      <c r="AA4914" t="s">
        <v>515</v>
      </c>
      <c r="AB4914" t="s">
        <v>507</v>
      </c>
      <c r="AC4914">
        <v>4</v>
      </c>
      <c r="AD4914">
        <v>1907</v>
      </c>
      <c r="AG4914" t="s">
        <v>508</v>
      </c>
      <c r="AH4914" t="s">
        <v>511</v>
      </c>
      <c r="AI4914">
        <v>1</v>
      </c>
      <c r="AJ4914" t="s">
        <v>507</v>
      </c>
      <c r="AK4914" t="s">
        <v>533</v>
      </c>
      <c r="AU4914" t="s">
        <v>508</v>
      </c>
      <c r="AV4914" t="s">
        <v>508</v>
      </c>
      <c r="AW4914">
        <v>0</v>
      </c>
      <c r="AX4914" t="s">
        <v>513</v>
      </c>
      <c r="BV4914" t="s">
        <v>508</v>
      </c>
    </row>
    <row r="4915" spans="1:76" ht="14.65" customHeight="1">
      <c r="A4915" s="82" t="s">
        <v>1039</v>
      </c>
      <c r="B4915" t="s">
        <v>13</v>
      </c>
      <c r="C4915" t="b">
        <v>1</v>
      </c>
      <c r="D4915">
        <v>5416</v>
      </c>
      <c r="E4915" t="s">
        <v>4184</v>
      </c>
      <c r="F4915">
        <v>3259</v>
      </c>
      <c r="G4915" t="s">
        <v>4705</v>
      </c>
      <c r="H4915" t="s">
        <v>322</v>
      </c>
      <c r="I4915" t="s">
        <v>4632</v>
      </c>
      <c r="J4915" t="s">
        <v>514</v>
      </c>
      <c r="K4915" t="s">
        <v>531</v>
      </c>
      <c r="L4915" t="s">
        <v>532</v>
      </c>
      <c r="N4915" t="s">
        <v>506</v>
      </c>
      <c r="O4915" t="s">
        <v>507</v>
      </c>
      <c r="P4915" t="s">
        <v>507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508</v>
      </c>
      <c r="AA4915" t="s">
        <v>515</v>
      </c>
      <c r="AB4915" t="s">
        <v>507</v>
      </c>
      <c r="AC4915">
        <v>4</v>
      </c>
      <c r="AD4915">
        <v>1907</v>
      </c>
      <c r="AG4915" t="s">
        <v>508</v>
      </c>
      <c r="AH4915" t="s">
        <v>511</v>
      </c>
      <c r="AI4915">
        <v>1</v>
      </c>
      <c r="AJ4915" t="s">
        <v>507</v>
      </c>
      <c r="AK4915" t="s">
        <v>533</v>
      </c>
      <c r="AU4915" t="s">
        <v>508</v>
      </c>
      <c r="AV4915" t="s">
        <v>508</v>
      </c>
      <c r="AW4915">
        <v>0</v>
      </c>
      <c r="AX4915" t="s">
        <v>513</v>
      </c>
      <c r="BV4915" t="s">
        <v>508</v>
      </c>
    </row>
    <row r="4916" spans="1:76" ht="14.65" customHeight="1">
      <c r="A4916" s="82" t="s">
        <v>1039</v>
      </c>
      <c r="B4916" t="s">
        <v>13</v>
      </c>
      <c r="C4916" t="b">
        <v>1</v>
      </c>
      <c r="D4916">
        <v>5416</v>
      </c>
      <c r="E4916" t="s">
        <v>4184</v>
      </c>
      <c r="F4916">
        <v>3259</v>
      </c>
      <c r="G4916" t="s">
        <v>4705</v>
      </c>
      <c r="H4916" t="s">
        <v>322</v>
      </c>
      <c r="I4916" t="s">
        <v>4632</v>
      </c>
      <c r="J4916" t="s">
        <v>518</v>
      </c>
      <c r="K4916" t="s">
        <v>531</v>
      </c>
      <c r="L4916" t="s">
        <v>532</v>
      </c>
      <c r="N4916" t="s">
        <v>506</v>
      </c>
      <c r="O4916" t="s">
        <v>507</v>
      </c>
      <c r="P4916" t="s">
        <v>507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508</v>
      </c>
      <c r="AA4916" t="s">
        <v>515</v>
      </c>
      <c r="AB4916" t="s">
        <v>507</v>
      </c>
      <c r="AC4916">
        <v>4</v>
      </c>
      <c r="AD4916">
        <v>1907</v>
      </c>
      <c r="AG4916" t="s">
        <v>508</v>
      </c>
      <c r="AH4916" t="s">
        <v>511</v>
      </c>
      <c r="AI4916">
        <v>1</v>
      </c>
      <c r="AJ4916" t="s">
        <v>507</v>
      </c>
      <c r="AK4916" t="s">
        <v>533</v>
      </c>
      <c r="AU4916" t="s">
        <v>508</v>
      </c>
      <c r="AV4916" t="s">
        <v>508</v>
      </c>
      <c r="AW4916">
        <v>0</v>
      </c>
      <c r="AX4916" t="s">
        <v>513</v>
      </c>
      <c r="BV4916" t="s">
        <v>508</v>
      </c>
    </row>
    <row r="4917" spans="1:76" ht="14.65" customHeight="1">
      <c r="A4917" s="82" t="s">
        <v>1039</v>
      </c>
      <c r="B4917" t="s">
        <v>13</v>
      </c>
      <c r="C4917" t="b">
        <v>1</v>
      </c>
      <c r="D4917">
        <v>5416</v>
      </c>
      <c r="E4917" t="s">
        <v>4184</v>
      </c>
      <c r="F4917">
        <v>3259</v>
      </c>
      <c r="G4917" t="s">
        <v>4705</v>
      </c>
      <c r="H4917" t="s">
        <v>322</v>
      </c>
      <c r="I4917" t="s">
        <v>4632</v>
      </c>
      <c r="J4917" t="s">
        <v>597</v>
      </c>
      <c r="K4917" t="s">
        <v>531</v>
      </c>
      <c r="L4917" t="s">
        <v>532</v>
      </c>
      <c r="N4917" t="s">
        <v>506</v>
      </c>
      <c r="O4917" t="s">
        <v>507</v>
      </c>
      <c r="P4917" t="s">
        <v>507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508</v>
      </c>
      <c r="AA4917" t="s">
        <v>515</v>
      </c>
      <c r="AB4917" t="s">
        <v>507</v>
      </c>
      <c r="AC4917">
        <v>4</v>
      </c>
      <c r="AD4917">
        <v>1907</v>
      </c>
      <c r="AG4917" t="s">
        <v>508</v>
      </c>
      <c r="AH4917" t="s">
        <v>511</v>
      </c>
      <c r="AI4917">
        <v>1</v>
      </c>
      <c r="AJ4917" t="s">
        <v>507</v>
      </c>
      <c r="AK4917" t="s">
        <v>533</v>
      </c>
      <c r="AU4917" t="s">
        <v>508</v>
      </c>
      <c r="AV4917" t="s">
        <v>508</v>
      </c>
      <c r="AW4917">
        <v>0</v>
      </c>
      <c r="AX4917" t="s">
        <v>513</v>
      </c>
      <c r="BV4917" t="s">
        <v>508</v>
      </c>
    </row>
    <row r="4918" spans="1:76" ht="14.65" customHeight="1">
      <c r="A4918" s="82" t="s">
        <v>575</v>
      </c>
      <c r="B4918" t="s">
        <v>13</v>
      </c>
      <c r="C4918" t="b">
        <v>1</v>
      </c>
      <c r="D4918">
        <v>13763</v>
      </c>
      <c r="E4918" t="s">
        <v>4207</v>
      </c>
      <c r="F4918">
        <v>3261</v>
      </c>
      <c r="G4918" t="s">
        <v>4706</v>
      </c>
      <c r="H4918" t="s">
        <v>322</v>
      </c>
      <c r="I4918" t="s">
        <v>2527</v>
      </c>
      <c r="J4918" t="s">
        <v>503</v>
      </c>
      <c r="K4918" t="s">
        <v>531</v>
      </c>
      <c r="L4918" t="s">
        <v>532</v>
      </c>
      <c r="N4918" t="s">
        <v>506</v>
      </c>
      <c r="O4918" t="s">
        <v>507</v>
      </c>
      <c r="P4918" t="s">
        <v>507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508</v>
      </c>
      <c r="AA4918" t="s">
        <v>515</v>
      </c>
      <c r="AB4918" t="s">
        <v>507</v>
      </c>
      <c r="AC4918">
        <v>12</v>
      </c>
      <c r="AD4918">
        <v>1996</v>
      </c>
      <c r="AG4918" t="s">
        <v>508</v>
      </c>
      <c r="AH4918" t="s">
        <v>631</v>
      </c>
      <c r="AI4918">
        <v>2</v>
      </c>
      <c r="AJ4918" t="s">
        <v>507</v>
      </c>
      <c r="AK4918" t="s">
        <v>533</v>
      </c>
      <c r="AU4918" t="s">
        <v>508</v>
      </c>
      <c r="AX4918" t="s">
        <v>513</v>
      </c>
      <c r="BV4918" t="s">
        <v>508</v>
      </c>
    </row>
    <row r="4919" spans="1:76" ht="14.65" customHeight="1">
      <c r="A4919" s="82" t="s">
        <v>575</v>
      </c>
      <c r="B4919" t="s">
        <v>13</v>
      </c>
      <c r="C4919" t="b">
        <v>1</v>
      </c>
      <c r="D4919">
        <v>13763</v>
      </c>
      <c r="E4919" t="s">
        <v>4207</v>
      </c>
      <c r="F4919">
        <v>3261</v>
      </c>
      <c r="G4919" t="s">
        <v>4706</v>
      </c>
      <c r="H4919" t="s">
        <v>322</v>
      </c>
      <c r="I4919" t="s">
        <v>2527</v>
      </c>
      <c r="J4919" t="s">
        <v>514</v>
      </c>
      <c r="K4919" t="s">
        <v>531</v>
      </c>
      <c r="L4919" t="s">
        <v>532</v>
      </c>
      <c r="N4919" t="s">
        <v>506</v>
      </c>
      <c r="O4919" t="s">
        <v>507</v>
      </c>
      <c r="P4919" t="s">
        <v>507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508</v>
      </c>
      <c r="AA4919" t="s">
        <v>515</v>
      </c>
      <c r="AB4919" t="s">
        <v>507</v>
      </c>
      <c r="AC4919">
        <v>12</v>
      </c>
      <c r="AD4919">
        <v>1996</v>
      </c>
      <c r="AG4919" t="s">
        <v>508</v>
      </c>
      <c r="AH4919" t="s">
        <v>631</v>
      </c>
      <c r="AI4919">
        <v>2</v>
      </c>
      <c r="AJ4919" t="s">
        <v>507</v>
      </c>
      <c r="AK4919" t="s">
        <v>533</v>
      </c>
      <c r="AU4919" t="s">
        <v>508</v>
      </c>
      <c r="AX4919" t="s">
        <v>513</v>
      </c>
      <c r="BV4919" t="s">
        <v>508</v>
      </c>
    </row>
    <row r="4920" spans="1:76" ht="14.65" customHeight="1">
      <c r="A4920" s="82" t="s">
        <v>575</v>
      </c>
      <c r="B4920" t="s">
        <v>13</v>
      </c>
      <c r="C4920" t="b">
        <v>1</v>
      </c>
      <c r="D4920">
        <v>13763</v>
      </c>
      <c r="E4920" t="s">
        <v>4207</v>
      </c>
      <c r="F4920">
        <v>3261</v>
      </c>
      <c r="G4920" t="s">
        <v>4706</v>
      </c>
      <c r="H4920" t="s">
        <v>322</v>
      </c>
      <c r="I4920" t="s">
        <v>2527</v>
      </c>
      <c r="J4920" t="s">
        <v>517</v>
      </c>
      <c r="K4920" t="s">
        <v>531</v>
      </c>
      <c r="L4920" t="s">
        <v>532</v>
      </c>
      <c r="N4920" t="s">
        <v>506</v>
      </c>
      <c r="O4920" t="s">
        <v>507</v>
      </c>
      <c r="P4920" t="s">
        <v>507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508</v>
      </c>
      <c r="AA4920" t="s">
        <v>515</v>
      </c>
      <c r="AB4920" t="s">
        <v>507</v>
      </c>
      <c r="AC4920">
        <v>12</v>
      </c>
      <c r="AD4920">
        <v>1996</v>
      </c>
      <c r="AG4920" t="s">
        <v>508</v>
      </c>
      <c r="AH4920" t="s">
        <v>631</v>
      </c>
      <c r="AI4920">
        <v>2</v>
      </c>
      <c r="AJ4920" t="s">
        <v>507</v>
      </c>
      <c r="AK4920" t="s">
        <v>533</v>
      </c>
      <c r="AU4920" t="s">
        <v>508</v>
      </c>
      <c r="AX4920" t="s">
        <v>513</v>
      </c>
      <c r="BV4920" t="s">
        <v>508</v>
      </c>
    </row>
    <row r="4921" spans="1:76" ht="14.65" customHeight="1">
      <c r="A4921" s="82" t="s">
        <v>575</v>
      </c>
      <c r="B4921" t="s">
        <v>13</v>
      </c>
      <c r="C4921" t="b">
        <v>1</v>
      </c>
      <c r="D4921">
        <v>13763</v>
      </c>
      <c r="E4921" t="s">
        <v>4207</v>
      </c>
      <c r="F4921">
        <v>3261</v>
      </c>
      <c r="G4921" t="s">
        <v>4706</v>
      </c>
      <c r="H4921" t="s">
        <v>322</v>
      </c>
      <c r="I4921" t="s">
        <v>2527</v>
      </c>
      <c r="J4921" t="s">
        <v>543</v>
      </c>
      <c r="K4921" t="s">
        <v>531</v>
      </c>
      <c r="L4921" t="s">
        <v>532</v>
      </c>
      <c r="N4921" t="s">
        <v>506</v>
      </c>
      <c r="O4921" t="s">
        <v>507</v>
      </c>
      <c r="P4921" t="s">
        <v>507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508</v>
      </c>
      <c r="AA4921" t="s">
        <v>515</v>
      </c>
      <c r="AB4921" t="s">
        <v>507</v>
      </c>
      <c r="AC4921">
        <v>12</v>
      </c>
      <c r="AD4921">
        <v>1996</v>
      </c>
      <c r="AG4921" t="s">
        <v>508</v>
      </c>
      <c r="AH4921" t="s">
        <v>631</v>
      </c>
      <c r="AI4921">
        <v>2</v>
      </c>
      <c r="AJ4921" t="s">
        <v>507</v>
      </c>
      <c r="AK4921" t="s">
        <v>533</v>
      </c>
      <c r="AU4921" t="s">
        <v>508</v>
      </c>
      <c r="AX4921" t="s">
        <v>513</v>
      </c>
    </row>
    <row r="4922" spans="1:76" ht="14.65" customHeight="1">
      <c r="A4922" s="82" t="s">
        <v>626</v>
      </c>
      <c r="B4922" t="s">
        <v>800</v>
      </c>
      <c r="C4922" t="b">
        <v>1</v>
      </c>
      <c r="D4922">
        <v>5416</v>
      </c>
      <c r="E4922" t="s">
        <v>4184</v>
      </c>
      <c r="F4922">
        <v>3262</v>
      </c>
      <c r="G4922" t="s">
        <v>4707</v>
      </c>
      <c r="H4922" t="s">
        <v>322</v>
      </c>
      <c r="I4922" t="s">
        <v>4708</v>
      </c>
      <c r="J4922" t="s">
        <v>503</v>
      </c>
      <c r="K4922" t="s">
        <v>804</v>
      </c>
      <c r="L4922" t="s">
        <v>805</v>
      </c>
      <c r="N4922" t="s">
        <v>506</v>
      </c>
      <c r="O4922" t="s">
        <v>507</v>
      </c>
      <c r="P4922" t="s">
        <v>507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508</v>
      </c>
      <c r="AA4922" t="s">
        <v>515</v>
      </c>
      <c r="AB4922" t="s">
        <v>507</v>
      </c>
      <c r="AC4922">
        <v>12</v>
      </c>
      <c r="AD4922">
        <v>1973</v>
      </c>
      <c r="AG4922" t="s">
        <v>508</v>
      </c>
      <c r="AH4922" t="s">
        <v>511</v>
      </c>
      <c r="AI4922">
        <v>1</v>
      </c>
      <c r="AJ4922" t="s">
        <v>507</v>
      </c>
      <c r="AK4922" t="s">
        <v>533</v>
      </c>
      <c r="AU4922" t="s">
        <v>508</v>
      </c>
      <c r="AV4922" t="s">
        <v>508</v>
      </c>
      <c r="AX4922" t="s">
        <v>513</v>
      </c>
      <c r="BV4922" t="s">
        <v>508</v>
      </c>
    </row>
    <row r="4923" spans="1:76" ht="14.65" customHeight="1">
      <c r="A4923" s="82" t="s">
        <v>626</v>
      </c>
      <c r="B4923" t="s">
        <v>800</v>
      </c>
      <c r="C4923" t="b">
        <v>1</v>
      </c>
      <c r="D4923">
        <v>5416</v>
      </c>
      <c r="E4923" t="s">
        <v>4184</v>
      </c>
      <c r="F4923">
        <v>3262</v>
      </c>
      <c r="G4923" t="s">
        <v>4707</v>
      </c>
      <c r="H4923" t="s">
        <v>322</v>
      </c>
      <c r="I4923" t="s">
        <v>4708</v>
      </c>
      <c r="J4923" t="s">
        <v>514</v>
      </c>
      <c r="K4923" t="s">
        <v>804</v>
      </c>
      <c r="L4923" t="s">
        <v>805</v>
      </c>
      <c r="N4923" t="s">
        <v>506</v>
      </c>
      <c r="O4923" t="s">
        <v>507</v>
      </c>
      <c r="P4923" t="s">
        <v>507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508</v>
      </c>
      <c r="AA4923" t="s">
        <v>515</v>
      </c>
      <c r="AB4923" t="s">
        <v>507</v>
      </c>
      <c r="AC4923">
        <v>12</v>
      </c>
      <c r="AD4923">
        <v>1973</v>
      </c>
      <c r="AG4923" t="s">
        <v>508</v>
      </c>
      <c r="AH4923" t="s">
        <v>511</v>
      </c>
      <c r="AI4923">
        <v>1</v>
      </c>
      <c r="AJ4923" t="s">
        <v>507</v>
      </c>
      <c r="AK4923" t="s">
        <v>533</v>
      </c>
      <c r="AU4923" t="s">
        <v>508</v>
      </c>
      <c r="AV4923" t="s">
        <v>508</v>
      </c>
      <c r="AX4923" t="s">
        <v>513</v>
      </c>
      <c r="BV4923" t="s">
        <v>508</v>
      </c>
    </row>
    <row r="4924" spans="1:76" ht="14.65" customHeight="1">
      <c r="A4924" s="82" t="s">
        <v>640</v>
      </c>
      <c r="B4924" t="s">
        <v>800</v>
      </c>
      <c r="C4924" t="b">
        <v>1</v>
      </c>
      <c r="D4924">
        <v>5416</v>
      </c>
      <c r="E4924" t="s">
        <v>4184</v>
      </c>
      <c r="F4924">
        <v>3262</v>
      </c>
      <c r="G4924" t="s">
        <v>4707</v>
      </c>
      <c r="H4924" t="s">
        <v>322</v>
      </c>
      <c r="I4924" t="s">
        <v>4708</v>
      </c>
      <c r="J4924" t="s">
        <v>517</v>
      </c>
      <c r="K4924" t="s">
        <v>804</v>
      </c>
      <c r="L4924" t="s">
        <v>805</v>
      </c>
      <c r="N4924" t="s">
        <v>506</v>
      </c>
      <c r="O4924" t="s">
        <v>507</v>
      </c>
      <c r="P4924" t="s">
        <v>507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508</v>
      </c>
      <c r="AA4924" t="s">
        <v>515</v>
      </c>
      <c r="AB4924" t="s">
        <v>507</v>
      </c>
      <c r="AC4924">
        <v>5</v>
      </c>
      <c r="AD4924">
        <v>1975</v>
      </c>
      <c r="AG4924" t="s">
        <v>508</v>
      </c>
      <c r="AH4924" t="s">
        <v>511</v>
      </c>
      <c r="AI4924">
        <v>1</v>
      </c>
      <c r="AJ4924" t="s">
        <v>507</v>
      </c>
      <c r="AK4924" t="s">
        <v>533</v>
      </c>
      <c r="AU4924" t="s">
        <v>508</v>
      </c>
      <c r="AV4924" t="s">
        <v>508</v>
      </c>
      <c r="AX4924" t="s">
        <v>513</v>
      </c>
      <c r="BV4924" t="s">
        <v>508</v>
      </c>
    </row>
    <row r="4925" spans="1:76" ht="14.65" customHeight="1">
      <c r="A4925" s="82" t="s">
        <v>640</v>
      </c>
      <c r="B4925" t="s">
        <v>800</v>
      </c>
      <c r="C4925" t="b">
        <v>1</v>
      </c>
      <c r="D4925">
        <v>5416</v>
      </c>
      <c r="E4925" t="s">
        <v>4184</v>
      </c>
      <c r="F4925">
        <v>3262</v>
      </c>
      <c r="G4925" t="s">
        <v>4707</v>
      </c>
      <c r="H4925" t="s">
        <v>322</v>
      </c>
      <c r="I4925" t="s">
        <v>4708</v>
      </c>
      <c r="J4925" t="s">
        <v>543</v>
      </c>
      <c r="K4925" t="s">
        <v>804</v>
      </c>
      <c r="L4925" t="s">
        <v>805</v>
      </c>
      <c r="N4925" t="s">
        <v>506</v>
      </c>
      <c r="O4925" t="s">
        <v>507</v>
      </c>
      <c r="P4925" t="s">
        <v>507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508</v>
      </c>
      <c r="AA4925" t="s">
        <v>515</v>
      </c>
      <c r="AB4925" t="s">
        <v>507</v>
      </c>
      <c r="AC4925">
        <v>5</v>
      </c>
      <c r="AD4925">
        <v>1975</v>
      </c>
      <c r="AG4925" t="s">
        <v>508</v>
      </c>
      <c r="AH4925" t="s">
        <v>511</v>
      </c>
      <c r="AI4925">
        <v>1</v>
      </c>
      <c r="AJ4925" t="s">
        <v>507</v>
      </c>
      <c r="AK4925" t="s">
        <v>533</v>
      </c>
      <c r="AU4925" t="s">
        <v>508</v>
      </c>
      <c r="AV4925" t="s">
        <v>508</v>
      </c>
      <c r="AX4925" t="s">
        <v>513</v>
      </c>
      <c r="BV4925" t="s">
        <v>508</v>
      </c>
    </row>
    <row r="4926" spans="1:76" ht="14.65" customHeight="1">
      <c r="A4926" s="82" t="s">
        <v>867</v>
      </c>
      <c r="B4926" t="s">
        <v>10</v>
      </c>
      <c r="C4926" t="b">
        <v>1</v>
      </c>
      <c r="D4926">
        <v>5416</v>
      </c>
      <c r="E4926" t="s">
        <v>4184</v>
      </c>
      <c r="F4926">
        <v>3264</v>
      </c>
      <c r="G4926" t="s">
        <v>4709</v>
      </c>
      <c r="H4926" t="s">
        <v>322</v>
      </c>
      <c r="I4926" t="s">
        <v>2527</v>
      </c>
      <c r="J4926" t="s">
        <v>517</v>
      </c>
      <c r="K4926" t="s">
        <v>538</v>
      </c>
      <c r="L4926" t="s">
        <v>539</v>
      </c>
      <c r="N4926" t="s">
        <v>506</v>
      </c>
      <c r="O4926" t="s">
        <v>507</v>
      </c>
      <c r="P4926" t="s">
        <v>507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508</v>
      </c>
      <c r="AA4926" t="s">
        <v>515</v>
      </c>
      <c r="AB4926" t="s">
        <v>507</v>
      </c>
      <c r="AC4926">
        <v>12</v>
      </c>
      <c r="AD4926">
        <v>1958</v>
      </c>
      <c r="AG4926" t="s">
        <v>508</v>
      </c>
      <c r="AH4926" t="s">
        <v>511</v>
      </c>
      <c r="AI4926">
        <v>1</v>
      </c>
      <c r="AJ4926" t="s">
        <v>507</v>
      </c>
      <c r="AK4926" t="s">
        <v>540</v>
      </c>
      <c r="AQ4926" t="s">
        <v>540</v>
      </c>
      <c r="AU4926" t="s">
        <v>508</v>
      </c>
      <c r="AV4926" t="s">
        <v>508</v>
      </c>
      <c r="AX4926" t="s">
        <v>541</v>
      </c>
      <c r="AZ4926" t="s">
        <v>508</v>
      </c>
      <c r="BC4926" t="s">
        <v>508</v>
      </c>
      <c r="BV4926" t="s">
        <v>508</v>
      </c>
      <c r="BW4926" t="s">
        <v>508</v>
      </c>
      <c r="BX4926" t="s">
        <v>508</v>
      </c>
    </row>
    <row r="4927" spans="1:76" ht="14.65" customHeight="1">
      <c r="A4927" s="82" t="s">
        <v>731</v>
      </c>
      <c r="B4927" t="s">
        <v>20</v>
      </c>
      <c r="C4927" t="b">
        <v>1</v>
      </c>
      <c r="D4927">
        <v>5416</v>
      </c>
      <c r="E4927" t="s">
        <v>4184</v>
      </c>
      <c r="F4927">
        <v>3264</v>
      </c>
      <c r="G4927" t="s">
        <v>4709</v>
      </c>
      <c r="H4927" t="s">
        <v>322</v>
      </c>
      <c r="I4927" t="s">
        <v>2527</v>
      </c>
      <c r="J4927" t="s">
        <v>604</v>
      </c>
      <c r="K4927" t="s">
        <v>568</v>
      </c>
      <c r="L4927" t="s">
        <v>569</v>
      </c>
      <c r="N4927" t="s">
        <v>506</v>
      </c>
      <c r="O4927" t="s">
        <v>507</v>
      </c>
      <c r="P4927" t="s">
        <v>507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508</v>
      </c>
      <c r="AA4927" t="s">
        <v>515</v>
      </c>
      <c r="AB4927" t="s">
        <v>507</v>
      </c>
      <c r="AC4927">
        <v>1</v>
      </c>
      <c r="AD4927">
        <v>2007</v>
      </c>
      <c r="AG4927" t="s">
        <v>508</v>
      </c>
      <c r="AH4927" t="s">
        <v>511</v>
      </c>
      <c r="AI4927">
        <v>1</v>
      </c>
      <c r="AJ4927" t="s">
        <v>507</v>
      </c>
      <c r="AK4927" t="s">
        <v>540</v>
      </c>
      <c r="AL4927" t="s">
        <v>512</v>
      </c>
      <c r="AX4927" t="s">
        <v>513</v>
      </c>
      <c r="BV4927" t="s">
        <v>510</v>
      </c>
      <c r="BW4927" t="s">
        <v>508</v>
      </c>
      <c r="BX4927" t="s">
        <v>510</v>
      </c>
    </row>
    <row r="4928" spans="1:76" ht="14.65" customHeight="1">
      <c r="A4928" s="82" t="s">
        <v>731</v>
      </c>
      <c r="B4928" t="s">
        <v>20</v>
      </c>
      <c r="C4928" t="b">
        <v>1</v>
      </c>
      <c r="D4928">
        <v>5416</v>
      </c>
      <c r="E4928" t="s">
        <v>4184</v>
      </c>
      <c r="F4928">
        <v>3264</v>
      </c>
      <c r="G4928" t="s">
        <v>4709</v>
      </c>
      <c r="H4928" t="s">
        <v>322</v>
      </c>
      <c r="I4928" t="s">
        <v>2527</v>
      </c>
      <c r="J4928" t="s">
        <v>657</v>
      </c>
      <c r="K4928" t="s">
        <v>568</v>
      </c>
      <c r="L4928" t="s">
        <v>569</v>
      </c>
      <c r="N4928" t="s">
        <v>506</v>
      </c>
      <c r="O4928" t="s">
        <v>507</v>
      </c>
      <c r="P4928" t="s">
        <v>507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508</v>
      </c>
      <c r="AA4928" t="s">
        <v>515</v>
      </c>
      <c r="AB4928" t="s">
        <v>507</v>
      </c>
      <c r="AC4928">
        <v>1</v>
      </c>
      <c r="AD4928">
        <v>2007</v>
      </c>
      <c r="AG4928" t="s">
        <v>508</v>
      </c>
      <c r="AH4928" t="s">
        <v>511</v>
      </c>
      <c r="AI4928">
        <v>1</v>
      </c>
      <c r="AJ4928" t="s">
        <v>507</v>
      </c>
      <c r="AK4928" t="s">
        <v>540</v>
      </c>
      <c r="AL4928" t="s">
        <v>512</v>
      </c>
      <c r="AX4928" t="s">
        <v>513</v>
      </c>
      <c r="BV4928" t="s">
        <v>510</v>
      </c>
      <c r="BW4928" t="s">
        <v>508</v>
      </c>
      <c r="BX4928" t="s">
        <v>510</v>
      </c>
    </row>
    <row r="4929" spans="1:76" ht="14.65" customHeight="1">
      <c r="A4929" s="82" t="s">
        <v>1673</v>
      </c>
      <c r="B4929" t="s">
        <v>11</v>
      </c>
      <c r="C4929" t="b">
        <v>1</v>
      </c>
      <c r="D4929">
        <v>5416</v>
      </c>
      <c r="E4929" t="s">
        <v>4184</v>
      </c>
      <c r="F4929">
        <v>3264</v>
      </c>
      <c r="G4929" t="s">
        <v>4709</v>
      </c>
      <c r="H4929" t="s">
        <v>322</v>
      </c>
      <c r="I4929" t="s">
        <v>2527</v>
      </c>
      <c r="J4929" t="s">
        <v>4190</v>
      </c>
      <c r="K4929" t="s">
        <v>548</v>
      </c>
      <c r="L4929" t="s">
        <v>354</v>
      </c>
      <c r="M4929" t="s">
        <v>828</v>
      </c>
      <c r="N4929" t="s">
        <v>506</v>
      </c>
      <c r="O4929" t="s">
        <v>507</v>
      </c>
      <c r="P4929" t="s">
        <v>510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508</v>
      </c>
      <c r="AA4929" t="s">
        <v>515</v>
      </c>
      <c r="AB4929" t="s">
        <v>507</v>
      </c>
      <c r="AC4929">
        <v>4</v>
      </c>
      <c r="AD4929">
        <v>2018</v>
      </c>
      <c r="AG4929" t="s">
        <v>508</v>
      </c>
      <c r="AH4929" t="s">
        <v>511</v>
      </c>
      <c r="AI4929">
        <v>1</v>
      </c>
      <c r="AJ4929" t="s">
        <v>507</v>
      </c>
      <c r="AK4929" t="s">
        <v>540</v>
      </c>
      <c r="AX4929" t="s">
        <v>550</v>
      </c>
      <c r="BV4929" t="s">
        <v>508</v>
      </c>
      <c r="BW4929" t="s">
        <v>508</v>
      </c>
      <c r="BX4929" t="s">
        <v>508</v>
      </c>
    </row>
    <row r="4930" spans="1:76" ht="14.65" customHeight="1">
      <c r="A4930" s="82" t="s">
        <v>1673</v>
      </c>
      <c r="B4930" t="s">
        <v>11</v>
      </c>
      <c r="C4930" t="b">
        <v>1</v>
      </c>
      <c r="D4930">
        <v>5416</v>
      </c>
      <c r="E4930" t="s">
        <v>4184</v>
      </c>
      <c r="F4930">
        <v>3264</v>
      </c>
      <c r="G4930" t="s">
        <v>4709</v>
      </c>
      <c r="H4930" t="s">
        <v>322</v>
      </c>
      <c r="I4930" t="s">
        <v>2527</v>
      </c>
      <c r="J4930" t="s">
        <v>4191</v>
      </c>
      <c r="K4930" t="s">
        <v>548</v>
      </c>
      <c r="L4930" t="s">
        <v>354</v>
      </c>
      <c r="M4930" t="s">
        <v>828</v>
      </c>
      <c r="N4930" t="s">
        <v>506</v>
      </c>
      <c r="O4930" t="s">
        <v>507</v>
      </c>
      <c r="P4930" t="s">
        <v>510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508</v>
      </c>
      <c r="AA4930" t="s">
        <v>515</v>
      </c>
      <c r="AB4930" t="s">
        <v>507</v>
      </c>
      <c r="AC4930">
        <v>4</v>
      </c>
      <c r="AD4930">
        <v>2018</v>
      </c>
      <c r="AG4930" t="s">
        <v>508</v>
      </c>
      <c r="AH4930" t="s">
        <v>511</v>
      </c>
      <c r="AI4930">
        <v>1</v>
      </c>
      <c r="AJ4930" t="s">
        <v>507</v>
      </c>
      <c r="AK4930" t="s">
        <v>540</v>
      </c>
      <c r="AX4930" t="s">
        <v>550</v>
      </c>
      <c r="BV4930" t="s">
        <v>508</v>
      </c>
      <c r="BW4930" t="s">
        <v>508</v>
      </c>
      <c r="BX4930" t="s">
        <v>508</v>
      </c>
    </row>
    <row r="4931" spans="1:76" ht="14.65" customHeight="1">
      <c r="A4931" s="82" t="s">
        <v>1673</v>
      </c>
      <c r="B4931" t="s">
        <v>11</v>
      </c>
      <c r="C4931" t="b">
        <v>1</v>
      </c>
      <c r="D4931">
        <v>5416</v>
      </c>
      <c r="E4931" t="s">
        <v>4184</v>
      </c>
      <c r="F4931">
        <v>3264</v>
      </c>
      <c r="G4931" t="s">
        <v>4709</v>
      </c>
      <c r="H4931" t="s">
        <v>322</v>
      </c>
      <c r="I4931" t="s">
        <v>2527</v>
      </c>
      <c r="J4931" t="s">
        <v>4192</v>
      </c>
      <c r="K4931" t="s">
        <v>548</v>
      </c>
      <c r="L4931" t="s">
        <v>356</v>
      </c>
      <c r="M4931" t="s">
        <v>828</v>
      </c>
      <c r="N4931" t="s">
        <v>506</v>
      </c>
      <c r="O4931" t="s">
        <v>510</v>
      </c>
      <c r="P4931" t="s">
        <v>507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508</v>
      </c>
      <c r="AA4931" t="s">
        <v>515</v>
      </c>
      <c r="AB4931" t="s">
        <v>507</v>
      </c>
      <c r="AC4931">
        <v>4</v>
      </c>
      <c r="AD4931">
        <v>2018</v>
      </c>
      <c r="AG4931" t="s">
        <v>508</v>
      </c>
      <c r="AH4931" t="s">
        <v>511</v>
      </c>
      <c r="AI4931">
        <v>1</v>
      </c>
      <c r="AJ4931" t="s">
        <v>507</v>
      </c>
      <c r="AK4931" t="s">
        <v>540</v>
      </c>
      <c r="AX4931" t="s">
        <v>550</v>
      </c>
      <c r="BV4931" t="s">
        <v>508</v>
      </c>
      <c r="BW4931" t="s">
        <v>508</v>
      </c>
      <c r="BX4931" t="s">
        <v>508</v>
      </c>
    </row>
    <row r="4932" spans="1:76" ht="14.65" customHeight="1">
      <c r="A4932" s="82" t="s">
        <v>626</v>
      </c>
      <c r="B4932" t="s">
        <v>12</v>
      </c>
      <c r="C4932" t="b">
        <v>1</v>
      </c>
      <c r="D4932">
        <v>5416</v>
      </c>
      <c r="E4932" t="s">
        <v>4184</v>
      </c>
      <c r="F4932">
        <v>3265</v>
      </c>
      <c r="G4932" t="s">
        <v>4710</v>
      </c>
      <c r="H4932" t="s">
        <v>322</v>
      </c>
      <c r="I4932" t="s">
        <v>4710</v>
      </c>
      <c r="J4932" t="s">
        <v>503</v>
      </c>
      <c r="K4932" t="s">
        <v>638</v>
      </c>
      <c r="L4932" t="s">
        <v>539</v>
      </c>
      <c r="N4932" t="s">
        <v>506</v>
      </c>
      <c r="O4932" t="s">
        <v>507</v>
      </c>
      <c r="P4932" t="s">
        <v>507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508</v>
      </c>
      <c r="AA4932" t="s">
        <v>515</v>
      </c>
      <c r="AB4932" t="s">
        <v>507</v>
      </c>
      <c r="AC4932">
        <v>7</v>
      </c>
      <c r="AD4932">
        <v>1973</v>
      </c>
      <c r="AG4932" t="s">
        <v>508</v>
      </c>
      <c r="AH4932" t="s">
        <v>511</v>
      </c>
      <c r="AI4932">
        <v>1</v>
      </c>
      <c r="AJ4932" t="s">
        <v>507</v>
      </c>
      <c r="AK4932" t="s">
        <v>639</v>
      </c>
      <c r="AU4932" t="s">
        <v>508</v>
      </c>
      <c r="AV4932" t="s">
        <v>508</v>
      </c>
      <c r="AX4932" t="s">
        <v>541</v>
      </c>
      <c r="BF4932">
        <v>15</v>
      </c>
      <c r="BG4932">
        <v>15</v>
      </c>
      <c r="BH4932">
        <v>1</v>
      </c>
      <c r="BI4932">
        <v>2024</v>
      </c>
      <c r="BV4932" t="s">
        <v>508</v>
      </c>
      <c r="BW4932" t="s">
        <v>508</v>
      </c>
    </row>
    <row r="4933" spans="1:76" ht="14.65" customHeight="1">
      <c r="A4933" s="82" t="s">
        <v>618</v>
      </c>
      <c r="B4933" t="s">
        <v>12</v>
      </c>
      <c r="C4933" t="b">
        <v>1</v>
      </c>
      <c r="D4933">
        <v>5416</v>
      </c>
      <c r="E4933" t="s">
        <v>4184</v>
      </c>
      <c r="F4933">
        <v>3265</v>
      </c>
      <c r="G4933" t="s">
        <v>4710</v>
      </c>
      <c r="H4933" t="s">
        <v>322</v>
      </c>
      <c r="I4933" t="s">
        <v>4710</v>
      </c>
      <c r="J4933" t="s">
        <v>514</v>
      </c>
      <c r="K4933" t="s">
        <v>638</v>
      </c>
      <c r="L4933" t="s">
        <v>539</v>
      </c>
      <c r="N4933" t="s">
        <v>506</v>
      </c>
      <c r="O4933" t="s">
        <v>507</v>
      </c>
      <c r="P4933" t="s">
        <v>507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508</v>
      </c>
      <c r="AA4933" t="s">
        <v>515</v>
      </c>
      <c r="AB4933" t="s">
        <v>507</v>
      </c>
      <c r="AC4933">
        <v>9</v>
      </c>
      <c r="AD4933">
        <v>1974</v>
      </c>
      <c r="AG4933" t="s">
        <v>508</v>
      </c>
      <c r="AH4933" t="s">
        <v>511</v>
      </c>
      <c r="AI4933">
        <v>1</v>
      </c>
      <c r="AJ4933" t="s">
        <v>507</v>
      </c>
      <c r="AK4933" t="s">
        <v>639</v>
      </c>
      <c r="AU4933" t="s">
        <v>508</v>
      </c>
      <c r="AV4933" t="s">
        <v>508</v>
      </c>
      <c r="AX4933" t="s">
        <v>541</v>
      </c>
      <c r="BF4933">
        <v>15</v>
      </c>
      <c r="BG4933">
        <v>15</v>
      </c>
      <c r="BH4933">
        <v>1</v>
      </c>
      <c r="BI4933">
        <v>2024</v>
      </c>
      <c r="BV4933" t="s">
        <v>508</v>
      </c>
      <c r="BW4933" t="s">
        <v>508</v>
      </c>
    </row>
    <row r="4934" spans="1:76" ht="14.65" customHeight="1">
      <c r="A4934" s="82" t="s">
        <v>618</v>
      </c>
      <c r="B4934" t="s">
        <v>12</v>
      </c>
      <c r="C4934" t="b">
        <v>1</v>
      </c>
      <c r="D4934">
        <v>5416</v>
      </c>
      <c r="E4934" t="s">
        <v>4184</v>
      </c>
      <c r="F4934">
        <v>3265</v>
      </c>
      <c r="G4934" t="s">
        <v>4710</v>
      </c>
      <c r="H4934" t="s">
        <v>322</v>
      </c>
      <c r="I4934" t="s">
        <v>4710</v>
      </c>
      <c r="J4934" t="s">
        <v>517</v>
      </c>
      <c r="K4934" t="s">
        <v>638</v>
      </c>
      <c r="L4934" t="s">
        <v>539</v>
      </c>
      <c r="N4934" t="s">
        <v>506</v>
      </c>
      <c r="O4934" t="s">
        <v>507</v>
      </c>
      <c r="P4934" t="s">
        <v>507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508</v>
      </c>
      <c r="AA4934" t="s">
        <v>515</v>
      </c>
      <c r="AB4934" t="s">
        <v>507</v>
      </c>
      <c r="AC4934">
        <v>12</v>
      </c>
      <c r="AD4934">
        <v>1974</v>
      </c>
      <c r="AG4934" t="s">
        <v>508</v>
      </c>
      <c r="AH4934" t="s">
        <v>511</v>
      </c>
      <c r="AI4934">
        <v>1</v>
      </c>
      <c r="AJ4934" t="s">
        <v>507</v>
      </c>
      <c r="AK4934" t="s">
        <v>639</v>
      </c>
      <c r="AU4934" t="s">
        <v>508</v>
      </c>
      <c r="AV4934" t="s">
        <v>508</v>
      </c>
      <c r="AX4934" t="s">
        <v>541</v>
      </c>
      <c r="BF4934">
        <v>15</v>
      </c>
      <c r="BG4934">
        <v>15</v>
      </c>
      <c r="BH4934">
        <v>1</v>
      </c>
      <c r="BI4934">
        <v>2024</v>
      </c>
      <c r="BV4934" t="s">
        <v>508</v>
      </c>
      <c r="BW4934" t="s">
        <v>508</v>
      </c>
    </row>
    <row r="4935" spans="1:76" ht="14.65" customHeight="1">
      <c r="A4935" s="82" t="s">
        <v>575</v>
      </c>
      <c r="B4935" t="s">
        <v>13</v>
      </c>
      <c r="C4935" t="b">
        <v>1</v>
      </c>
      <c r="D4935">
        <v>13763</v>
      </c>
      <c r="E4935" t="s">
        <v>4207</v>
      </c>
      <c r="F4935">
        <v>3267</v>
      </c>
      <c r="G4935" t="s">
        <v>4711</v>
      </c>
      <c r="H4935" t="s">
        <v>322</v>
      </c>
      <c r="I4935" t="s">
        <v>4698</v>
      </c>
      <c r="J4935" t="s">
        <v>503</v>
      </c>
      <c r="K4935" t="s">
        <v>531</v>
      </c>
      <c r="L4935" t="s">
        <v>532</v>
      </c>
      <c r="N4935" t="s">
        <v>506</v>
      </c>
      <c r="O4935" t="s">
        <v>507</v>
      </c>
      <c r="P4935" t="s">
        <v>507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508</v>
      </c>
      <c r="AA4935" t="s">
        <v>515</v>
      </c>
      <c r="AB4935" t="s">
        <v>507</v>
      </c>
      <c r="AC4935">
        <v>12</v>
      </c>
      <c r="AD4935">
        <v>1996</v>
      </c>
      <c r="AG4935" t="s">
        <v>508</v>
      </c>
      <c r="AH4935" t="s">
        <v>631</v>
      </c>
      <c r="AI4935">
        <v>2</v>
      </c>
      <c r="AJ4935" t="s">
        <v>507</v>
      </c>
      <c r="AK4935" t="s">
        <v>533</v>
      </c>
      <c r="AX4935" t="s">
        <v>513</v>
      </c>
    </row>
    <row r="4936" spans="1:76" ht="14.65" customHeight="1">
      <c r="A4936" s="82" t="s">
        <v>575</v>
      </c>
      <c r="B4936" t="s">
        <v>13</v>
      </c>
      <c r="C4936" t="b">
        <v>1</v>
      </c>
      <c r="D4936">
        <v>13763</v>
      </c>
      <c r="E4936" t="s">
        <v>4207</v>
      </c>
      <c r="F4936">
        <v>3267</v>
      </c>
      <c r="G4936" t="s">
        <v>4711</v>
      </c>
      <c r="H4936" t="s">
        <v>322</v>
      </c>
      <c r="I4936" t="s">
        <v>4698</v>
      </c>
      <c r="J4936" t="s">
        <v>514</v>
      </c>
      <c r="K4936" t="s">
        <v>531</v>
      </c>
      <c r="L4936" t="s">
        <v>532</v>
      </c>
      <c r="N4936" t="s">
        <v>506</v>
      </c>
      <c r="O4936" t="s">
        <v>507</v>
      </c>
      <c r="P4936" t="s">
        <v>507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508</v>
      </c>
      <c r="AA4936" t="s">
        <v>515</v>
      </c>
      <c r="AB4936" t="s">
        <v>507</v>
      </c>
      <c r="AC4936">
        <v>12</v>
      </c>
      <c r="AD4936">
        <v>1996</v>
      </c>
      <c r="AG4936" t="s">
        <v>508</v>
      </c>
      <c r="AH4936" t="s">
        <v>631</v>
      </c>
      <c r="AI4936">
        <v>2</v>
      </c>
      <c r="AJ4936" t="s">
        <v>507</v>
      </c>
      <c r="AK4936" t="s">
        <v>533</v>
      </c>
      <c r="AX4936" t="s">
        <v>513</v>
      </c>
      <c r="BV4936" t="s">
        <v>508</v>
      </c>
    </row>
    <row r="4937" spans="1:76" ht="14.65" customHeight="1">
      <c r="A4937" s="82" t="s">
        <v>575</v>
      </c>
      <c r="B4937" t="s">
        <v>13</v>
      </c>
      <c r="C4937" t="b">
        <v>1</v>
      </c>
      <c r="D4937">
        <v>13763</v>
      </c>
      <c r="E4937" t="s">
        <v>4207</v>
      </c>
      <c r="F4937">
        <v>3267</v>
      </c>
      <c r="G4937" t="s">
        <v>4711</v>
      </c>
      <c r="H4937" t="s">
        <v>322</v>
      </c>
      <c r="I4937" t="s">
        <v>4698</v>
      </c>
      <c r="J4937" t="s">
        <v>517</v>
      </c>
      <c r="K4937" t="s">
        <v>531</v>
      </c>
      <c r="L4937" t="s">
        <v>532</v>
      </c>
      <c r="N4937" t="s">
        <v>506</v>
      </c>
      <c r="O4937" t="s">
        <v>507</v>
      </c>
      <c r="P4937" t="s">
        <v>507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508</v>
      </c>
      <c r="AA4937" t="s">
        <v>515</v>
      </c>
      <c r="AB4937" t="s">
        <v>507</v>
      </c>
      <c r="AC4937">
        <v>12</v>
      </c>
      <c r="AD4937">
        <v>1996</v>
      </c>
      <c r="AG4937" t="s">
        <v>508</v>
      </c>
      <c r="AH4937" t="s">
        <v>631</v>
      </c>
      <c r="AI4937">
        <v>2</v>
      </c>
      <c r="AJ4937" t="s">
        <v>507</v>
      </c>
      <c r="AK4937" t="s">
        <v>533</v>
      </c>
      <c r="AX4937" t="s">
        <v>513</v>
      </c>
      <c r="BV4937" t="s">
        <v>508</v>
      </c>
    </row>
    <row r="4938" spans="1:76" ht="14.65" customHeight="1">
      <c r="A4938" s="82" t="s">
        <v>575</v>
      </c>
      <c r="B4938" t="s">
        <v>13</v>
      </c>
      <c r="C4938" t="b">
        <v>1</v>
      </c>
      <c r="D4938">
        <v>13763</v>
      </c>
      <c r="E4938" t="s">
        <v>4207</v>
      </c>
      <c r="F4938">
        <v>3267</v>
      </c>
      <c r="G4938" t="s">
        <v>4711</v>
      </c>
      <c r="H4938" t="s">
        <v>322</v>
      </c>
      <c r="I4938" t="s">
        <v>4698</v>
      </c>
      <c r="J4938" t="s">
        <v>543</v>
      </c>
      <c r="K4938" t="s">
        <v>531</v>
      </c>
      <c r="L4938" t="s">
        <v>532</v>
      </c>
      <c r="N4938" t="s">
        <v>506</v>
      </c>
      <c r="O4938" t="s">
        <v>507</v>
      </c>
      <c r="P4938" t="s">
        <v>507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508</v>
      </c>
      <c r="AA4938" t="s">
        <v>515</v>
      </c>
      <c r="AB4938" t="s">
        <v>507</v>
      </c>
      <c r="AC4938">
        <v>12</v>
      </c>
      <c r="AD4938">
        <v>1996</v>
      </c>
      <c r="AG4938" t="s">
        <v>508</v>
      </c>
      <c r="AH4938" t="s">
        <v>631</v>
      </c>
      <c r="AI4938">
        <v>2</v>
      </c>
      <c r="AJ4938" t="s">
        <v>507</v>
      </c>
      <c r="AK4938" t="s">
        <v>533</v>
      </c>
      <c r="AX4938" t="s">
        <v>513</v>
      </c>
      <c r="BV4938" t="s">
        <v>508</v>
      </c>
    </row>
    <row r="4939" spans="1:76" ht="14.65" customHeight="1">
      <c r="A4939" s="82" t="s">
        <v>1235</v>
      </c>
      <c r="B4939" t="s">
        <v>13</v>
      </c>
      <c r="C4939" t="b">
        <v>1</v>
      </c>
      <c r="D4939">
        <v>5416</v>
      </c>
      <c r="E4939" t="s">
        <v>4184</v>
      </c>
      <c r="F4939">
        <v>3270</v>
      </c>
      <c r="G4939" t="s">
        <v>4712</v>
      </c>
      <c r="H4939" t="s">
        <v>322</v>
      </c>
      <c r="I4939" t="s">
        <v>4713</v>
      </c>
      <c r="J4939" t="s">
        <v>503</v>
      </c>
      <c r="K4939" t="s">
        <v>531</v>
      </c>
      <c r="L4939" t="s">
        <v>532</v>
      </c>
      <c r="N4939" t="s">
        <v>506</v>
      </c>
      <c r="O4939" t="s">
        <v>507</v>
      </c>
      <c r="P4939" t="s">
        <v>507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508</v>
      </c>
      <c r="AA4939" t="s">
        <v>515</v>
      </c>
      <c r="AB4939" t="s">
        <v>507</v>
      </c>
      <c r="AC4939">
        <v>10</v>
      </c>
      <c r="AD4939">
        <v>1919</v>
      </c>
      <c r="AG4939" t="s">
        <v>508</v>
      </c>
      <c r="AH4939" t="s">
        <v>511</v>
      </c>
      <c r="AI4939">
        <v>1</v>
      </c>
      <c r="AJ4939" t="s">
        <v>507</v>
      </c>
      <c r="AK4939" t="s">
        <v>533</v>
      </c>
      <c r="AU4939" t="s">
        <v>508</v>
      </c>
      <c r="AV4939" t="s">
        <v>508</v>
      </c>
      <c r="AW4939">
        <v>0</v>
      </c>
      <c r="AX4939" t="s">
        <v>513</v>
      </c>
    </row>
    <row r="4940" spans="1:76" ht="14.65" customHeight="1">
      <c r="A4940" s="82" t="s">
        <v>1235</v>
      </c>
      <c r="B4940" t="s">
        <v>13</v>
      </c>
      <c r="C4940" t="b">
        <v>1</v>
      </c>
      <c r="D4940">
        <v>5416</v>
      </c>
      <c r="E4940" t="s">
        <v>4184</v>
      </c>
      <c r="F4940">
        <v>3270</v>
      </c>
      <c r="G4940" t="s">
        <v>4712</v>
      </c>
      <c r="H4940" t="s">
        <v>322</v>
      </c>
      <c r="I4940" t="s">
        <v>4713</v>
      </c>
      <c r="J4940" t="s">
        <v>514</v>
      </c>
      <c r="K4940" t="s">
        <v>531</v>
      </c>
      <c r="L4940" t="s">
        <v>532</v>
      </c>
      <c r="N4940" t="s">
        <v>506</v>
      </c>
      <c r="O4940" t="s">
        <v>507</v>
      </c>
      <c r="P4940" t="s">
        <v>507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508</v>
      </c>
      <c r="AA4940" t="s">
        <v>515</v>
      </c>
      <c r="AB4940" t="s">
        <v>507</v>
      </c>
      <c r="AC4940">
        <v>10</v>
      </c>
      <c r="AD4940">
        <v>1919</v>
      </c>
      <c r="AG4940" t="s">
        <v>508</v>
      </c>
      <c r="AH4940" t="s">
        <v>511</v>
      </c>
      <c r="AI4940">
        <v>1</v>
      </c>
      <c r="AJ4940" t="s">
        <v>507</v>
      </c>
      <c r="AK4940" t="s">
        <v>533</v>
      </c>
      <c r="AU4940" t="s">
        <v>508</v>
      </c>
      <c r="AV4940" t="s">
        <v>508</v>
      </c>
      <c r="AW4940">
        <v>0</v>
      </c>
      <c r="AX4940" t="s">
        <v>513</v>
      </c>
    </row>
    <row r="4941" spans="1:76" ht="14.65" customHeight="1">
      <c r="A4941" s="82" t="s">
        <v>1235</v>
      </c>
      <c r="B4941" t="s">
        <v>13</v>
      </c>
      <c r="C4941" t="b">
        <v>1</v>
      </c>
      <c r="D4941">
        <v>5416</v>
      </c>
      <c r="E4941" t="s">
        <v>4184</v>
      </c>
      <c r="F4941">
        <v>3270</v>
      </c>
      <c r="G4941" t="s">
        <v>4712</v>
      </c>
      <c r="H4941" t="s">
        <v>322</v>
      </c>
      <c r="I4941" t="s">
        <v>4713</v>
      </c>
      <c r="J4941" t="s">
        <v>517</v>
      </c>
      <c r="K4941" t="s">
        <v>531</v>
      </c>
      <c r="L4941" t="s">
        <v>532</v>
      </c>
      <c r="N4941" t="s">
        <v>506</v>
      </c>
      <c r="O4941" t="s">
        <v>507</v>
      </c>
      <c r="P4941" t="s">
        <v>507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508</v>
      </c>
      <c r="AA4941" t="s">
        <v>515</v>
      </c>
      <c r="AB4941" t="s">
        <v>507</v>
      </c>
      <c r="AC4941">
        <v>10</v>
      </c>
      <c r="AD4941">
        <v>1919</v>
      </c>
      <c r="AG4941" t="s">
        <v>508</v>
      </c>
      <c r="AH4941" t="s">
        <v>511</v>
      </c>
      <c r="AI4941">
        <v>1</v>
      </c>
      <c r="AJ4941" t="s">
        <v>507</v>
      </c>
      <c r="AK4941" t="s">
        <v>533</v>
      </c>
      <c r="AU4941" t="s">
        <v>508</v>
      </c>
      <c r="AV4941" t="s">
        <v>508</v>
      </c>
      <c r="AW4941">
        <v>0</v>
      </c>
      <c r="AX4941" t="s">
        <v>513</v>
      </c>
    </row>
    <row r="4942" spans="1:76" ht="14.65" customHeight="1">
      <c r="A4942" s="82" t="s">
        <v>1235</v>
      </c>
      <c r="B4942" t="s">
        <v>13</v>
      </c>
      <c r="C4942" t="b">
        <v>1</v>
      </c>
      <c r="D4942">
        <v>5416</v>
      </c>
      <c r="E4942" t="s">
        <v>4184</v>
      </c>
      <c r="F4942">
        <v>3270</v>
      </c>
      <c r="G4942" t="s">
        <v>4712</v>
      </c>
      <c r="H4942" t="s">
        <v>322</v>
      </c>
      <c r="I4942" t="s">
        <v>4713</v>
      </c>
      <c r="J4942" t="s">
        <v>543</v>
      </c>
      <c r="K4942" t="s">
        <v>531</v>
      </c>
      <c r="L4942" t="s">
        <v>532</v>
      </c>
      <c r="N4942" t="s">
        <v>506</v>
      </c>
      <c r="O4942" t="s">
        <v>507</v>
      </c>
      <c r="P4942" t="s">
        <v>507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508</v>
      </c>
      <c r="AA4942" t="s">
        <v>515</v>
      </c>
      <c r="AB4942" t="s">
        <v>507</v>
      </c>
      <c r="AC4942">
        <v>10</v>
      </c>
      <c r="AD4942">
        <v>1919</v>
      </c>
      <c r="AG4942" t="s">
        <v>508</v>
      </c>
      <c r="AH4942" t="s">
        <v>511</v>
      </c>
      <c r="AI4942">
        <v>1</v>
      </c>
      <c r="AJ4942" t="s">
        <v>507</v>
      </c>
      <c r="AK4942" t="s">
        <v>533</v>
      </c>
      <c r="AU4942" t="s">
        <v>508</v>
      </c>
      <c r="AV4942" t="s">
        <v>508</v>
      </c>
      <c r="AW4942">
        <v>0</v>
      </c>
      <c r="AX4942" t="s">
        <v>513</v>
      </c>
    </row>
    <row r="4943" spans="1:76" ht="14.65" customHeight="1">
      <c r="A4943" s="82" t="s">
        <v>1235</v>
      </c>
      <c r="B4943" t="s">
        <v>13</v>
      </c>
      <c r="C4943" t="b">
        <v>1</v>
      </c>
      <c r="D4943">
        <v>5416</v>
      </c>
      <c r="E4943" t="s">
        <v>4184</v>
      </c>
      <c r="F4943">
        <v>3270</v>
      </c>
      <c r="G4943" t="s">
        <v>4712</v>
      </c>
      <c r="H4943" t="s">
        <v>322</v>
      </c>
      <c r="I4943" t="s">
        <v>4713</v>
      </c>
      <c r="J4943" t="s">
        <v>518</v>
      </c>
      <c r="K4943" t="s">
        <v>531</v>
      </c>
      <c r="L4943" t="s">
        <v>532</v>
      </c>
      <c r="N4943" t="s">
        <v>506</v>
      </c>
      <c r="O4943" t="s">
        <v>507</v>
      </c>
      <c r="P4943" t="s">
        <v>507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508</v>
      </c>
      <c r="AA4943" t="s">
        <v>515</v>
      </c>
      <c r="AB4943" t="s">
        <v>507</v>
      </c>
      <c r="AC4943">
        <v>10</v>
      </c>
      <c r="AD4943">
        <v>1919</v>
      </c>
      <c r="AG4943" t="s">
        <v>508</v>
      </c>
      <c r="AH4943" t="s">
        <v>511</v>
      </c>
      <c r="AI4943">
        <v>1</v>
      </c>
      <c r="AJ4943" t="s">
        <v>507</v>
      </c>
      <c r="AK4943" t="s">
        <v>533</v>
      </c>
      <c r="AU4943" t="s">
        <v>508</v>
      </c>
      <c r="AV4943" t="s">
        <v>508</v>
      </c>
      <c r="AW4943">
        <v>0</v>
      </c>
      <c r="AX4943" t="s">
        <v>513</v>
      </c>
    </row>
    <row r="4944" spans="1:76" ht="14.65" customHeight="1">
      <c r="A4944" s="82" t="s">
        <v>668</v>
      </c>
      <c r="B4944" t="s">
        <v>13</v>
      </c>
      <c r="C4944" t="b">
        <v>1</v>
      </c>
      <c r="D4944">
        <v>5416</v>
      </c>
      <c r="E4944" t="s">
        <v>4184</v>
      </c>
      <c r="F4944">
        <v>3271</v>
      </c>
      <c r="G4944" t="s">
        <v>4714</v>
      </c>
      <c r="H4944" t="s">
        <v>322</v>
      </c>
      <c r="I4944" t="s">
        <v>2751</v>
      </c>
      <c r="J4944" t="s">
        <v>503</v>
      </c>
      <c r="K4944" t="s">
        <v>531</v>
      </c>
      <c r="L4944" t="s">
        <v>532</v>
      </c>
      <c r="N4944" t="s">
        <v>506</v>
      </c>
      <c r="O4944" t="s">
        <v>507</v>
      </c>
      <c r="P4944" t="s">
        <v>507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508</v>
      </c>
      <c r="AA4944" t="s">
        <v>515</v>
      </c>
      <c r="AB4944" t="s">
        <v>507</v>
      </c>
      <c r="AC4944">
        <v>8</v>
      </c>
      <c r="AD4944">
        <v>1925</v>
      </c>
      <c r="AG4944" t="s">
        <v>508</v>
      </c>
      <c r="AH4944" t="s">
        <v>511</v>
      </c>
      <c r="AI4944">
        <v>1</v>
      </c>
      <c r="AJ4944" t="s">
        <v>507</v>
      </c>
      <c r="AK4944" t="s">
        <v>533</v>
      </c>
      <c r="AU4944" t="s">
        <v>508</v>
      </c>
      <c r="AV4944" t="s">
        <v>508</v>
      </c>
      <c r="AW4944">
        <v>0</v>
      </c>
      <c r="AX4944" t="s">
        <v>513</v>
      </c>
    </row>
    <row r="4945" spans="1:76" ht="14.65" customHeight="1">
      <c r="A4945" s="82" t="s">
        <v>668</v>
      </c>
      <c r="B4945" t="s">
        <v>13</v>
      </c>
      <c r="C4945" t="b">
        <v>1</v>
      </c>
      <c r="D4945">
        <v>5416</v>
      </c>
      <c r="E4945" t="s">
        <v>4184</v>
      </c>
      <c r="F4945">
        <v>3271</v>
      </c>
      <c r="G4945" t="s">
        <v>4714</v>
      </c>
      <c r="H4945" t="s">
        <v>322</v>
      </c>
      <c r="I4945" t="s">
        <v>2751</v>
      </c>
      <c r="J4945" t="s">
        <v>514</v>
      </c>
      <c r="K4945" t="s">
        <v>531</v>
      </c>
      <c r="L4945" t="s">
        <v>532</v>
      </c>
      <c r="N4945" t="s">
        <v>506</v>
      </c>
      <c r="O4945" t="s">
        <v>507</v>
      </c>
      <c r="P4945" t="s">
        <v>507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508</v>
      </c>
      <c r="AA4945" t="s">
        <v>515</v>
      </c>
      <c r="AB4945" t="s">
        <v>507</v>
      </c>
      <c r="AC4945">
        <v>8</v>
      </c>
      <c r="AD4945">
        <v>1925</v>
      </c>
      <c r="AG4945" t="s">
        <v>508</v>
      </c>
      <c r="AH4945" t="s">
        <v>511</v>
      </c>
      <c r="AI4945">
        <v>1</v>
      </c>
      <c r="AJ4945" t="s">
        <v>507</v>
      </c>
      <c r="AK4945" t="s">
        <v>533</v>
      </c>
      <c r="AU4945" t="s">
        <v>508</v>
      </c>
      <c r="AV4945" t="s">
        <v>508</v>
      </c>
      <c r="AW4945">
        <v>0</v>
      </c>
      <c r="AX4945" t="s">
        <v>513</v>
      </c>
    </row>
    <row r="4946" spans="1:76" ht="14.65" customHeight="1">
      <c r="A4946" s="82" t="s">
        <v>668</v>
      </c>
      <c r="B4946" t="s">
        <v>13</v>
      </c>
      <c r="C4946" t="b">
        <v>1</v>
      </c>
      <c r="D4946">
        <v>5416</v>
      </c>
      <c r="E4946" t="s">
        <v>4184</v>
      </c>
      <c r="F4946">
        <v>3271</v>
      </c>
      <c r="G4946" t="s">
        <v>4714</v>
      </c>
      <c r="H4946" t="s">
        <v>322</v>
      </c>
      <c r="I4946" t="s">
        <v>2751</v>
      </c>
      <c r="J4946" t="s">
        <v>517</v>
      </c>
      <c r="K4946" t="s">
        <v>531</v>
      </c>
      <c r="L4946" t="s">
        <v>532</v>
      </c>
      <c r="N4946" t="s">
        <v>506</v>
      </c>
      <c r="O4946" t="s">
        <v>507</v>
      </c>
      <c r="P4946" t="s">
        <v>507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508</v>
      </c>
      <c r="AA4946" t="s">
        <v>515</v>
      </c>
      <c r="AB4946" t="s">
        <v>507</v>
      </c>
      <c r="AC4946">
        <v>8</v>
      </c>
      <c r="AD4946">
        <v>1925</v>
      </c>
      <c r="AG4946" t="s">
        <v>508</v>
      </c>
      <c r="AH4946" t="s">
        <v>511</v>
      </c>
      <c r="AI4946">
        <v>1</v>
      </c>
      <c r="AJ4946" t="s">
        <v>507</v>
      </c>
      <c r="AK4946" t="s">
        <v>533</v>
      </c>
      <c r="AU4946" t="s">
        <v>508</v>
      </c>
      <c r="AV4946" t="s">
        <v>508</v>
      </c>
      <c r="AW4946">
        <v>0</v>
      </c>
      <c r="AX4946" t="s">
        <v>513</v>
      </c>
    </row>
    <row r="4947" spans="1:76" ht="14.65" customHeight="1">
      <c r="A4947" s="82" t="s">
        <v>668</v>
      </c>
      <c r="B4947" t="s">
        <v>13</v>
      </c>
      <c r="C4947" t="b">
        <v>1</v>
      </c>
      <c r="D4947">
        <v>5416</v>
      </c>
      <c r="E4947" t="s">
        <v>4184</v>
      </c>
      <c r="F4947">
        <v>3271</v>
      </c>
      <c r="G4947" t="s">
        <v>4714</v>
      </c>
      <c r="H4947" t="s">
        <v>322</v>
      </c>
      <c r="I4947" t="s">
        <v>2751</v>
      </c>
      <c r="J4947" t="s">
        <v>543</v>
      </c>
      <c r="K4947" t="s">
        <v>531</v>
      </c>
      <c r="L4947" t="s">
        <v>532</v>
      </c>
      <c r="N4947" t="s">
        <v>506</v>
      </c>
      <c r="O4947" t="s">
        <v>507</v>
      </c>
      <c r="P4947" t="s">
        <v>507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508</v>
      </c>
      <c r="AA4947" t="s">
        <v>515</v>
      </c>
      <c r="AB4947" t="s">
        <v>507</v>
      </c>
      <c r="AC4947">
        <v>8</v>
      </c>
      <c r="AD4947">
        <v>1925</v>
      </c>
      <c r="AG4947" t="s">
        <v>508</v>
      </c>
      <c r="AH4947" t="s">
        <v>511</v>
      </c>
      <c r="AI4947">
        <v>1</v>
      </c>
      <c r="AJ4947" t="s">
        <v>507</v>
      </c>
      <c r="AK4947" t="s">
        <v>533</v>
      </c>
      <c r="AU4947" t="s">
        <v>508</v>
      </c>
      <c r="AV4947" t="s">
        <v>508</v>
      </c>
      <c r="AW4947">
        <v>0</v>
      </c>
      <c r="AX4947" t="s">
        <v>513</v>
      </c>
    </row>
    <row r="4948" spans="1:76" ht="14.65" customHeight="1">
      <c r="A4948" s="82" t="s">
        <v>1143</v>
      </c>
      <c r="B4948" t="s">
        <v>13</v>
      </c>
      <c r="C4948" t="b">
        <v>1</v>
      </c>
      <c r="D4948">
        <v>5416</v>
      </c>
      <c r="E4948" t="s">
        <v>4184</v>
      </c>
      <c r="F4948">
        <v>3272</v>
      </c>
      <c r="G4948" t="s">
        <v>4715</v>
      </c>
      <c r="H4948" t="s">
        <v>322</v>
      </c>
      <c r="I4948" t="s">
        <v>612</v>
      </c>
      <c r="J4948" t="s">
        <v>503</v>
      </c>
      <c r="K4948" t="s">
        <v>531</v>
      </c>
      <c r="L4948" t="s">
        <v>532</v>
      </c>
      <c r="N4948" t="s">
        <v>506</v>
      </c>
      <c r="O4948" t="s">
        <v>507</v>
      </c>
      <c r="P4948" t="s">
        <v>507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508</v>
      </c>
      <c r="AA4948" t="s">
        <v>515</v>
      </c>
      <c r="AB4948" t="s">
        <v>507</v>
      </c>
      <c r="AC4948">
        <v>5</v>
      </c>
      <c r="AD4948">
        <v>1910</v>
      </c>
      <c r="AG4948" t="s">
        <v>508</v>
      </c>
      <c r="AH4948" t="s">
        <v>511</v>
      </c>
      <c r="AI4948">
        <v>1</v>
      </c>
      <c r="AJ4948" t="s">
        <v>507</v>
      </c>
      <c r="AK4948" t="s">
        <v>533</v>
      </c>
      <c r="AU4948" t="s">
        <v>508</v>
      </c>
      <c r="AV4948" t="s">
        <v>508</v>
      </c>
      <c r="AW4948">
        <v>0</v>
      </c>
      <c r="AX4948" t="s">
        <v>513</v>
      </c>
    </row>
    <row r="4949" spans="1:76" ht="14.65" customHeight="1">
      <c r="A4949" s="82" t="s">
        <v>1143</v>
      </c>
      <c r="B4949" t="s">
        <v>13</v>
      </c>
      <c r="C4949" t="b">
        <v>1</v>
      </c>
      <c r="D4949">
        <v>5416</v>
      </c>
      <c r="E4949" t="s">
        <v>4184</v>
      </c>
      <c r="F4949">
        <v>3272</v>
      </c>
      <c r="G4949" t="s">
        <v>4715</v>
      </c>
      <c r="H4949" t="s">
        <v>322</v>
      </c>
      <c r="I4949" t="s">
        <v>612</v>
      </c>
      <c r="J4949" t="s">
        <v>514</v>
      </c>
      <c r="K4949" t="s">
        <v>531</v>
      </c>
      <c r="L4949" t="s">
        <v>532</v>
      </c>
      <c r="N4949" t="s">
        <v>506</v>
      </c>
      <c r="O4949" t="s">
        <v>507</v>
      </c>
      <c r="P4949" t="s">
        <v>507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508</v>
      </c>
      <c r="AA4949" t="s">
        <v>515</v>
      </c>
      <c r="AB4949" t="s">
        <v>507</v>
      </c>
      <c r="AC4949">
        <v>5</v>
      </c>
      <c r="AD4949">
        <v>1910</v>
      </c>
      <c r="AG4949" t="s">
        <v>508</v>
      </c>
      <c r="AH4949" t="s">
        <v>511</v>
      </c>
      <c r="AI4949">
        <v>1</v>
      </c>
      <c r="AJ4949" t="s">
        <v>507</v>
      </c>
      <c r="AK4949" t="s">
        <v>533</v>
      </c>
      <c r="AU4949" t="s">
        <v>508</v>
      </c>
      <c r="AV4949" t="s">
        <v>508</v>
      </c>
      <c r="AW4949">
        <v>0</v>
      </c>
      <c r="AX4949" t="s">
        <v>513</v>
      </c>
    </row>
    <row r="4950" spans="1:76" ht="14.65" customHeight="1">
      <c r="A4950" s="82" t="s">
        <v>1143</v>
      </c>
      <c r="B4950" t="s">
        <v>13</v>
      </c>
      <c r="C4950" t="b">
        <v>1</v>
      </c>
      <c r="D4950">
        <v>5416</v>
      </c>
      <c r="E4950" t="s">
        <v>4184</v>
      </c>
      <c r="F4950">
        <v>3272</v>
      </c>
      <c r="G4950" t="s">
        <v>4715</v>
      </c>
      <c r="H4950" t="s">
        <v>322</v>
      </c>
      <c r="I4950" t="s">
        <v>612</v>
      </c>
      <c r="J4950" t="s">
        <v>517</v>
      </c>
      <c r="K4950" t="s">
        <v>531</v>
      </c>
      <c r="L4950" t="s">
        <v>532</v>
      </c>
      <c r="N4950" t="s">
        <v>506</v>
      </c>
      <c r="O4950" t="s">
        <v>507</v>
      </c>
      <c r="P4950" t="s">
        <v>507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508</v>
      </c>
      <c r="AA4950" t="s">
        <v>515</v>
      </c>
      <c r="AB4950" t="s">
        <v>507</v>
      </c>
      <c r="AC4950">
        <v>5</v>
      </c>
      <c r="AD4950">
        <v>1910</v>
      </c>
      <c r="AG4950" t="s">
        <v>508</v>
      </c>
      <c r="AH4950" t="s">
        <v>511</v>
      </c>
      <c r="AI4950">
        <v>1</v>
      </c>
      <c r="AJ4950" t="s">
        <v>507</v>
      </c>
      <c r="AK4950" t="s">
        <v>533</v>
      </c>
      <c r="AU4950" t="s">
        <v>508</v>
      </c>
      <c r="AV4950" t="s">
        <v>508</v>
      </c>
      <c r="AW4950">
        <v>0</v>
      </c>
      <c r="AX4950" t="s">
        <v>513</v>
      </c>
    </row>
    <row r="4951" spans="1:76" ht="14.65" customHeight="1">
      <c r="A4951" s="82" t="s">
        <v>1143</v>
      </c>
      <c r="B4951" t="s">
        <v>13</v>
      </c>
      <c r="C4951" t="b">
        <v>1</v>
      </c>
      <c r="D4951">
        <v>5416</v>
      </c>
      <c r="E4951" t="s">
        <v>4184</v>
      </c>
      <c r="F4951">
        <v>3272</v>
      </c>
      <c r="G4951" t="s">
        <v>4715</v>
      </c>
      <c r="H4951" t="s">
        <v>322</v>
      </c>
      <c r="I4951" t="s">
        <v>612</v>
      </c>
      <c r="J4951" t="s">
        <v>543</v>
      </c>
      <c r="K4951" t="s">
        <v>531</v>
      </c>
      <c r="L4951" t="s">
        <v>532</v>
      </c>
      <c r="N4951" t="s">
        <v>506</v>
      </c>
      <c r="O4951" t="s">
        <v>507</v>
      </c>
      <c r="P4951" t="s">
        <v>507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508</v>
      </c>
      <c r="AA4951" t="s">
        <v>515</v>
      </c>
      <c r="AB4951" t="s">
        <v>507</v>
      </c>
      <c r="AC4951">
        <v>5</v>
      </c>
      <c r="AD4951">
        <v>1910</v>
      </c>
      <c r="AG4951" t="s">
        <v>508</v>
      </c>
      <c r="AH4951" t="s">
        <v>511</v>
      </c>
      <c r="AI4951">
        <v>1</v>
      </c>
      <c r="AJ4951" t="s">
        <v>507</v>
      </c>
      <c r="AK4951" t="s">
        <v>533</v>
      </c>
      <c r="AU4951" t="s">
        <v>508</v>
      </c>
      <c r="AV4951" t="s">
        <v>508</v>
      </c>
      <c r="AW4951">
        <v>0</v>
      </c>
      <c r="AX4951" t="s">
        <v>513</v>
      </c>
    </row>
    <row r="4952" spans="1:76" ht="14.65" customHeight="1">
      <c r="A4952" s="82" t="s">
        <v>1022</v>
      </c>
      <c r="B4952" t="s">
        <v>13</v>
      </c>
      <c r="C4952" t="b">
        <v>1</v>
      </c>
      <c r="D4952">
        <v>11118</v>
      </c>
      <c r="E4952" t="s">
        <v>4716</v>
      </c>
      <c r="F4952">
        <v>3275</v>
      </c>
      <c r="G4952" t="s">
        <v>4717</v>
      </c>
      <c r="H4952" t="s">
        <v>322</v>
      </c>
      <c r="I4952" t="s">
        <v>1831</v>
      </c>
      <c r="J4952" t="s">
        <v>514</v>
      </c>
      <c r="K4952" t="s">
        <v>531</v>
      </c>
      <c r="L4952" t="s">
        <v>532</v>
      </c>
      <c r="N4952" t="s">
        <v>506</v>
      </c>
      <c r="O4952" t="s">
        <v>507</v>
      </c>
      <c r="P4952" t="s">
        <v>507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508</v>
      </c>
      <c r="AA4952" t="s">
        <v>515</v>
      </c>
      <c r="AB4952" t="s">
        <v>507</v>
      </c>
      <c r="AC4952">
        <v>1</v>
      </c>
      <c r="AD4952">
        <v>1921</v>
      </c>
      <c r="AG4952" t="s">
        <v>508</v>
      </c>
      <c r="AH4952" t="s">
        <v>511</v>
      </c>
      <c r="AI4952">
        <v>1</v>
      </c>
      <c r="AJ4952" t="s">
        <v>507</v>
      </c>
      <c r="AK4952" t="s">
        <v>533</v>
      </c>
      <c r="AU4952" t="s">
        <v>508</v>
      </c>
      <c r="AX4952" t="s">
        <v>513</v>
      </c>
      <c r="BV4952" t="s">
        <v>508</v>
      </c>
    </row>
    <row r="4953" spans="1:76" ht="14.65" customHeight="1">
      <c r="A4953" s="82" t="s">
        <v>1022</v>
      </c>
      <c r="B4953" t="s">
        <v>13</v>
      </c>
      <c r="C4953" t="b">
        <v>1</v>
      </c>
      <c r="D4953">
        <v>11118</v>
      </c>
      <c r="E4953" t="s">
        <v>4716</v>
      </c>
      <c r="F4953">
        <v>3275</v>
      </c>
      <c r="G4953" t="s">
        <v>4717</v>
      </c>
      <c r="H4953" t="s">
        <v>322</v>
      </c>
      <c r="I4953" t="s">
        <v>1831</v>
      </c>
      <c r="J4953" t="s">
        <v>2032</v>
      </c>
      <c r="K4953" t="s">
        <v>531</v>
      </c>
      <c r="L4953" t="s">
        <v>532</v>
      </c>
      <c r="N4953" t="s">
        <v>506</v>
      </c>
      <c r="O4953" t="s">
        <v>507</v>
      </c>
      <c r="P4953" t="s">
        <v>507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508</v>
      </c>
      <c r="AA4953" t="s">
        <v>515</v>
      </c>
      <c r="AB4953" t="s">
        <v>507</v>
      </c>
      <c r="AC4953">
        <v>1</v>
      </c>
      <c r="AD4953">
        <v>1921</v>
      </c>
      <c r="AG4953" t="s">
        <v>508</v>
      </c>
      <c r="AH4953" t="s">
        <v>511</v>
      </c>
      <c r="AI4953">
        <v>1</v>
      </c>
      <c r="AJ4953" t="s">
        <v>507</v>
      </c>
      <c r="AK4953" t="s">
        <v>533</v>
      </c>
      <c r="AU4953" t="s">
        <v>508</v>
      </c>
      <c r="AX4953" t="s">
        <v>513</v>
      </c>
      <c r="BV4953" t="s">
        <v>508</v>
      </c>
    </row>
    <row r="4954" spans="1:76" ht="14.65" customHeight="1">
      <c r="A4954" s="82" t="s">
        <v>1022</v>
      </c>
      <c r="B4954" t="s">
        <v>13</v>
      </c>
      <c r="C4954" t="b">
        <v>1</v>
      </c>
      <c r="D4954">
        <v>11118</v>
      </c>
      <c r="E4954" t="s">
        <v>4716</v>
      </c>
      <c r="F4954">
        <v>3275</v>
      </c>
      <c r="G4954" t="s">
        <v>4717</v>
      </c>
      <c r="H4954" t="s">
        <v>322</v>
      </c>
      <c r="I4954" t="s">
        <v>1831</v>
      </c>
      <c r="J4954" t="s">
        <v>2034</v>
      </c>
      <c r="K4954" t="s">
        <v>531</v>
      </c>
      <c r="L4954" t="s">
        <v>532</v>
      </c>
      <c r="N4954" t="s">
        <v>506</v>
      </c>
      <c r="O4954" t="s">
        <v>507</v>
      </c>
      <c r="P4954" t="s">
        <v>507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508</v>
      </c>
      <c r="AA4954" t="s">
        <v>515</v>
      </c>
      <c r="AB4954" t="s">
        <v>507</v>
      </c>
      <c r="AC4954">
        <v>1</v>
      </c>
      <c r="AD4954">
        <v>1921</v>
      </c>
      <c r="AG4954" t="s">
        <v>508</v>
      </c>
      <c r="AH4954" t="s">
        <v>511</v>
      </c>
      <c r="AI4954">
        <v>1</v>
      </c>
      <c r="AJ4954" t="s">
        <v>507</v>
      </c>
      <c r="AK4954" t="s">
        <v>533</v>
      </c>
      <c r="AU4954" t="s">
        <v>508</v>
      </c>
      <c r="AX4954" t="s">
        <v>513</v>
      </c>
      <c r="BV4954" t="s">
        <v>508</v>
      </c>
    </row>
    <row r="4955" spans="1:76" ht="14.65" customHeight="1">
      <c r="A4955" s="82" t="s">
        <v>1022</v>
      </c>
      <c r="B4955" t="s">
        <v>13</v>
      </c>
      <c r="C4955" t="b">
        <v>1</v>
      </c>
      <c r="D4955">
        <v>11118</v>
      </c>
      <c r="E4955" t="s">
        <v>4716</v>
      </c>
      <c r="F4955">
        <v>3275</v>
      </c>
      <c r="G4955" t="s">
        <v>4717</v>
      </c>
      <c r="H4955" t="s">
        <v>322</v>
      </c>
      <c r="I4955" t="s">
        <v>1831</v>
      </c>
      <c r="J4955" t="s">
        <v>2035</v>
      </c>
      <c r="K4955" t="s">
        <v>531</v>
      </c>
      <c r="L4955" t="s">
        <v>532</v>
      </c>
      <c r="N4955" t="s">
        <v>506</v>
      </c>
      <c r="O4955" t="s">
        <v>507</v>
      </c>
      <c r="P4955" t="s">
        <v>507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508</v>
      </c>
      <c r="AA4955" t="s">
        <v>515</v>
      </c>
      <c r="AB4955" t="s">
        <v>507</v>
      </c>
      <c r="AC4955">
        <v>1</v>
      </c>
      <c r="AD4955">
        <v>1921</v>
      </c>
      <c r="AG4955" t="s">
        <v>508</v>
      </c>
      <c r="AH4955" t="s">
        <v>511</v>
      </c>
      <c r="AI4955">
        <v>1</v>
      </c>
      <c r="AJ4955" t="s">
        <v>507</v>
      </c>
      <c r="AK4955" t="s">
        <v>533</v>
      </c>
      <c r="AU4955" t="s">
        <v>508</v>
      </c>
      <c r="AX4955" t="s">
        <v>513</v>
      </c>
      <c r="BV4955" t="s">
        <v>508</v>
      </c>
    </row>
    <row r="4956" spans="1:76" ht="14.65" customHeight="1">
      <c r="A4956" s="82" t="s">
        <v>1022</v>
      </c>
      <c r="B4956" t="s">
        <v>13</v>
      </c>
      <c r="C4956" t="b">
        <v>1</v>
      </c>
      <c r="D4956">
        <v>11118</v>
      </c>
      <c r="E4956" t="s">
        <v>4716</v>
      </c>
      <c r="F4956">
        <v>3275</v>
      </c>
      <c r="G4956" t="s">
        <v>4717</v>
      </c>
      <c r="H4956" t="s">
        <v>322</v>
      </c>
      <c r="I4956" t="s">
        <v>1831</v>
      </c>
      <c r="J4956" t="s">
        <v>4718</v>
      </c>
      <c r="K4956" t="s">
        <v>531</v>
      </c>
      <c r="L4956" t="s">
        <v>532</v>
      </c>
      <c r="N4956" t="s">
        <v>506</v>
      </c>
      <c r="O4956" t="s">
        <v>507</v>
      </c>
      <c r="P4956" t="s">
        <v>507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508</v>
      </c>
      <c r="AA4956" t="s">
        <v>515</v>
      </c>
      <c r="AB4956" t="s">
        <v>507</v>
      </c>
      <c r="AC4956">
        <v>1</v>
      </c>
      <c r="AD4956">
        <v>1921</v>
      </c>
      <c r="AG4956" t="s">
        <v>508</v>
      </c>
      <c r="AH4956" t="s">
        <v>511</v>
      </c>
      <c r="AI4956">
        <v>1</v>
      </c>
      <c r="AJ4956" t="s">
        <v>507</v>
      </c>
      <c r="AK4956" t="s">
        <v>533</v>
      </c>
      <c r="AU4956" t="s">
        <v>508</v>
      </c>
      <c r="AX4956" t="s">
        <v>513</v>
      </c>
      <c r="BV4956" t="s">
        <v>508</v>
      </c>
    </row>
    <row r="4957" spans="1:76" ht="14.65" customHeight="1">
      <c r="A4957" s="82" t="s">
        <v>542</v>
      </c>
      <c r="B4957" t="s">
        <v>20</v>
      </c>
      <c r="C4957" t="b">
        <v>1</v>
      </c>
      <c r="D4957">
        <v>17539</v>
      </c>
      <c r="E4957" t="s">
        <v>1816</v>
      </c>
      <c r="F4957">
        <v>3281</v>
      </c>
      <c r="G4957" t="s">
        <v>4719</v>
      </c>
      <c r="H4957" t="s">
        <v>322</v>
      </c>
      <c r="I4957" t="s">
        <v>4313</v>
      </c>
      <c r="J4957" t="s">
        <v>503</v>
      </c>
      <c r="K4957" t="s">
        <v>568</v>
      </c>
      <c r="L4957" t="s">
        <v>569</v>
      </c>
      <c r="N4957" t="s">
        <v>506</v>
      </c>
      <c r="O4957" t="s">
        <v>507</v>
      </c>
      <c r="P4957" t="s">
        <v>507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508</v>
      </c>
      <c r="AA4957" t="s">
        <v>515</v>
      </c>
      <c r="AB4957" t="s">
        <v>507</v>
      </c>
      <c r="AC4957">
        <v>7</v>
      </c>
      <c r="AD4957">
        <v>1969</v>
      </c>
      <c r="AE4957">
        <v>9</v>
      </c>
      <c r="AF4957">
        <v>2024</v>
      </c>
      <c r="AG4957" t="s">
        <v>508</v>
      </c>
      <c r="AH4957" t="s">
        <v>511</v>
      </c>
      <c r="AI4957">
        <v>1</v>
      </c>
      <c r="AJ4957" t="s">
        <v>507</v>
      </c>
      <c r="AK4957" t="s">
        <v>540</v>
      </c>
      <c r="AL4957" t="s">
        <v>512</v>
      </c>
      <c r="AU4957" t="s">
        <v>508</v>
      </c>
      <c r="AV4957" t="s">
        <v>508</v>
      </c>
      <c r="AX4957" t="s">
        <v>534</v>
      </c>
      <c r="BV4957" t="s">
        <v>510</v>
      </c>
      <c r="BW4957" t="s">
        <v>508</v>
      </c>
      <c r="BX4957" t="s">
        <v>510</v>
      </c>
    </row>
    <row r="4958" spans="1:76" ht="14.65" customHeight="1">
      <c r="A4958" s="82" t="s">
        <v>542</v>
      </c>
      <c r="B4958" t="s">
        <v>20</v>
      </c>
      <c r="C4958" t="b">
        <v>1</v>
      </c>
      <c r="D4958">
        <v>17539</v>
      </c>
      <c r="E4958" t="s">
        <v>1816</v>
      </c>
      <c r="F4958">
        <v>3281</v>
      </c>
      <c r="G4958" t="s">
        <v>4719</v>
      </c>
      <c r="H4958" t="s">
        <v>322</v>
      </c>
      <c r="I4958" t="s">
        <v>4313</v>
      </c>
      <c r="J4958" t="s">
        <v>514</v>
      </c>
      <c r="K4958" t="s">
        <v>568</v>
      </c>
      <c r="L4958" t="s">
        <v>569</v>
      </c>
      <c r="N4958" t="s">
        <v>506</v>
      </c>
      <c r="O4958" t="s">
        <v>507</v>
      </c>
      <c r="P4958" t="s">
        <v>507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508</v>
      </c>
      <c r="AA4958" t="s">
        <v>515</v>
      </c>
      <c r="AB4958" t="s">
        <v>507</v>
      </c>
      <c r="AC4958">
        <v>5</v>
      </c>
      <c r="AD4958">
        <v>1969</v>
      </c>
      <c r="AE4958">
        <v>9</v>
      </c>
      <c r="AF4958">
        <v>2024</v>
      </c>
      <c r="AG4958" t="s">
        <v>508</v>
      </c>
      <c r="AH4958" t="s">
        <v>511</v>
      </c>
      <c r="AI4958">
        <v>1</v>
      </c>
      <c r="AJ4958" t="s">
        <v>507</v>
      </c>
      <c r="AK4958" t="s">
        <v>540</v>
      </c>
      <c r="AL4958" t="s">
        <v>512</v>
      </c>
      <c r="AU4958" t="s">
        <v>508</v>
      </c>
      <c r="AV4958" t="s">
        <v>508</v>
      </c>
      <c r="AX4958" t="s">
        <v>534</v>
      </c>
      <c r="BV4958" t="s">
        <v>510</v>
      </c>
      <c r="BW4958" t="s">
        <v>508</v>
      </c>
      <c r="BX4958" t="s">
        <v>510</v>
      </c>
    </row>
    <row r="4959" spans="1:76" ht="14.65" customHeight="1">
      <c r="A4959" s="82" t="s">
        <v>590</v>
      </c>
      <c r="B4959" t="s">
        <v>13</v>
      </c>
      <c r="C4959" t="b">
        <v>1</v>
      </c>
      <c r="D4959">
        <v>57221</v>
      </c>
      <c r="E4959" t="s">
        <v>4720</v>
      </c>
      <c r="F4959">
        <v>3283</v>
      </c>
      <c r="G4959" t="s">
        <v>4721</v>
      </c>
      <c r="H4959" t="s">
        <v>322</v>
      </c>
      <c r="I4959" t="s">
        <v>4313</v>
      </c>
      <c r="J4959" t="s">
        <v>503</v>
      </c>
      <c r="K4959" t="s">
        <v>531</v>
      </c>
      <c r="L4959" t="s">
        <v>532</v>
      </c>
      <c r="N4959" t="s">
        <v>742</v>
      </c>
      <c r="O4959" t="s">
        <v>507</v>
      </c>
      <c r="P4959" t="s">
        <v>507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508</v>
      </c>
      <c r="AA4959" t="s">
        <v>519</v>
      </c>
      <c r="AB4959" t="s">
        <v>507</v>
      </c>
      <c r="AC4959">
        <v>6</v>
      </c>
      <c r="AD4959">
        <v>1929</v>
      </c>
      <c r="AG4959" t="s">
        <v>508</v>
      </c>
      <c r="AH4959" t="s">
        <v>511</v>
      </c>
      <c r="AI4959">
        <v>1</v>
      </c>
      <c r="AJ4959" t="s">
        <v>507</v>
      </c>
      <c r="AK4959" t="s">
        <v>533</v>
      </c>
      <c r="AU4959" t="s">
        <v>508</v>
      </c>
      <c r="AW4959">
        <v>0</v>
      </c>
      <c r="AX4959" t="s">
        <v>513</v>
      </c>
    </row>
    <row r="4960" spans="1:76" ht="14.65" customHeight="1">
      <c r="A4960" s="82" t="s">
        <v>590</v>
      </c>
      <c r="B4960" t="s">
        <v>13</v>
      </c>
      <c r="C4960" t="b">
        <v>1</v>
      </c>
      <c r="D4960">
        <v>57221</v>
      </c>
      <c r="E4960" t="s">
        <v>4720</v>
      </c>
      <c r="F4960">
        <v>3283</v>
      </c>
      <c r="G4960" t="s">
        <v>4721</v>
      </c>
      <c r="H4960" t="s">
        <v>322</v>
      </c>
      <c r="I4960" t="s">
        <v>4313</v>
      </c>
      <c r="J4960" t="s">
        <v>514</v>
      </c>
      <c r="K4960" t="s">
        <v>531</v>
      </c>
      <c r="L4960" t="s">
        <v>532</v>
      </c>
      <c r="N4960" t="s">
        <v>742</v>
      </c>
      <c r="O4960" t="s">
        <v>507</v>
      </c>
      <c r="P4960" t="s">
        <v>507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508</v>
      </c>
      <c r="AA4960" t="s">
        <v>519</v>
      </c>
      <c r="AB4960" t="s">
        <v>507</v>
      </c>
      <c r="AC4960">
        <v>6</v>
      </c>
      <c r="AD4960">
        <v>1929</v>
      </c>
      <c r="AG4960" t="s">
        <v>508</v>
      </c>
      <c r="AH4960" t="s">
        <v>511</v>
      </c>
      <c r="AI4960">
        <v>1</v>
      </c>
      <c r="AJ4960" t="s">
        <v>507</v>
      </c>
      <c r="AK4960" t="s">
        <v>533</v>
      </c>
      <c r="AU4960" t="s">
        <v>508</v>
      </c>
      <c r="AW4960">
        <v>0</v>
      </c>
      <c r="AX4960" t="s">
        <v>513</v>
      </c>
    </row>
    <row r="4961" spans="1:76" ht="14.65" customHeight="1">
      <c r="A4961" s="82" t="s">
        <v>590</v>
      </c>
      <c r="B4961" t="s">
        <v>13</v>
      </c>
      <c r="C4961" t="b">
        <v>1</v>
      </c>
      <c r="D4961">
        <v>57221</v>
      </c>
      <c r="E4961" t="s">
        <v>4720</v>
      </c>
      <c r="F4961">
        <v>3283</v>
      </c>
      <c r="G4961" t="s">
        <v>4721</v>
      </c>
      <c r="H4961" t="s">
        <v>322</v>
      </c>
      <c r="I4961" t="s">
        <v>4313</v>
      </c>
      <c r="J4961" t="s">
        <v>517</v>
      </c>
      <c r="K4961" t="s">
        <v>531</v>
      </c>
      <c r="L4961" t="s">
        <v>532</v>
      </c>
      <c r="N4961" t="s">
        <v>742</v>
      </c>
      <c r="O4961" t="s">
        <v>507</v>
      </c>
      <c r="P4961" t="s">
        <v>507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508</v>
      </c>
      <c r="AA4961" t="s">
        <v>519</v>
      </c>
      <c r="AB4961" t="s">
        <v>507</v>
      </c>
      <c r="AC4961">
        <v>6</v>
      </c>
      <c r="AD4961">
        <v>1929</v>
      </c>
      <c r="AG4961" t="s">
        <v>508</v>
      </c>
      <c r="AH4961" t="s">
        <v>511</v>
      </c>
      <c r="AI4961">
        <v>1</v>
      </c>
      <c r="AJ4961" t="s">
        <v>507</v>
      </c>
      <c r="AK4961" t="s">
        <v>533</v>
      </c>
      <c r="AU4961" t="s">
        <v>508</v>
      </c>
      <c r="AW4961">
        <v>0</v>
      </c>
      <c r="AX4961" t="s">
        <v>513</v>
      </c>
    </row>
    <row r="4962" spans="1:76" ht="14.65" customHeight="1">
      <c r="A4962" s="82" t="s">
        <v>979</v>
      </c>
      <c r="B4962" t="s">
        <v>13</v>
      </c>
      <c r="C4962" t="b">
        <v>1</v>
      </c>
      <c r="D4962">
        <v>57221</v>
      </c>
      <c r="E4962" t="s">
        <v>4720</v>
      </c>
      <c r="F4962">
        <v>3283</v>
      </c>
      <c r="G4962" t="s">
        <v>4721</v>
      </c>
      <c r="H4962" t="s">
        <v>322</v>
      </c>
      <c r="I4962" t="s">
        <v>4313</v>
      </c>
      <c r="J4962" t="s">
        <v>543</v>
      </c>
      <c r="K4962" t="s">
        <v>531</v>
      </c>
      <c r="L4962" t="s">
        <v>532</v>
      </c>
      <c r="N4962" t="s">
        <v>742</v>
      </c>
      <c r="O4962" t="s">
        <v>507</v>
      </c>
      <c r="P4962" t="s">
        <v>507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508</v>
      </c>
      <c r="AA4962" t="s">
        <v>519</v>
      </c>
      <c r="AB4962" t="s">
        <v>507</v>
      </c>
      <c r="AC4962">
        <v>6</v>
      </c>
      <c r="AD4962">
        <v>1953</v>
      </c>
      <c r="AG4962" t="s">
        <v>508</v>
      </c>
      <c r="AH4962" t="s">
        <v>511</v>
      </c>
      <c r="AI4962">
        <v>1</v>
      </c>
      <c r="AJ4962" t="s">
        <v>507</v>
      </c>
      <c r="AK4962" t="s">
        <v>533</v>
      </c>
      <c r="AU4962" t="s">
        <v>508</v>
      </c>
      <c r="AW4962">
        <v>0</v>
      </c>
      <c r="AX4962" t="s">
        <v>513</v>
      </c>
    </row>
    <row r="4963" spans="1:76" ht="14.65" customHeight="1">
      <c r="A4963" s="82" t="s">
        <v>979</v>
      </c>
      <c r="B4963" t="s">
        <v>13</v>
      </c>
      <c r="C4963" t="b">
        <v>1</v>
      </c>
      <c r="D4963">
        <v>57221</v>
      </c>
      <c r="E4963" t="s">
        <v>4720</v>
      </c>
      <c r="F4963">
        <v>3283</v>
      </c>
      <c r="G4963" t="s">
        <v>4721</v>
      </c>
      <c r="H4963" t="s">
        <v>322</v>
      </c>
      <c r="I4963" t="s">
        <v>4313</v>
      </c>
      <c r="J4963" t="s">
        <v>518</v>
      </c>
      <c r="K4963" t="s">
        <v>531</v>
      </c>
      <c r="L4963" t="s">
        <v>532</v>
      </c>
      <c r="N4963" t="s">
        <v>742</v>
      </c>
      <c r="O4963" t="s">
        <v>507</v>
      </c>
      <c r="P4963" t="s">
        <v>507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508</v>
      </c>
      <c r="AA4963" t="s">
        <v>519</v>
      </c>
      <c r="AB4963" t="s">
        <v>507</v>
      </c>
      <c r="AC4963">
        <v>6</v>
      </c>
      <c r="AD4963">
        <v>1953</v>
      </c>
      <c r="AG4963" t="s">
        <v>508</v>
      </c>
      <c r="AH4963" t="s">
        <v>511</v>
      </c>
      <c r="AI4963">
        <v>1</v>
      </c>
      <c r="AJ4963" t="s">
        <v>507</v>
      </c>
      <c r="AK4963" t="s">
        <v>533</v>
      </c>
      <c r="AU4963" t="s">
        <v>508</v>
      </c>
      <c r="AW4963">
        <v>0</v>
      </c>
      <c r="AX4963" t="s">
        <v>513</v>
      </c>
    </row>
    <row r="4964" spans="1:76" ht="14.65" customHeight="1">
      <c r="A4964" s="82" t="s">
        <v>613</v>
      </c>
      <c r="B4964" t="s">
        <v>13</v>
      </c>
      <c r="C4964" t="b">
        <v>1</v>
      </c>
      <c r="D4964">
        <v>57221</v>
      </c>
      <c r="E4964" t="s">
        <v>4720</v>
      </c>
      <c r="F4964">
        <v>3283</v>
      </c>
      <c r="G4964" t="s">
        <v>4721</v>
      </c>
      <c r="H4964" t="s">
        <v>322</v>
      </c>
      <c r="I4964" t="s">
        <v>4313</v>
      </c>
      <c r="J4964" t="s">
        <v>597</v>
      </c>
      <c r="K4964" t="s">
        <v>531</v>
      </c>
      <c r="L4964" t="s">
        <v>532</v>
      </c>
      <c r="N4964" t="s">
        <v>742</v>
      </c>
      <c r="O4964" t="s">
        <v>507</v>
      </c>
      <c r="P4964" t="s">
        <v>507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508</v>
      </c>
      <c r="AA4964" t="s">
        <v>519</v>
      </c>
      <c r="AB4964" t="s">
        <v>507</v>
      </c>
      <c r="AC4964">
        <v>6</v>
      </c>
      <c r="AD4964">
        <v>1928</v>
      </c>
      <c r="AG4964" t="s">
        <v>508</v>
      </c>
      <c r="AH4964" t="s">
        <v>511</v>
      </c>
      <c r="AI4964">
        <v>1</v>
      </c>
      <c r="AJ4964" t="s">
        <v>507</v>
      </c>
      <c r="AK4964" t="s">
        <v>533</v>
      </c>
      <c r="AU4964" t="s">
        <v>508</v>
      </c>
      <c r="AW4964">
        <v>0</v>
      </c>
      <c r="AX4964" t="s">
        <v>513</v>
      </c>
    </row>
    <row r="4965" spans="1:76" ht="14.65" customHeight="1">
      <c r="A4965" s="82" t="s">
        <v>598</v>
      </c>
      <c r="B4965" t="s">
        <v>13</v>
      </c>
      <c r="C4965" t="b">
        <v>1</v>
      </c>
      <c r="D4965">
        <v>57221</v>
      </c>
      <c r="E4965" t="s">
        <v>4720</v>
      </c>
      <c r="F4965">
        <v>3283</v>
      </c>
      <c r="G4965" t="s">
        <v>4721</v>
      </c>
      <c r="H4965" t="s">
        <v>322</v>
      </c>
      <c r="I4965" t="s">
        <v>4313</v>
      </c>
      <c r="J4965" t="s">
        <v>604</v>
      </c>
      <c r="K4965" t="s">
        <v>531</v>
      </c>
      <c r="L4965" t="s">
        <v>532</v>
      </c>
      <c r="N4965" t="s">
        <v>742</v>
      </c>
      <c r="O4965" t="s">
        <v>507</v>
      </c>
      <c r="P4965" t="s">
        <v>507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508</v>
      </c>
      <c r="AA4965" t="s">
        <v>519</v>
      </c>
      <c r="AB4965" t="s">
        <v>507</v>
      </c>
      <c r="AC4965">
        <v>6</v>
      </c>
      <c r="AD4965">
        <v>1927</v>
      </c>
      <c r="AG4965" t="s">
        <v>508</v>
      </c>
      <c r="AH4965" t="s">
        <v>511</v>
      </c>
      <c r="AI4965">
        <v>1</v>
      </c>
      <c r="AJ4965" t="s">
        <v>507</v>
      </c>
      <c r="AK4965" t="s">
        <v>533</v>
      </c>
      <c r="AU4965" t="s">
        <v>508</v>
      </c>
      <c r="AX4965" t="s">
        <v>513</v>
      </c>
    </row>
    <row r="4966" spans="1:76" ht="14.65" customHeight="1">
      <c r="A4966" s="82" t="s">
        <v>712</v>
      </c>
      <c r="B4966" t="s">
        <v>20</v>
      </c>
      <c r="C4966" t="b">
        <v>1</v>
      </c>
      <c r="D4966">
        <v>17539</v>
      </c>
      <c r="E4966" t="s">
        <v>1816</v>
      </c>
      <c r="F4966">
        <v>3285</v>
      </c>
      <c r="G4966" t="s">
        <v>4722</v>
      </c>
      <c r="H4966" t="s">
        <v>322</v>
      </c>
      <c r="I4966" t="s">
        <v>4723</v>
      </c>
      <c r="J4966" t="s">
        <v>543</v>
      </c>
      <c r="K4966" t="s">
        <v>568</v>
      </c>
      <c r="L4966" t="s">
        <v>569</v>
      </c>
      <c r="N4966" t="s">
        <v>506</v>
      </c>
      <c r="O4966" t="s">
        <v>507</v>
      </c>
      <c r="P4966" t="s">
        <v>507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508</v>
      </c>
      <c r="AA4966" t="s">
        <v>515</v>
      </c>
      <c r="AB4966" t="s">
        <v>507</v>
      </c>
      <c r="AC4966">
        <v>6</v>
      </c>
      <c r="AD4966">
        <v>1991</v>
      </c>
      <c r="AG4966" t="s">
        <v>508</v>
      </c>
      <c r="AH4966" t="s">
        <v>511</v>
      </c>
      <c r="AI4966">
        <v>1</v>
      </c>
      <c r="AJ4966" t="s">
        <v>507</v>
      </c>
      <c r="AK4966" t="s">
        <v>540</v>
      </c>
      <c r="AL4966" t="s">
        <v>512</v>
      </c>
      <c r="AU4966" t="s">
        <v>508</v>
      </c>
      <c r="AV4966" t="s">
        <v>508</v>
      </c>
      <c r="AX4966" t="s">
        <v>534</v>
      </c>
      <c r="BV4966" t="s">
        <v>510</v>
      </c>
      <c r="BW4966" t="s">
        <v>508</v>
      </c>
      <c r="BX4966" t="s">
        <v>510</v>
      </c>
    </row>
    <row r="4967" spans="1:76" ht="14.65" customHeight="1">
      <c r="A4967" s="82" t="s">
        <v>714</v>
      </c>
      <c r="B4967" t="s">
        <v>20</v>
      </c>
      <c r="C4967" t="b">
        <v>1</v>
      </c>
      <c r="D4967">
        <v>17539</v>
      </c>
      <c r="E4967" t="s">
        <v>1816</v>
      </c>
      <c r="F4967">
        <v>3285</v>
      </c>
      <c r="G4967" t="s">
        <v>4722</v>
      </c>
      <c r="H4967" t="s">
        <v>322</v>
      </c>
      <c r="I4967" t="s">
        <v>4723</v>
      </c>
      <c r="J4967" t="s">
        <v>518</v>
      </c>
      <c r="K4967" t="s">
        <v>568</v>
      </c>
      <c r="L4967" t="s">
        <v>569</v>
      </c>
      <c r="N4967" t="s">
        <v>506</v>
      </c>
      <c r="O4967" t="s">
        <v>507</v>
      </c>
      <c r="P4967" t="s">
        <v>507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508</v>
      </c>
      <c r="AA4967" t="s">
        <v>515</v>
      </c>
      <c r="AB4967" t="s">
        <v>507</v>
      </c>
      <c r="AC4967">
        <v>12</v>
      </c>
      <c r="AD4967">
        <v>2009</v>
      </c>
      <c r="AG4967" t="s">
        <v>508</v>
      </c>
      <c r="AH4967" t="s">
        <v>511</v>
      </c>
      <c r="AI4967">
        <v>1</v>
      </c>
      <c r="AJ4967" t="s">
        <v>507</v>
      </c>
      <c r="AK4967" t="s">
        <v>540</v>
      </c>
      <c r="AL4967" t="s">
        <v>512</v>
      </c>
      <c r="AU4967" t="s">
        <v>508</v>
      </c>
      <c r="AV4967" t="s">
        <v>508</v>
      </c>
      <c r="AX4967" t="s">
        <v>513</v>
      </c>
      <c r="BV4967" t="s">
        <v>510</v>
      </c>
      <c r="BW4967" t="s">
        <v>508</v>
      </c>
      <c r="BX4967" t="s">
        <v>510</v>
      </c>
    </row>
    <row r="4968" spans="1:76" ht="14.65" customHeight="1">
      <c r="A4968" s="82" t="s">
        <v>516</v>
      </c>
      <c r="B4968" t="s">
        <v>20</v>
      </c>
      <c r="C4968" t="b">
        <v>1</v>
      </c>
      <c r="D4968">
        <v>17539</v>
      </c>
      <c r="E4968" t="s">
        <v>1816</v>
      </c>
      <c r="F4968">
        <v>3285</v>
      </c>
      <c r="G4968" t="s">
        <v>4722</v>
      </c>
      <c r="H4968" t="s">
        <v>322</v>
      </c>
      <c r="I4968" t="s">
        <v>4723</v>
      </c>
      <c r="J4968" t="s">
        <v>597</v>
      </c>
      <c r="K4968" t="s">
        <v>568</v>
      </c>
      <c r="L4968" t="s">
        <v>569</v>
      </c>
      <c r="N4968" t="s">
        <v>506</v>
      </c>
      <c r="O4968" t="s">
        <v>507</v>
      </c>
      <c r="P4968" t="s">
        <v>507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508</v>
      </c>
      <c r="AA4968" t="s">
        <v>515</v>
      </c>
      <c r="AB4968" t="s">
        <v>507</v>
      </c>
      <c r="AC4968">
        <v>2</v>
      </c>
      <c r="AD4968">
        <v>2010</v>
      </c>
      <c r="AG4968" t="s">
        <v>508</v>
      </c>
      <c r="AH4968" t="s">
        <v>511</v>
      </c>
      <c r="AI4968">
        <v>1</v>
      </c>
      <c r="AJ4968" t="s">
        <v>507</v>
      </c>
      <c r="AK4968" t="s">
        <v>540</v>
      </c>
      <c r="AL4968" t="s">
        <v>512</v>
      </c>
      <c r="AU4968" t="s">
        <v>508</v>
      </c>
      <c r="AV4968" t="s">
        <v>508</v>
      </c>
      <c r="AX4968" t="s">
        <v>513</v>
      </c>
      <c r="BV4968" t="s">
        <v>510</v>
      </c>
      <c r="BW4968" t="s">
        <v>508</v>
      </c>
      <c r="BX4968" t="s">
        <v>510</v>
      </c>
    </row>
    <row r="4969" spans="1:76" ht="14.65" customHeight="1">
      <c r="A4969" s="82" t="s">
        <v>588</v>
      </c>
      <c r="B4969" t="s">
        <v>19</v>
      </c>
      <c r="C4969" t="b">
        <v>1</v>
      </c>
      <c r="D4969">
        <v>17539</v>
      </c>
      <c r="E4969" t="s">
        <v>1816</v>
      </c>
      <c r="F4969">
        <v>3286</v>
      </c>
      <c r="G4969" t="s">
        <v>4724</v>
      </c>
      <c r="H4969" t="s">
        <v>322</v>
      </c>
      <c r="I4969" t="s">
        <v>1791</v>
      </c>
      <c r="J4969" t="s">
        <v>503</v>
      </c>
      <c r="K4969" t="s">
        <v>504</v>
      </c>
      <c r="L4969" t="s">
        <v>569</v>
      </c>
      <c r="N4969" t="s">
        <v>506</v>
      </c>
      <c r="O4969" t="s">
        <v>507</v>
      </c>
      <c r="P4969" t="s">
        <v>507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508</v>
      </c>
      <c r="AA4969" t="s">
        <v>519</v>
      </c>
      <c r="AB4969" t="s">
        <v>507</v>
      </c>
      <c r="AC4969">
        <v>4</v>
      </c>
      <c r="AD4969">
        <v>1968</v>
      </c>
      <c r="AE4969">
        <v>3</v>
      </c>
      <c r="AF4969">
        <v>2022</v>
      </c>
      <c r="AG4969" t="s">
        <v>508</v>
      </c>
      <c r="AH4969" t="s">
        <v>511</v>
      </c>
      <c r="AI4969">
        <v>1</v>
      </c>
      <c r="AJ4969" t="s">
        <v>507</v>
      </c>
      <c r="AK4969" t="s">
        <v>512</v>
      </c>
      <c r="AU4969" t="s">
        <v>508</v>
      </c>
      <c r="AV4969" t="s">
        <v>508</v>
      </c>
      <c r="AX4969" t="s">
        <v>534</v>
      </c>
      <c r="BV4969" t="s">
        <v>508</v>
      </c>
      <c r="BW4969" t="s">
        <v>508</v>
      </c>
      <c r="BX4969" t="s">
        <v>508</v>
      </c>
    </row>
    <row r="4970" spans="1:76" ht="14.65" customHeight="1">
      <c r="A4970" s="82" t="s">
        <v>867</v>
      </c>
      <c r="B4970" t="s">
        <v>10</v>
      </c>
      <c r="C4970" t="b">
        <v>1</v>
      </c>
      <c r="D4970">
        <v>17539</v>
      </c>
      <c r="E4970" t="s">
        <v>1816</v>
      </c>
      <c r="F4970">
        <v>3287</v>
      </c>
      <c r="G4970" t="s">
        <v>4725</v>
      </c>
      <c r="H4970" t="s">
        <v>322</v>
      </c>
      <c r="I4970" t="s">
        <v>4726</v>
      </c>
      <c r="J4970" t="s">
        <v>503</v>
      </c>
      <c r="K4970" t="s">
        <v>538</v>
      </c>
      <c r="L4970" t="s">
        <v>539</v>
      </c>
      <c r="N4970" t="s">
        <v>506</v>
      </c>
      <c r="O4970" t="s">
        <v>507</v>
      </c>
      <c r="P4970" t="s">
        <v>507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508</v>
      </c>
      <c r="AA4970" t="s">
        <v>515</v>
      </c>
      <c r="AB4970" t="s">
        <v>507</v>
      </c>
      <c r="AC4970">
        <v>7</v>
      </c>
      <c r="AD4970">
        <v>1958</v>
      </c>
      <c r="AG4970" t="s">
        <v>508</v>
      </c>
      <c r="AH4970" t="s">
        <v>511</v>
      </c>
      <c r="AI4970">
        <v>1</v>
      </c>
      <c r="AJ4970" t="s">
        <v>507</v>
      </c>
      <c r="AK4970" t="s">
        <v>540</v>
      </c>
      <c r="AQ4970" t="s">
        <v>540</v>
      </c>
      <c r="AU4970" t="s">
        <v>508</v>
      </c>
      <c r="AV4970" t="s">
        <v>508</v>
      </c>
      <c r="AX4970" t="s">
        <v>541</v>
      </c>
      <c r="AZ4970" t="s">
        <v>508</v>
      </c>
      <c r="BC4970" t="s">
        <v>508</v>
      </c>
      <c r="BV4970" t="s">
        <v>508</v>
      </c>
      <c r="BW4970" t="s">
        <v>508</v>
      </c>
      <c r="BX4970" t="s">
        <v>508</v>
      </c>
    </row>
    <row r="4971" spans="1:76" ht="14.65" customHeight="1">
      <c r="A4971" s="82" t="s">
        <v>867</v>
      </c>
      <c r="B4971" t="s">
        <v>10</v>
      </c>
      <c r="C4971" t="b">
        <v>1</v>
      </c>
      <c r="D4971">
        <v>17539</v>
      </c>
      <c r="E4971" t="s">
        <v>1816</v>
      </c>
      <c r="F4971">
        <v>3287</v>
      </c>
      <c r="G4971" t="s">
        <v>4725</v>
      </c>
      <c r="H4971" t="s">
        <v>322</v>
      </c>
      <c r="I4971" t="s">
        <v>4726</v>
      </c>
      <c r="J4971" t="s">
        <v>514</v>
      </c>
      <c r="K4971" t="s">
        <v>538</v>
      </c>
      <c r="L4971" t="s">
        <v>539</v>
      </c>
      <c r="N4971" t="s">
        <v>506</v>
      </c>
      <c r="O4971" t="s">
        <v>507</v>
      </c>
      <c r="P4971" t="s">
        <v>507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508</v>
      </c>
      <c r="AA4971" t="s">
        <v>515</v>
      </c>
      <c r="AB4971" t="s">
        <v>507</v>
      </c>
      <c r="AC4971">
        <v>12</v>
      </c>
      <c r="AD4971">
        <v>1958</v>
      </c>
      <c r="AG4971" t="s">
        <v>508</v>
      </c>
      <c r="AH4971" t="s">
        <v>511</v>
      </c>
      <c r="AI4971">
        <v>1</v>
      </c>
      <c r="AJ4971" t="s">
        <v>507</v>
      </c>
      <c r="AK4971" t="s">
        <v>540</v>
      </c>
      <c r="AQ4971" t="s">
        <v>540</v>
      </c>
      <c r="AU4971" t="s">
        <v>508</v>
      </c>
      <c r="AV4971" t="s">
        <v>508</v>
      </c>
      <c r="AX4971" t="s">
        <v>541</v>
      </c>
      <c r="AZ4971" t="s">
        <v>508</v>
      </c>
      <c r="BC4971" t="s">
        <v>508</v>
      </c>
      <c r="BV4971" t="s">
        <v>508</v>
      </c>
      <c r="BW4971" t="s">
        <v>508</v>
      </c>
      <c r="BX4971" t="s">
        <v>508</v>
      </c>
    </row>
    <row r="4972" spans="1:76" ht="14.65" customHeight="1">
      <c r="A4972" s="82" t="s">
        <v>1232</v>
      </c>
      <c r="B4972" t="s">
        <v>13</v>
      </c>
      <c r="C4972" t="b">
        <v>1</v>
      </c>
      <c r="D4972">
        <v>17539</v>
      </c>
      <c r="E4972" t="s">
        <v>1816</v>
      </c>
      <c r="F4972">
        <v>3289</v>
      </c>
      <c r="G4972" t="s">
        <v>4727</v>
      </c>
      <c r="H4972" t="s">
        <v>322</v>
      </c>
      <c r="I4972" t="s">
        <v>1831</v>
      </c>
      <c r="J4972" t="s">
        <v>503</v>
      </c>
      <c r="K4972" t="s">
        <v>531</v>
      </c>
      <c r="L4972" t="s">
        <v>532</v>
      </c>
      <c r="N4972" t="s">
        <v>506</v>
      </c>
      <c r="O4972" t="s">
        <v>507</v>
      </c>
      <c r="P4972" t="s">
        <v>507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508</v>
      </c>
      <c r="AA4972" t="s">
        <v>515</v>
      </c>
      <c r="AB4972" t="s">
        <v>507</v>
      </c>
      <c r="AC4972">
        <v>6</v>
      </c>
      <c r="AD4972">
        <v>1905</v>
      </c>
      <c r="AG4972" t="s">
        <v>508</v>
      </c>
      <c r="AH4972" t="s">
        <v>511</v>
      </c>
      <c r="AI4972">
        <v>1</v>
      </c>
      <c r="AJ4972" t="s">
        <v>507</v>
      </c>
      <c r="AK4972" t="s">
        <v>533</v>
      </c>
      <c r="AU4972" t="s">
        <v>508</v>
      </c>
      <c r="AV4972" t="s">
        <v>508</v>
      </c>
      <c r="AW4972">
        <v>0</v>
      </c>
      <c r="AX4972" t="s">
        <v>513</v>
      </c>
      <c r="BV4972" t="s">
        <v>508</v>
      </c>
    </row>
    <row r="4973" spans="1:76" ht="14.65" customHeight="1">
      <c r="A4973" s="82" t="s">
        <v>1232</v>
      </c>
      <c r="B4973" t="s">
        <v>13</v>
      </c>
      <c r="C4973" t="b">
        <v>1</v>
      </c>
      <c r="D4973">
        <v>17539</v>
      </c>
      <c r="E4973" t="s">
        <v>1816</v>
      </c>
      <c r="F4973">
        <v>3289</v>
      </c>
      <c r="G4973" t="s">
        <v>4727</v>
      </c>
      <c r="H4973" t="s">
        <v>322</v>
      </c>
      <c r="I4973" t="s">
        <v>1831</v>
      </c>
      <c r="J4973" t="s">
        <v>514</v>
      </c>
      <c r="K4973" t="s">
        <v>531</v>
      </c>
      <c r="L4973" t="s">
        <v>532</v>
      </c>
      <c r="N4973" t="s">
        <v>506</v>
      </c>
      <c r="O4973" t="s">
        <v>507</v>
      </c>
      <c r="P4973" t="s">
        <v>507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508</v>
      </c>
      <c r="AA4973" t="s">
        <v>515</v>
      </c>
      <c r="AB4973" t="s">
        <v>507</v>
      </c>
      <c r="AC4973">
        <v>6</v>
      </c>
      <c r="AD4973">
        <v>1905</v>
      </c>
      <c r="AG4973" t="s">
        <v>508</v>
      </c>
      <c r="AH4973" t="s">
        <v>511</v>
      </c>
      <c r="AI4973">
        <v>1</v>
      </c>
      <c r="AJ4973" t="s">
        <v>507</v>
      </c>
      <c r="AK4973" t="s">
        <v>533</v>
      </c>
      <c r="AU4973" t="s">
        <v>508</v>
      </c>
      <c r="AV4973" t="s">
        <v>508</v>
      </c>
      <c r="AW4973">
        <v>0</v>
      </c>
      <c r="AX4973" t="s">
        <v>513</v>
      </c>
      <c r="BV4973" t="s">
        <v>508</v>
      </c>
    </row>
    <row r="4974" spans="1:76" ht="14.65" customHeight="1">
      <c r="A4974" s="82" t="s">
        <v>1232</v>
      </c>
      <c r="B4974" t="s">
        <v>13</v>
      </c>
      <c r="C4974" t="b">
        <v>1</v>
      </c>
      <c r="D4974">
        <v>17539</v>
      </c>
      <c r="E4974" t="s">
        <v>1816</v>
      </c>
      <c r="F4974">
        <v>3289</v>
      </c>
      <c r="G4974" t="s">
        <v>4727</v>
      </c>
      <c r="H4974" t="s">
        <v>322</v>
      </c>
      <c r="I4974" t="s">
        <v>1831</v>
      </c>
      <c r="J4974" t="s">
        <v>517</v>
      </c>
      <c r="K4974" t="s">
        <v>531</v>
      </c>
      <c r="L4974" t="s">
        <v>532</v>
      </c>
      <c r="N4974" t="s">
        <v>506</v>
      </c>
      <c r="O4974" t="s">
        <v>507</v>
      </c>
      <c r="P4974" t="s">
        <v>507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508</v>
      </c>
      <c r="AA4974" t="s">
        <v>515</v>
      </c>
      <c r="AB4974" t="s">
        <v>507</v>
      </c>
      <c r="AC4974">
        <v>6</v>
      </c>
      <c r="AD4974">
        <v>1905</v>
      </c>
      <c r="AG4974" t="s">
        <v>508</v>
      </c>
      <c r="AH4974" t="s">
        <v>511</v>
      </c>
      <c r="AI4974">
        <v>1</v>
      </c>
      <c r="AJ4974" t="s">
        <v>507</v>
      </c>
      <c r="AK4974" t="s">
        <v>533</v>
      </c>
      <c r="AU4974" t="s">
        <v>508</v>
      </c>
      <c r="AV4974" t="s">
        <v>508</v>
      </c>
      <c r="AW4974">
        <v>0</v>
      </c>
      <c r="AX4974" t="s">
        <v>513</v>
      </c>
      <c r="BV4974" t="s">
        <v>508</v>
      </c>
    </row>
    <row r="4975" spans="1:76" ht="14.65" customHeight="1">
      <c r="A4975" s="82" t="s">
        <v>1232</v>
      </c>
      <c r="B4975" t="s">
        <v>13</v>
      </c>
      <c r="C4975" t="b">
        <v>1</v>
      </c>
      <c r="D4975">
        <v>17539</v>
      </c>
      <c r="E4975" t="s">
        <v>1816</v>
      </c>
      <c r="F4975">
        <v>3289</v>
      </c>
      <c r="G4975" t="s">
        <v>4727</v>
      </c>
      <c r="H4975" t="s">
        <v>322</v>
      </c>
      <c r="I4975" t="s">
        <v>1831</v>
      </c>
      <c r="J4975" t="s">
        <v>543</v>
      </c>
      <c r="K4975" t="s">
        <v>531</v>
      </c>
      <c r="L4975" t="s">
        <v>532</v>
      </c>
      <c r="N4975" t="s">
        <v>506</v>
      </c>
      <c r="O4975" t="s">
        <v>507</v>
      </c>
      <c r="P4975" t="s">
        <v>507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508</v>
      </c>
      <c r="AA4975" t="s">
        <v>515</v>
      </c>
      <c r="AB4975" t="s">
        <v>507</v>
      </c>
      <c r="AC4975">
        <v>6</v>
      </c>
      <c r="AD4975">
        <v>1905</v>
      </c>
      <c r="AG4975" t="s">
        <v>508</v>
      </c>
      <c r="AH4975" t="s">
        <v>511</v>
      </c>
      <c r="AI4975">
        <v>1</v>
      </c>
      <c r="AJ4975" t="s">
        <v>507</v>
      </c>
      <c r="AK4975" t="s">
        <v>533</v>
      </c>
      <c r="AU4975" t="s">
        <v>508</v>
      </c>
      <c r="AV4975" t="s">
        <v>508</v>
      </c>
      <c r="AW4975">
        <v>0</v>
      </c>
      <c r="AX4975" t="s">
        <v>513</v>
      </c>
      <c r="BV4975" t="s">
        <v>508</v>
      </c>
    </row>
    <row r="4976" spans="1:76" ht="14.65" customHeight="1">
      <c r="A4976" s="82" t="s">
        <v>687</v>
      </c>
      <c r="B4976" t="s">
        <v>13</v>
      </c>
      <c r="C4976" t="b">
        <v>1</v>
      </c>
      <c r="D4976">
        <v>17539</v>
      </c>
      <c r="E4976" t="s">
        <v>1816</v>
      </c>
      <c r="F4976">
        <v>3290</v>
      </c>
      <c r="G4976" t="s">
        <v>4728</v>
      </c>
      <c r="H4976" t="s">
        <v>322</v>
      </c>
      <c r="I4976" t="s">
        <v>1516</v>
      </c>
      <c r="J4976" t="s">
        <v>503</v>
      </c>
      <c r="K4976" t="s">
        <v>531</v>
      </c>
      <c r="L4976" t="s">
        <v>532</v>
      </c>
      <c r="N4976" t="s">
        <v>506</v>
      </c>
      <c r="O4976" t="s">
        <v>507</v>
      </c>
      <c r="P4976" t="s">
        <v>507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508</v>
      </c>
      <c r="AA4976" t="s">
        <v>515</v>
      </c>
      <c r="AB4976" t="s">
        <v>507</v>
      </c>
      <c r="AC4976">
        <v>8</v>
      </c>
      <c r="AD4976">
        <v>1914</v>
      </c>
      <c r="AG4976" t="s">
        <v>508</v>
      </c>
      <c r="AH4976" t="s">
        <v>511</v>
      </c>
      <c r="AI4976">
        <v>1</v>
      </c>
      <c r="AJ4976" t="s">
        <v>507</v>
      </c>
      <c r="AK4976" t="s">
        <v>533</v>
      </c>
      <c r="AU4976" t="s">
        <v>508</v>
      </c>
      <c r="AV4976" t="s">
        <v>508</v>
      </c>
      <c r="AW4976">
        <v>0</v>
      </c>
      <c r="AX4976" t="s">
        <v>51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508</v>
      </c>
    </row>
    <row r="4977" spans="1:76" ht="14.65" customHeight="1">
      <c r="A4977" s="82" t="s">
        <v>687</v>
      </c>
      <c r="B4977" t="s">
        <v>13</v>
      </c>
      <c r="C4977" t="b">
        <v>1</v>
      </c>
      <c r="D4977">
        <v>17539</v>
      </c>
      <c r="E4977" t="s">
        <v>1816</v>
      </c>
      <c r="F4977">
        <v>3290</v>
      </c>
      <c r="G4977" t="s">
        <v>4728</v>
      </c>
      <c r="H4977" t="s">
        <v>322</v>
      </c>
      <c r="I4977" t="s">
        <v>1516</v>
      </c>
      <c r="J4977" t="s">
        <v>514</v>
      </c>
      <c r="K4977" t="s">
        <v>531</v>
      </c>
      <c r="L4977" t="s">
        <v>532</v>
      </c>
      <c r="N4977" t="s">
        <v>506</v>
      </c>
      <c r="O4977" t="s">
        <v>507</v>
      </c>
      <c r="P4977" t="s">
        <v>507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508</v>
      </c>
      <c r="AA4977" t="s">
        <v>515</v>
      </c>
      <c r="AB4977" t="s">
        <v>507</v>
      </c>
      <c r="AC4977">
        <v>8</v>
      </c>
      <c r="AD4977">
        <v>1914</v>
      </c>
      <c r="AG4977" t="s">
        <v>508</v>
      </c>
      <c r="AH4977" t="s">
        <v>511</v>
      </c>
      <c r="AI4977">
        <v>1</v>
      </c>
      <c r="AJ4977" t="s">
        <v>507</v>
      </c>
      <c r="AK4977" t="s">
        <v>533</v>
      </c>
      <c r="AU4977" t="s">
        <v>508</v>
      </c>
      <c r="AV4977" t="s">
        <v>508</v>
      </c>
      <c r="AW4977">
        <v>0</v>
      </c>
      <c r="AX4977" t="s">
        <v>51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508</v>
      </c>
    </row>
    <row r="4978" spans="1:76" ht="14.65" customHeight="1">
      <c r="A4978" s="82" t="s">
        <v>687</v>
      </c>
      <c r="B4978" t="s">
        <v>13</v>
      </c>
      <c r="C4978" t="b">
        <v>1</v>
      </c>
      <c r="D4978">
        <v>17539</v>
      </c>
      <c r="E4978" t="s">
        <v>1816</v>
      </c>
      <c r="F4978">
        <v>3290</v>
      </c>
      <c r="G4978" t="s">
        <v>4728</v>
      </c>
      <c r="H4978" t="s">
        <v>322</v>
      </c>
      <c r="I4978" t="s">
        <v>1516</v>
      </c>
      <c r="J4978" t="s">
        <v>517</v>
      </c>
      <c r="K4978" t="s">
        <v>531</v>
      </c>
      <c r="L4978" t="s">
        <v>532</v>
      </c>
      <c r="N4978" t="s">
        <v>506</v>
      </c>
      <c r="O4978" t="s">
        <v>507</v>
      </c>
      <c r="P4978" t="s">
        <v>507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508</v>
      </c>
      <c r="AA4978" t="s">
        <v>526</v>
      </c>
      <c r="AB4978" t="s">
        <v>507</v>
      </c>
      <c r="AC4978">
        <v>8</v>
      </c>
      <c r="AD4978">
        <v>1914</v>
      </c>
      <c r="AG4978" t="s">
        <v>508</v>
      </c>
      <c r="AH4978" t="s">
        <v>511</v>
      </c>
      <c r="AI4978">
        <v>1</v>
      </c>
      <c r="AJ4978" t="s">
        <v>507</v>
      </c>
      <c r="AK4978" t="s">
        <v>533</v>
      </c>
      <c r="AU4978" t="s">
        <v>508</v>
      </c>
      <c r="AV4978" t="s">
        <v>508</v>
      </c>
      <c r="AW4978">
        <v>0</v>
      </c>
      <c r="AX4978" t="s">
        <v>513</v>
      </c>
      <c r="BF4978">
        <v>0.5</v>
      </c>
      <c r="BG4978">
        <v>0.5</v>
      </c>
      <c r="BH4978">
        <v>10</v>
      </c>
      <c r="BI4978">
        <v>2022</v>
      </c>
      <c r="BV4978" t="s">
        <v>508</v>
      </c>
    </row>
    <row r="4979" spans="1:76" ht="14.65" customHeight="1">
      <c r="A4979" s="82" t="s">
        <v>687</v>
      </c>
      <c r="B4979" t="s">
        <v>13</v>
      </c>
      <c r="C4979" t="b">
        <v>1</v>
      </c>
      <c r="D4979">
        <v>17539</v>
      </c>
      <c r="E4979" t="s">
        <v>1816</v>
      </c>
      <c r="F4979">
        <v>3290</v>
      </c>
      <c r="G4979" t="s">
        <v>4728</v>
      </c>
      <c r="H4979" t="s">
        <v>322</v>
      </c>
      <c r="I4979" t="s">
        <v>1516</v>
      </c>
      <c r="J4979" t="s">
        <v>543</v>
      </c>
      <c r="K4979" t="s">
        <v>531</v>
      </c>
      <c r="L4979" t="s">
        <v>532</v>
      </c>
      <c r="N4979" t="s">
        <v>506</v>
      </c>
      <c r="O4979" t="s">
        <v>507</v>
      </c>
      <c r="P4979" t="s">
        <v>507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508</v>
      </c>
      <c r="AA4979" t="s">
        <v>515</v>
      </c>
      <c r="AB4979" t="s">
        <v>507</v>
      </c>
      <c r="AC4979">
        <v>8</v>
      </c>
      <c r="AD4979">
        <v>1914</v>
      </c>
      <c r="AG4979" t="s">
        <v>508</v>
      </c>
      <c r="AH4979" t="s">
        <v>511</v>
      </c>
      <c r="AI4979">
        <v>1</v>
      </c>
      <c r="AJ4979" t="s">
        <v>507</v>
      </c>
      <c r="AK4979" t="s">
        <v>533</v>
      </c>
      <c r="AU4979" t="s">
        <v>508</v>
      </c>
      <c r="AV4979" t="s">
        <v>508</v>
      </c>
      <c r="AW4979">
        <v>0</v>
      </c>
      <c r="AX4979" t="s">
        <v>51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508</v>
      </c>
    </row>
    <row r="4980" spans="1:76" ht="14.65" customHeight="1">
      <c r="A4980" s="82" t="s">
        <v>687</v>
      </c>
      <c r="B4980" t="s">
        <v>13</v>
      </c>
      <c r="C4980" t="b">
        <v>1</v>
      </c>
      <c r="D4980">
        <v>17539</v>
      </c>
      <c r="E4980" t="s">
        <v>1816</v>
      </c>
      <c r="F4980">
        <v>3290</v>
      </c>
      <c r="G4980" t="s">
        <v>4728</v>
      </c>
      <c r="H4980" t="s">
        <v>322</v>
      </c>
      <c r="I4980" t="s">
        <v>1516</v>
      </c>
      <c r="J4980" t="s">
        <v>518</v>
      </c>
      <c r="K4980" t="s">
        <v>531</v>
      </c>
      <c r="L4980" t="s">
        <v>532</v>
      </c>
      <c r="N4980" t="s">
        <v>506</v>
      </c>
      <c r="O4980" t="s">
        <v>507</v>
      </c>
      <c r="P4980" t="s">
        <v>507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508</v>
      </c>
      <c r="AA4980" t="s">
        <v>515</v>
      </c>
      <c r="AB4980" t="s">
        <v>507</v>
      </c>
      <c r="AC4980">
        <v>8</v>
      </c>
      <c r="AD4980">
        <v>1914</v>
      </c>
      <c r="AG4980" t="s">
        <v>508</v>
      </c>
      <c r="AH4980" t="s">
        <v>511</v>
      </c>
      <c r="AI4980">
        <v>1</v>
      </c>
      <c r="AJ4980" t="s">
        <v>507</v>
      </c>
      <c r="AK4980" t="s">
        <v>533</v>
      </c>
      <c r="AU4980" t="s">
        <v>508</v>
      </c>
      <c r="AV4980" t="s">
        <v>508</v>
      </c>
      <c r="AW4980">
        <v>0</v>
      </c>
      <c r="AX4980" t="s">
        <v>51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508</v>
      </c>
    </row>
    <row r="4981" spans="1:76" ht="14.65" customHeight="1">
      <c r="A4981" s="82" t="s">
        <v>1022</v>
      </c>
      <c r="B4981" t="s">
        <v>13</v>
      </c>
      <c r="C4981" t="b">
        <v>1</v>
      </c>
      <c r="D4981">
        <v>17539</v>
      </c>
      <c r="E4981" t="s">
        <v>1816</v>
      </c>
      <c r="F4981">
        <v>3290</v>
      </c>
      <c r="G4981" t="s">
        <v>4728</v>
      </c>
      <c r="H4981" t="s">
        <v>322</v>
      </c>
      <c r="I4981" t="s">
        <v>1516</v>
      </c>
      <c r="J4981" t="s">
        <v>597</v>
      </c>
      <c r="K4981" t="s">
        <v>531</v>
      </c>
      <c r="L4981" t="s">
        <v>532</v>
      </c>
      <c r="N4981" t="s">
        <v>506</v>
      </c>
      <c r="O4981" t="s">
        <v>507</v>
      </c>
      <c r="P4981" t="s">
        <v>507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508</v>
      </c>
      <c r="AA4981" t="s">
        <v>515</v>
      </c>
      <c r="AB4981" t="s">
        <v>507</v>
      </c>
      <c r="AC4981">
        <v>8</v>
      </c>
      <c r="AD4981">
        <v>1921</v>
      </c>
      <c r="AG4981" t="s">
        <v>508</v>
      </c>
      <c r="AH4981" t="s">
        <v>511</v>
      </c>
      <c r="AI4981">
        <v>1</v>
      </c>
      <c r="AJ4981" t="s">
        <v>507</v>
      </c>
      <c r="AK4981" t="s">
        <v>533</v>
      </c>
      <c r="AU4981" t="s">
        <v>508</v>
      </c>
      <c r="AV4981" t="s">
        <v>508</v>
      </c>
      <c r="AW4981">
        <v>0</v>
      </c>
      <c r="AX4981" t="s">
        <v>51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508</v>
      </c>
    </row>
    <row r="4982" spans="1:76" ht="14.65" customHeight="1">
      <c r="A4982" s="82" t="s">
        <v>619</v>
      </c>
      <c r="B4982" t="s">
        <v>20</v>
      </c>
      <c r="C4982" t="b">
        <v>1</v>
      </c>
      <c r="D4982">
        <v>17539</v>
      </c>
      <c r="E4982" t="s">
        <v>1816</v>
      </c>
      <c r="F4982">
        <v>3291</v>
      </c>
      <c r="G4982" t="s">
        <v>4729</v>
      </c>
      <c r="H4982" t="s">
        <v>322</v>
      </c>
      <c r="I4982" t="s">
        <v>1516</v>
      </c>
      <c r="J4982" t="s">
        <v>644</v>
      </c>
      <c r="K4982" t="s">
        <v>568</v>
      </c>
      <c r="L4982" t="s">
        <v>569</v>
      </c>
      <c r="N4982" t="s">
        <v>506</v>
      </c>
      <c r="O4982" t="s">
        <v>507</v>
      </c>
      <c r="P4982" t="s">
        <v>507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508</v>
      </c>
      <c r="AA4982" t="s">
        <v>519</v>
      </c>
      <c r="AB4982" t="s">
        <v>507</v>
      </c>
      <c r="AC4982">
        <v>7</v>
      </c>
      <c r="AD4982">
        <v>1970</v>
      </c>
      <c r="AE4982">
        <v>4</v>
      </c>
      <c r="AF4982">
        <v>2023</v>
      </c>
      <c r="AG4982" t="s">
        <v>508</v>
      </c>
      <c r="AH4982" t="s">
        <v>511</v>
      </c>
      <c r="AI4982">
        <v>1</v>
      </c>
      <c r="AJ4982" t="s">
        <v>507</v>
      </c>
      <c r="AK4982" t="s">
        <v>540</v>
      </c>
      <c r="AL4982" t="s">
        <v>512</v>
      </c>
      <c r="AU4982" t="s">
        <v>508</v>
      </c>
      <c r="AV4982" t="s">
        <v>508</v>
      </c>
      <c r="AX4982" t="s">
        <v>534</v>
      </c>
      <c r="BV4982" t="s">
        <v>510</v>
      </c>
      <c r="BW4982" t="s">
        <v>510</v>
      </c>
      <c r="BX4982" t="s">
        <v>510</v>
      </c>
    </row>
    <row r="4983" spans="1:76" ht="14.65" customHeight="1">
      <c r="A4983" s="82" t="s">
        <v>619</v>
      </c>
      <c r="B4983" t="s">
        <v>20</v>
      </c>
      <c r="C4983" t="b">
        <v>1</v>
      </c>
      <c r="D4983">
        <v>17539</v>
      </c>
      <c r="E4983" t="s">
        <v>1816</v>
      </c>
      <c r="F4983">
        <v>3291</v>
      </c>
      <c r="G4983" t="s">
        <v>4729</v>
      </c>
      <c r="H4983" t="s">
        <v>322</v>
      </c>
      <c r="I4983" t="s">
        <v>1516</v>
      </c>
      <c r="J4983" t="s">
        <v>577</v>
      </c>
      <c r="K4983" t="s">
        <v>568</v>
      </c>
      <c r="L4983" t="s">
        <v>569</v>
      </c>
      <c r="N4983" t="s">
        <v>506</v>
      </c>
      <c r="O4983" t="s">
        <v>507</v>
      </c>
      <c r="P4983" t="s">
        <v>507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508</v>
      </c>
      <c r="AA4983" t="s">
        <v>515</v>
      </c>
      <c r="AB4983" t="s">
        <v>507</v>
      </c>
      <c r="AC4983">
        <v>7</v>
      </c>
      <c r="AD4983">
        <v>1970</v>
      </c>
      <c r="AE4983">
        <v>4</v>
      </c>
      <c r="AF4983">
        <v>2023</v>
      </c>
      <c r="AG4983" t="s">
        <v>508</v>
      </c>
      <c r="AH4983" t="s">
        <v>511</v>
      </c>
      <c r="AI4983">
        <v>1</v>
      </c>
      <c r="AJ4983" t="s">
        <v>507</v>
      </c>
      <c r="AK4983" t="s">
        <v>540</v>
      </c>
      <c r="AL4983" t="s">
        <v>512</v>
      </c>
      <c r="AU4983" t="s">
        <v>508</v>
      </c>
      <c r="AV4983" t="s">
        <v>508</v>
      </c>
      <c r="AX4983" t="s">
        <v>534</v>
      </c>
      <c r="BV4983" t="s">
        <v>510</v>
      </c>
      <c r="BW4983" t="s">
        <v>510</v>
      </c>
      <c r="BX4983" t="s">
        <v>510</v>
      </c>
    </row>
    <row r="4984" spans="1:76" ht="14.65" customHeight="1">
      <c r="A4984" s="82" t="s">
        <v>546</v>
      </c>
      <c r="B4984" t="s">
        <v>20</v>
      </c>
      <c r="C4984" t="b">
        <v>1</v>
      </c>
      <c r="D4984">
        <v>17539</v>
      </c>
      <c r="E4984" t="s">
        <v>1816</v>
      </c>
      <c r="F4984">
        <v>3291</v>
      </c>
      <c r="G4984" t="s">
        <v>4729</v>
      </c>
      <c r="H4984" t="s">
        <v>322</v>
      </c>
      <c r="I4984" t="s">
        <v>1516</v>
      </c>
      <c r="J4984" t="s">
        <v>579</v>
      </c>
      <c r="K4984" t="s">
        <v>568</v>
      </c>
      <c r="L4984" t="s">
        <v>569</v>
      </c>
      <c r="N4984" t="s">
        <v>506</v>
      </c>
      <c r="O4984" t="s">
        <v>507</v>
      </c>
      <c r="P4984" t="s">
        <v>507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508</v>
      </c>
      <c r="AA4984" t="s">
        <v>515</v>
      </c>
      <c r="AB4984" t="s">
        <v>507</v>
      </c>
      <c r="AC4984">
        <v>6</v>
      </c>
      <c r="AD4984">
        <v>1971</v>
      </c>
      <c r="AE4984">
        <v>4</v>
      </c>
      <c r="AF4984">
        <v>2023</v>
      </c>
      <c r="AG4984" t="s">
        <v>508</v>
      </c>
      <c r="AH4984" t="s">
        <v>511</v>
      </c>
      <c r="AI4984">
        <v>1</v>
      </c>
      <c r="AJ4984" t="s">
        <v>507</v>
      </c>
      <c r="AK4984" t="s">
        <v>540</v>
      </c>
      <c r="AL4984" t="s">
        <v>512</v>
      </c>
      <c r="AU4984" t="s">
        <v>508</v>
      </c>
      <c r="AV4984" t="s">
        <v>508</v>
      </c>
      <c r="AX4984" t="s">
        <v>534</v>
      </c>
      <c r="BV4984" t="s">
        <v>510</v>
      </c>
      <c r="BW4984" t="s">
        <v>510</v>
      </c>
      <c r="BX4984" t="s">
        <v>510</v>
      </c>
    </row>
    <row r="4985" spans="1:76" ht="14.65" customHeight="1">
      <c r="A4985" s="82" t="s">
        <v>546</v>
      </c>
      <c r="B4985" t="s">
        <v>20</v>
      </c>
      <c r="C4985" t="b">
        <v>1</v>
      </c>
      <c r="D4985">
        <v>17539</v>
      </c>
      <c r="E4985" t="s">
        <v>1816</v>
      </c>
      <c r="F4985">
        <v>3291</v>
      </c>
      <c r="G4985" t="s">
        <v>4729</v>
      </c>
      <c r="H4985" t="s">
        <v>322</v>
      </c>
      <c r="I4985" t="s">
        <v>1516</v>
      </c>
      <c r="J4985" t="s">
        <v>580</v>
      </c>
      <c r="K4985" t="s">
        <v>568</v>
      </c>
      <c r="L4985" t="s">
        <v>569</v>
      </c>
      <c r="N4985" t="s">
        <v>506</v>
      </c>
      <c r="O4985" t="s">
        <v>507</v>
      </c>
      <c r="P4985" t="s">
        <v>507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508</v>
      </c>
      <c r="AA4985" t="s">
        <v>515</v>
      </c>
      <c r="AB4985" t="s">
        <v>507</v>
      </c>
      <c r="AC4985">
        <v>6</v>
      </c>
      <c r="AD4985">
        <v>1971</v>
      </c>
      <c r="AE4985">
        <v>4</v>
      </c>
      <c r="AF4985">
        <v>2023</v>
      </c>
      <c r="AG4985" t="s">
        <v>508</v>
      </c>
      <c r="AH4985" t="s">
        <v>511</v>
      </c>
      <c r="AI4985">
        <v>1</v>
      </c>
      <c r="AJ4985" t="s">
        <v>507</v>
      </c>
      <c r="AK4985" t="s">
        <v>540</v>
      </c>
      <c r="AL4985" t="s">
        <v>512</v>
      </c>
      <c r="AU4985" t="s">
        <v>508</v>
      </c>
      <c r="AV4985" t="s">
        <v>508</v>
      </c>
      <c r="AX4985" t="s">
        <v>534</v>
      </c>
      <c r="BV4985" t="s">
        <v>510</v>
      </c>
      <c r="BW4985" t="s">
        <v>510</v>
      </c>
      <c r="BX4985" t="s">
        <v>510</v>
      </c>
    </row>
    <row r="4986" spans="1:76" ht="14.65" customHeight="1">
      <c r="A4986" s="82" t="s">
        <v>904</v>
      </c>
      <c r="B4986" t="s">
        <v>13</v>
      </c>
      <c r="C4986" t="b">
        <v>1</v>
      </c>
      <c r="D4986">
        <v>17539</v>
      </c>
      <c r="E4986" t="s">
        <v>1816</v>
      </c>
      <c r="F4986">
        <v>3293</v>
      </c>
      <c r="G4986" t="s">
        <v>4730</v>
      </c>
      <c r="H4986" t="s">
        <v>322</v>
      </c>
      <c r="I4986" t="s">
        <v>4726</v>
      </c>
      <c r="J4986" t="s">
        <v>503</v>
      </c>
      <c r="K4986" t="s">
        <v>531</v>
      </c>
      <c r="L4986" t="s">
        <v>532</v>
      </c>
      <c r="N4986" t="s">
        <v>506</v>
      </c>
      <c r="O4986" t="s">
        <v>507</v>
      </c>
      <c r="P4986" t="s">
        <v>507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508</v>
      </c>
      <c r="AA4986" t="s">
        <v>515</v>
      </c>
      <c r="AB4986" t="s">
        <v>507</v>
      </c>
      <c r="AC4986">
        <v>8</v>
      </c>
      <c r="AD4986">
        <v>1930</v>
      </c>
      <c r="AG4986" t="s">
        <v>508</v>
      </c>
      <c r="AH4986" t="s">
        <v>511</v>
      </c>
      <c r="AI4986">
        <v>1</v>
      </c>
      <c r="AJ4986" t="s">
        <v>507</v>
      </c>
      <c r="AK4986" t="s">
        <v>533</v>
      </c>
      <c r="AU4986" t="s">
        <v>508</v>
      </c>
      <c r="AV4986" t="s">
        <v>508</v>
      </c>
      <c r="AW4986">
        <v>0</v>
      </c>
      <c r="AX4986" t="s">
        <v>513</v>
      </c>
      <c r="BF4986">
        <v>8</v>
      </c>
      <c r="BG4986">
        <v>8</v>
      </c>
      <c r="BH4986">
        <v>9</v>
      </c>
      <c r="BI4986">
        <v>2031</v>
      </c>
      <c r="BV4986" t="s">
        <v>508</v>
      </c>
    </row>
    <row r="4987" spans="1:76" ht="14.65" customHeight="1">
      <c r="A4987" s="82" t="s">
        <v>904</v>
      </c>
      <c r="B4987" t="s">
        <v>13</v>
      </c>
      <c r="C4987" t="b">
        <v>1</v>
      </c>
      <c r="D4987">
        <v>17539</v>
      </c>
      <c r="E4987" t="s">
        <v>1816</v>
      </c>
      <c r="F4987">
        <v>3293</v>
      </c>
      <c r="G4987" t="s">
        <v>4730</v>
      </c>
      <c r="H4987" t="s">
        <v>322</v>
      </c>
      <c r="I4987" t="s">
        <v>4726</v>
      </c>
      <c r="J4987" t="s">
        <v>514</v>
      </c>
      <c r="K4987" t="s">
        <v>531</v>
      </c>
      <c r="L4987" t="s">
        <v>532</v>
      </c>
      <c r="N4987" t="s">
        <v>506</v>
      </c>
      <c r="O4987" t="s">
        <v>507</v>
      </c>
      <c r="P4987" t="s">
        <v>507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508</v>
      </c>
      <c r="AA4987" t="s">
        <v>515</v>
      </c>
      <c r="AB4987" t="s">
        <v>507</v>
      </c>
      <c r="AC4987">
        <v>8</v>
      </c>
      <c r="AD4987">
        <v>1930</v>
      </c>
      <c r="AG4987" t="s">
        <v>508</v>
      </c>
      <c r="AH4987" t="s">
        <v>511</v>
      </c>
      <c r="AI4987">
        <v>1</v>
      </c>
      <c r="AJ4987" t="s">
        <v>507</v>
      </c>
      <c r="AK4987" t="s">
        <v>533</v>
      </c>
      <c r="AU4987" t="s">
        <v>508</v>
      </c>
      <c r="AV4987" t="s">
        <v>508</v>
      </c>
      <c r="AW4987">
        <v>0</v>
      </c>
      <c r="AX4987" t="s">
        <v>513</v>
      </c>
      <c r="BF4987">
        <v>8</v>
      </c>
      <c r="BG4987">
        <v>8</v>
      </c>
      <c r="BH4987">
        <v>9</v>
      </c>
      <c r="BI4987">
        <v>2033</v>
      </c>
      <c r="BV4987" t="s">
        <v>508</v>
      </c>
    </row>
    <row r="4988" spans="1:76" ht="14.65" customHeight="1">
      <c r="A4988" s="82" t="s">
        <v>904</v>
      </c>
      <c r="B4988" t="s">
        <v>13</v>
      </c>
      <c r="C4988" t="b">
        <v>1</v>
      </c>
      <c r="D4988">
        <v>17539</v>
      </c>
      <c r="E4988" t="s">
        <v>1816</v>
      </c>
      <c r="F4988">
        <v>3293</v>
      </c>
      <c r="G4988" t="s">
        <v>4730</v>
      </c>
      <c r="H4988" t="s">
        <v>322</v>
      </c>
      <c r="I4988" t="s">
        <v>4726</v>
      </c>
      <c r="J4988" t="s">
        <v>517</v>
      </c>
      <c r="K4988" t="s">
        <v>531</v>
      </c>
      <c r="L4988" t="s">
        <v>532</v>
      </c>
      <c r="N4988" t="s">
        <v>506</v>
      </c>
      <c r="O4988" t="s">
        <v>507</v>
      </c>
      <c r="P4988" t="s">
        <v>507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508</v>
      </c>
      <c r="AA4988" t="s">
        <v>515</v>
      </c>
      <c r="AB4988" t="s">
        <v>507</v>
      </c>
      <c r="AC4988">
        <v>8</v>
      </c>
      <c r="AD4988">
        <v>1930</v>
      </c>
      <c r="AG4988" t="s">
        <v>508</v>
      </c>
      <c r="AH4988" t="s">
        <v>511</v>
      </c>
      <c r="AI4988">
        <v>1</v>
      </c>
      <c r="AJ4988" t="s">
        <v>507</v>
      </c>
      <c r="AK4988" t="s">
        <v>533</v>
      </c>
      <c r="AU4988" t="s">
        <v>508</v>
      </c>
      <c r="AV4988" t="s">
        <v>508</v>
      </c>
      <c r="AW4988">
        <v>0</v>
      </c>
      <c r="AX4988" t="s">
        <v>513</v>
      </c>
      <c r="BF4988">
        <v>8</v>
      </c>
      <c r="BG4988">
        <v>8</v>
      </c>
      <c r="BH4988">
        <v>9</v>
      </c>
      <c r="BI4988">
        <v>2027</v>
      </c>
      <c r="BV4988" t="s">
        <v>508</v>
      </c>
    </row>
    <row r="4989" spans="1:76" ht="14.65" customHeight="1">
      <c r="A4989" s="82" t="s">
        <v>904</v>
      </c>
      <c r="B4989" t="s">
        <v>13</v>
      </c>
      <c r="C4989" t="b">
        <v>1</v>
      </c>
      <c r="D4989">
        <v>17539</v>
      </c>
      <c r="E4989" t="s">
        <v>1816</v>
      </c>
      <c r="F4989">
        <v>3293</v>
      </c>
      <c r="G4989" t="s">
        <v>4730</v>
      </c>
      <c r="H4989" t="s">
        <v>322</v>
      </c>
      <c r="I4989" t="s">
        <v>4726</v>
      </c>
      <c r="J4989" t="s">
        <v>543</v>
      </c>
      <c r="K4989" t="s">
        <v>531</v>
      </c>
      <c r="L4989" t="s">
        <v>532</v>
      </c>
      <c r="N4989" t="s">
        <v>506</v>
      </c>
      <c r="O4989" t="s">
        <v>507</v>
      </c>
      <c r="P4989" t="s">
        <v>507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508</v>
      </c>
      <c r="AA4989" t="s">
        <v>515</v>
      </c>
      <c r="AB4989" t="s">
        <v>507</v>
      </c>
      <c r="AC4989">
        <v>8</v>
      </c>
      <c r="AD4989">
        <v>1930</v>
      </c>
      <c r="AG4989" t="s">
        <v>508</v>
      </c>
      <c r="AH4989" t="s">
        <v>511</v>
      </c>
      <c r="AI4989">
        <v>1</v>
      </c>
      <c r="AJ4989" t="s">
        <v>507</v>
      </c>
      <c r="AK4989" t="s">
        <v>533</v>
      </c>
      <c r="AU4989" t="s">
        <v>508</v>
      </c>
      <c r="AV4989" t="s">
        <v>508</v>
      </c>
      <c r="AW4989">
        <v>0</v>
      </c>
      <c r="AX4989" t="s">
        <v>513</v>
      </c>
      <c r="BF4989">
        <v>8</v>
      </c>
      <c r="BG4989">
        <v>8</v>
      </c>
      <c r="BH4989">
        <v>9</v>
      </c>
      <c r="BI4989">
        <v>2029</v>
      </c>
      <c r="BV4989" t="s">
        <v>508</v>
      </c>
    </row>
    <row r="4990" spans="1:76" ht="14.65" customHeight="1">
      <c r="A4990" s="82" t="s">
        <v>546</v>
      </c>
      <c r="B4990" t="s">
        <v>13</v>
      </c>
      <c r="C4990" t="b">
        <v>1</v>
      </c>
      <c r="D4990">
        <v>17539</v>
      </c>
      <c r="E4990" t="s">
        <v>1816</v>
      </c>
      <c r="F4990">
        <v>3293</v>
      </c>
      <c r="G4990" t="s">
        <v>4730</v>
      </c>
      <c r="H4990" t="s">
        <v>322</v>
      </c>
      <c r="I4990" t="s">
        <v>4726</v>
      </c>
      <c r="J4990" t="s">
        <v>518</v>
      </c>
      <c r="K4990" t="s">
        <v>531</v>
      </c>
      <c r="L4990" t="s">
        <v>532</v>
      </c>
      <c r="N4990" t="s">
        <v>506</v>
      </c>
      <c r="O4990" t="s">
        <v>507</v>
      </c>
      <c r="P4990" t="s">
        <v>507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508</v>
      </c>
      <c r="AA4990" t="s">
        <v>515</v>
      </c>
      <c r="AB4990" t="s">
        <v>507</v>
      </c>
      <c r="AC4990">
        <v>7</v>
      </c>
      <c r="AD4990">
        <v>1971</v>
      </c>
      <c r="AG4990" t="s">
        <v>508</v>
      </c>
      <c r="AH4990" t="s">
        <v>511</v>
      </c>
      <c r="AI4990">
        <v>1</v>
      </c>
      <c r="AJ4990" t="s">
        <v>507</v>
      </c>
      <c r="AK4990" t="s">
        <v>533</v>
      </c>
      <c r="AU4990" t="s">
        <v>508</v>
      </c>
      <c r="AV4990" t="s">
        <v>508</v>
      </c>
      <c r="AW4990">
        <v>0</v>
      </c>
      <c r="AX4990" t="s">
        <v>513</v>
      </c>
      <c r="BF4990">
        <v>16</v>
      </c>
      <c r="BG4990">
        <v>17</v>
      </c>
      <c r="BH4990">
        <v>9</v>
      </c>
      <c r="BI4990">
        <v>2025</v>
      </c>
      <c r="BV4990" t="s">
        <v>508</v>
      </c>
    </row>
    <row r="4991" spans="1:76" ht="14.65" customHeight="1">
      <c r="A4991" s="82" t="s">
        <v>979</v>
      </c>
      <c r="B4991" t="s">
        <v>11</v>
      </c>
      <c r="C4991" t="b">
        <v>1</v>
      </c>
      <c r="D4991">
        <v>17539</v>
      </c>
      <c r="E4991" t="s">
        <v>1816</v>
      </c>
      <c r="F4991">
        <v>3295</v>
      </c>
      <c r="G4991" t="s">
        <v>4731</v>
      </c>
      <c r="H4991" t="s">
        <v>322</v>
      </c>
      <c r="I4991" t="s">
        <v>4732</v>
      </c>
      <c r="J4991" t="s">
        <v>503</v>
      </c>
      <c r="K4991" t="s">
        <v>548</v>
      </c>
      <c r="L4991" t="s">
        <v>356</v>
      </c>
      <c r="M4991" t="s">
        <v>4733</v>
      </c>
      <c r="N4991" t="s">
        <v>506</v>
      </c>
      <c r="O4991" t="s">
        <v>508</v>
      </c>
      <c r="P4991" t="s">
        <v>507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508</v>
      </c>
      <c r="AA4991" t="s">
        <v>515</v>
      </c>
      <c r="AB4991" t="s">
        <v>507</v>
      </c>
      <c r="AC4991">
        <v>12</v>
      </c>
      <c r="AD4991">
        <v>1953</v>
      </c>
      <c r="AG4991" t="s">
        <v>508</v>
      </c>
      <c r="AH4991" t="s">
        <v>511</v>
      </c>
      <c r="AI4991">
        <v>1</v>
      </c>
      <c r="AJ4991" t="s">
        <v>507</v>
      </c>
      <c r="AK4991" t="s">
        <v>540</v>
      </c>
      <c r="AL4991" t="s">
        <v>512</v>
      </c>
      <c r="AU4991" t="s">
        <v>508</v>
      </c>
      <c r="AV4991" t="s">
        <v>508</v>
      </c>
      <c r="AX4991" t="s">
        <v>550</v>
      </c>
      <c r="BV4991" t="s">
        <v>508</v>
      </c>
      <c r="BW4991" t="s">
        <v>508</v>
      </c>
      <c r="BX4991" t="s">
        <v>508</v>
      </c>
    </row>
    <row r="4992" spans="1:76" ht="14.65" customHeight="1">
      <c r="A4992" s="82" t="s">
        <v>535</v>
      </c>
      <c r="B4992" t="s">
        <v>11</v>
      </c>
      <c r="C4992" t="b">
        <v>1</v>
      </c>
      <c r="D4992">
        <v>17539</v>
      </c>
      <c r="E4992" t="s">
        <v>1816</v>
      </c>
      <c r="F4992">
        <v>3295</v>
      </c>
      <c r="G4992" t="s">
        <v>4731</v>
      </c>
      <c r="H4992" t="s">
        <v>322</v>
      </c>
      <c r="I4992" t="s">
        <v>4732</v>
      </c>
      <c r="J4992" t="s">
        <v>514</v>
      </c>
      <c r="K4992" t="s">
        <v>548</v>
      </c>
      <c r="L4992" t="s">
        <v>356</v>
      </c>
      <c r="M4992" t="s">
        <v>4734</v>
      </c>
      <c r="N4992" t="s">
        <v>506</v>
      </c>
      <c r="O4992" t="s">
        <v>508</v>
      </c>
      <c r="P4992" t="s">
        <v>507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508</v>
      </c>
      <c r="AA4992" t="s">
        <v>515</v>
      </c>
      <c r="AB4992" t="s">
        <v>507</v>
      </c>
      <c r="AC4992">
        <v>2</v>
      </c>
      <c r="AD4992">
        <v>1954</v>
      </c>
      <c r="AG4992" t="s">
        <v>508</v>
      </c>
      <c r="AH4992" t="s">
        <v>511</v>
      </c>
      <c r="AI4992">
        <v>1</v>
      </c>
      <c r="AJ4992" t="s">
        <v>507</v>
      </c>
      <c r="AK4992" t="s">
        <v>540</v>
      </c>
      <c r="AL4992" t="s">
        <v>512</v>
      </c>
      <c r="AU4992" t="s">
        <v>508</v>
      </c>
      <c r="AV4992" t="s">
        <v>508</v>
      </c>
      <c r="AX4992" t="s">
        <v>550</v>
      </c>
      <c r="BV4992" t="s">
        <v>508</v>
      </c>
      <c r="BW4992" t="s">
        <v>508</v>
      </c>
      <c r="BX4992" t="s">
        <v>508</v>
      </c>
    </row>
    <row r="4993" spans="1:76" ht="14.65" customHeight="1">
      <c r="A4993" s="82" t="s">
        <v>738</v>
      </c>
      <c r="B4993" t="s">
        <v>10</v>
      </c>
      <c r="C4993" t="b">
        <v>1</v>
      </c>
      <c r="D4993">
        <v>17539</v>
      </c>
      <c r="E4993" t="s">
        <v>1816</v>
      </c>
      <c r="F4993">
        <v>3295</v>
      </c>
      <c r="G4993" t="s">
        <v>4731</v>
      </c>
      <c r="H4993" t="s">
        <v>322</v>
      </c>
      <c r="I4993" t="s">
        <v>4732</v>
      </c>
      <c r="J4993" t="s">
        <v>517</v>
      </c>
      <c r="K4993" t="s">
        <v>538</v>
      </c>
      <c r="L4993" t="s">
        <v>539</v>
      </c>
      <c r="N4993" t="s">
        <v>506</v>
      </c>
      <c r="O4993" t="s">
        <v>507</v>
      </c>
      <c r="P4993" t="s">
        <v>507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508</v>
      </c>
      <c r="AA4993" t="s">
        <v>515</v>
      </c>
      <c r="AB4993" t="s">
        <v>507</v>
      </c>
      <c r="AC4993">
        <v>11</v>
      </c>
      <c r="AD4993">
        <v>1955</v>
      </c>
      <c r="AG4993" t="s">
        <v>508</v>
      </c>
      <c r="AH4993" t="s">
        <v>511</v>
      </c>
      <c r="AI4993">
        <v>1</v>
      </c>
      <c r="AJ4993" t="s">
        <v>507</v>
      </c>
      <c r="AK4993" t="s">
        <v>540</v>
      </c>
      <c r="AQ4993" t="s">
        <v>540</v>
      </c>
      <c r="AU4993" t="s">
        <v>508</v>
      </c>
      <c r="AV4993" t="s">
        <v>508</v>
      </c>
      <c r="AX4993" t="s">
        <v>541</v>
      </c>
      <c r="AZ4993" t="s">
        <v>508</v>
      </c>
      <c r="BV4993" t="s">
        <v>508</v>
      </c>
      <c r="BW4993" t="s">
        <v>508</v>
      </c>
      <c r="BX4993" t="s">
        <v>508</v>
      </c>
    </row>
    <row r="4994" spans="1:76" ht="14.65" customHeight="1">
      <c r="A4994" s="82" t="s">
        <v>787</v>
      </c>
      <c r="B4994" t="s">
        <v>11</v>
      </c>
      <c r="C4994" t="b">
        <v>1</v>
      </c>
      <c r="D4994">
        <v>17539</v>
      </c>
      <c r="E4994" t="s">
        <v>1816</v>
      </c>
      <c r="F4994">
        <v>3295</v>
      </c>
      <c r="G4994" t="s">
        <v>4731</v>
      </c>
      <c r="H4994" t="s">
        <v>322</v>
      </c>
      <c r="I4994" t="s">
        <v>4732</v>
      </c>
      <c r="J4994" t="s">
        <v>1249</v>
      </c>
      <c r="K4994" t="s">
        <v>548</v>
      </c>
      <c r="L4994" t="s">
        <v>354</v>
      </c>
      <c r="M4994" t="s">
        <v>4733</v>
      </c>
      <c r="N4994" t="s">
        <v>506</v>
      </c>
      <c r="O4994" t="s">
        <v>507</v>
      </c>
      <c r="P4994" t="s">
        <v>508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508</v>
      </c>
      <c r="AA4994" t="s">
        <v>515</v>
      </c>
      <c r="AB4994" t="s">
        <v>507</v>
      </c>
      <c r="AC4994">
        <v>6</v>
      </c>
      <c r="AD4994">
        <v>2002</v>
      </c>
      <c r="AG4994" t="s">
        <v>508</v>
      </c>
      <c r="AH4994" t="s">
        <v>511</v>
      </c>
      <c r="AI4994">
        <v>1</v>
      </c>
      <c r="AJ4994" t="s">
        <v>507</v>
      </c>
      <c r="AK4994" t="s">
        <v>540</v>
      </c>
      <c r="AL4994" t="s">
        <v>512</v>
      </c>
      <c r="AU4994" t="s">
        <v>508</v>
      </c>
      <c r="AV4994" t="s">
        <v>508</v>
      </c>
      <c r="AX4994" t="s">
        <v>550</v>
      </c>
      <c r="BV4994" t="s">
        <v>510</v>
      </c>
      <c r="BW4994" t="s">
        <v>508</v>
      </c>
      <c r="BX4994" t="s">
        <v>510</v>
      </c>
    </row>
    <row r="4995" spans="1:76" ht="14.65" customHeight="1">
      <c r="A4995" s="82" t="s">
        <v>787</v>
      </c>
      <c r="B4995" t="s">
        <v>11</v>
      </c>
      <c r="C4995" t="b">
        <v>1</v>
      </c>
      <c r="D4995">
        <v>17539</v>
      </c>
      <c r="E4995" t="s">
        <v>1816</v>
      </c>
      <c r="F4995">
        <v>3295</v>
      </c>
      <c r="G4995" t="s">
        <v>4731</v>
      </c>
      <c r="H4995" t="s">
        <v>322</v>
      </c>
      <c r="I4995" t="s">
        <v>4732</v>
      </c>
      <c r="J4995" t="s">
        <v>1250</v>
      </c>
      <c r="K4995" t="s">
        <v>548</v>
      </c>
      <c r="L4995" t="s">
        <v>354</v>
      </c>
      <c r="M4995" t="s">
        <v>4734</v>
      </c>
      <c r="N4995" t="s">
        <v>506</v>
      </c>
      <c r="O4995" t="s">
        <v>507</v>
      </c>
      <c r="P4995" t="s">
        <v>508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508</v>
      </c>
      <c r="AA4995" t="s">
        <v>515</v>
      </c>
      <c r="AB4995" t="s">
        <v>507</v>
      </c>
      <c r="AC4995">
        <v>6</v>
      </c>
      <c r="AD4995">
        <v>2002</v>
      </c>
      <c r="AG4995" t="s">
        <v>508</v>
      </c>
      <c r="AH4995" t="s">
        <v>511</v>
      </c>
      <c r="AI4995">
        <v>1</v>
      </c>
      <c r="AJ4995" t="s">
        <v>507</v>
      </c>
      <c r="AK4995" t="s">
        <v>540</v>
      </c>
      <c r="AL4995" t="s">
        <v>512</v>
      </c>
      <c r="AU4995" t="s">
        <v>508</v>
      </c>
      <c r="AV4995" t="s">
        <v>508</v>
      </c>
      <c r="AX4995" t="s">
        <v>550</v>
      </c>
      <c r="BV4995" t="s">
        <v>510</v>
      </c>
      <c r="BW4995" t="s">
        <v>508</v>
      </c>
      <c r="BX4995" t="s">
        <v>510</v>
      </c>
    </row>
    <row r="4996" spans="1:76" ht="14.65" customHeight="1">
      <c r="A4996" s="82" t="s">
        <v>542</v>
      </c>
      <c r="B4996" t="s">
        <v>20</v>
      </c>
      <c r="C4996" t="b">
        <v>1</v>
      </c>
      <c r="D4996">
        <v>17539</v>
      </c>
      <c r="E4996" t="s">
        <v>1816</v>
      </c>
      <c r="F4996">
        <v>3295</v>
      </c>
      <c r="G4996" t="s">
        <v>4731</v>
      </c>
      <c r="H4996" t="s">
        <v>322</v>
      </c>
      <c r="I4996" t="s">
        <v>4732</v>
      </c>
      <c r="J4996" t="s">
        <v>644</v>
      </c>
      <c r="K4996" t="s">
        <v>568</v>
      </c>
      <c r="L4996" t="s">
        <v>569</v>
      </c>
      <c r="N4996" t="s">
        <v>506</v>
      </c>
      <c r="O4996" t="s">
        <v>507</v>
      </c>
      <c r="P4996" t="s">
        <v>507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508</v>
      </c>
      <c r="AA4996" t="s">
        <v>515</v>
      </c>
      <c r="AB4996" t="s">
        <v>507</v>
      </c>
      <c r="AC4996">
        <v>10</v>
      </c>
      <c r="AD4996">
        <v>1969</v>
      </c>
      <c r="AG4996" t="s">
        <v>508</v>
      </c>
      <c r="AH4996" t="s">
        <v>511</v>
      </c>
      <c r="AI4996">
        <v>1</v>
      </c>
      <c r="AJ4996" t="s">
        <v>507</v>
      </c>
      <c r="AK4996" t="s">
        <v>540</v>
      </c>
      <c r="AL4996" t="s">
        <v>512</v>
      </c>
      <c r="AU4996" t="s">
        <v>508</v>
      </c>
      <c r="AV4996" t="s">
        <v>508</v>
      </c>
      <c r="AX4996" t="s">
        <v>534</v>
      </c>
      <c r="BV4996" t="s">
        <v>510</v>
      </c>
      <c r="BW4996" t="s">
        <v>508</v>
      </c>
      <c r="BX4996" t="s">
        <v>510</v>
      </c>
    </row>
    <row r="4997" spans="1:76" ht="14.65" customHeight="1">
      <c r="A4997" s="82" t="s">
        <v>542</v>
      </c>
      <c r="B4997" t="s">
        <v>20</v>
      </c>
      <c r="C4997" t="b">
        <v>1</v>
      </c>
      <c r="D4997">
        <v>17539</v>
      </c>
      <c r="E4997" t="s">
        <v>1816</v>
      </c>
      <c r="F4997">
        <v>3295</v>
      </c>
      <c r="G4997" t="s">
        <v>4731</v>
      </c>
      <c r="H4997" t="s">
        <v>322</v>
      </c>
      <c r="I4997" t="s">
        <v>4732</v>
      </c>
      <c r="J4997" t="s">
        <v>577</v>
      </c>
      <c r="K4997" t="s">
        <v>568</v>
      </c>
      <c r="L4997" t="s">
        <v>569</v>
      </c>
      <c r="N4997" t="s">
        <v>506</v>
      </c>
      <c r="O4997" t="s">
        <v>507</v>
      </c>
      <c r="P4997" t="s">
        <v>507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508</v>
      </c>
      <c r="AA4997" t="s">
        <v>515</v>
      </c>
      <c r="AB4997" t="s">
        <v>507</v>
      </c>
      <c r="AC4997">
        <v>8</v>
      </c>
      <c r="AD4997">
        <v>1969</v>
      </c>
      <c r="AG4997" t="s">
        <v>508</v>
      </c>
      <c r="AH4997" t="s">
        <v>511</v>
      </c>
      <c r="AI4997">
        <v>1</v>
      </c>
      <c r="AJ4997" t="s">
        <v>507</v>
      </c>
      <c r="AK4997" t="s">
        <v>540</v>
      </c>
      <c r="AL4997" t="s">
        <v>512</v>
      </c>
      <c r="AU4997" t="s">
        <v>508</v>
      </c>
      <c r="AV4997" t="s">
        <v>508</v>
      </c>
      <c r="AX4997" t="s">
        <v>534</v>
      </c>
      <c r="BV4997" t="s">
        <v>510</v>
      </c>
      <c r="BW4997" t="s">
        <v>508</v>
      </c>
      <c r="BX4997" t="s">
        <v>510</v>
      </c>
    </row>
    <row r="4998" spans="1:76" ht="14.65" customHeight="1">
      <c r="A4998" s="82" t="s">
        <v>542</v>
      </c>
      <c r="B4998" t="s">
        <v>20</v>
      </c>
      <c r="C4998" t="b">
        <v>1</v>
      </c>
      <c r="D4998">
        <v>17539</v>
      </c>
      <c r="E4998" t="s">
        <v>1816</v>
      </c>
      <c r="F4998">
        <v>3295</v>
      </c>
      <c r="G4998" t="s">
        <v>4731</v>
      </c>
      <c r="H4998" t="s">
        <v>322</v>
      </c>
      <c r="I4998" t="s">
        <v>4732</v>
      </c>
      <c r="J4998" t="s">
        <v>579</v>
      </c>
      <c r="K4998" t="s">
        <v>568</v>
      </c>
      <c r="L4998" t="s">
        <v>569</v>
      </c>
      <c r="N4998" t="s">
        <v>506</v>
      </c>
      <c r="O4998" t="s">
        <v>507</v>
      </c>
      <c r="P4998" t="s">
        <v>507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508</v>
      </c>
      <c r="AA4998" t="s">
        <v>515</v>
      </c>
      <c r="AB4998" t="s">
        <v>507</v>
      </c>
      <c r="AC4998">
        <v>7</v>
      </c>
      <c r="AD4998">
        <v>1969</v>
      </c>
      <c r="AG4998" t="s">
        <v>508</v>
      </c>
      <c r="AH4998" t="s">
        <v>511</v>
      </c>
      <c r="AI4998">
        <v>1</v>
      </c>
      <c r="AJ4998" t="s">
        <v>507</v>
      </c>
      <c r="AK4998" t="s">
        <v>540</v>
      </c>
      <c r="AL4998" t="s">
        <v>512</v>
      </c>
      <c r="AU4998" t="s">
        <v>508</v>
      </c>
      <c r="AV4998" t="s">
        <v>508</v>
      </c>
      <c r="AX4998" t="s">
        <v>534</v>
      </c>
      <c r="BV4998" t="s">
        <v>510</v>
      </c>
      <c r="BW4998" t="s">
        <v>508</v>
      </c>
      <c r="BX4998" t="s">
        <v>510</v>
      </c>
    </row>
    <row r="4999" spans="1:76" ht="14.65" customHeight="1">
      <c r="A4999" s="82" t="s">
        <v>663</v>
      </c>
      <c r="B4999" t="s">
        <v>20</v>
      </c>
      <c r="C4999" t="b">
        <v>1</v>
      </c>
      <c r="D4999">
        <v>17539</v>
      </c>
      <c r="E4999" t="s">
        <v>1816</v>
      </c>
      <c r="F4999">
        <v>3295</v>
      </c>
      <c r="G4999" t="s">
        <v>4731</v>
      </c>
      <c r="H4999" t="s">
        <v>322</v>
      </c>
      <c r="I4999" t="s">
        <v>4732</v>
      </c>
      <c r="J4999" t="s">
        <v>580</v>
      </c>
      <c r="K4999" t="s">
        <v>568</v>
      </c>
      <c r="L4999" t="s">
        <v>569</v>
      </c>
      <c r="N4999" t="s">
        <v>506</v>
      </c>
      <c r="O4999" t="s">
        <v>507</v>
      </c>
      <c r="P4999" t="s">
        <v>507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508</v>
      </c>
      <c r="AA4999" t="s">
        <v>515</v>
      </c>
      <c r="AB4999" t="s">
        <v>507</v>
      </c>
      <c r="AC4999">
        <v>6</v>
      </c>
      <c r="AD4999">
        <v>1999</v>
      </c>
      <c r="AG4999" t="s">
        <v>508</v>
      </c>
      <c r="AH4999" t="s">
        <v>511</v>
      </c>
      <c r="AI4999">
        <v>1</v>
      </c>
      <c r="AJ4999" t="s">
        <v>507</v>
      </c>
      <c r="AK4999" t="s">
        <v>540</v>
      </c>
      <c r="AL4999" t="s">
        <v>512</v>
      </c>
      <c r="AU4999" t="s">
        <v>508</v>
      </c>
      <c r="AV4999" t="s">
        <v>508</v>
      </c>
      <c r="AX4999" t="s">
        <v>534</v>
      </c>
      <c r="BV4999" t="s">
        <v>510</v>
      </c>
      <c r="BW4999" t="s">
        <v>508</v>
      </c>
      <c r="BX4999" t="s">
        <v>510</v>
      </c>
    </row>
    <row r="5000" spans="1:76" ht="14.65" customHeight="1">
      <c r="A5000" s="82" t="s">
        <v>619</v>
      </c>
      <c r="B5000" t="s">
        <v>9</v>
      </c>
      <c r="C5000" t="b">
        <v>1</v>
      </c>
      <c r="D5000">
        <v>17539</v>
      </c>
      <c r="E5000" t="s">
        <v>1816</v>
      </c>
      <c r="F5000">
        <v>3297</v>
      </c>
      <c r="G5000" t="s">
        <v>4735</v>
      </c>
      <c r="H5000" t="s">
        <v>322</v>
      </c>
      <c r="I5000" t="s">
        <v>4313</v>
      </c>
      <c r="J5000" t="s">
        <v>503</v>
      </c>
      <c r="K5000" t="s">
        <v>544</v>
      </c>
      <c r="L5000" t="s">
        <v>539</v>
      </c>
      <c r="N5000" t="s">
        <v>506</v>
      </c>
      <c r="O5000" t="s">
        <v>507</v>
      </c>
      <c r="P5000" t="s">
        <v>507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508</v>
      </c>
      <c r="AA5000" t="s">
        <v>515</v>
      </c>
      <c r="AB5000" t="s">
        <v>507</v>
      </c>
      <c r="AC5000">
        <v>9</v>
      </c>
      <c r="AD5000">
        <v>1970</v>
      </c>
      <c r="AG5000" t="s">
        <v>508</v>
      </c>
      <c r="AH5000" t="s">
        <v>511</v>
      </c>
      <c r="AI5000">
        <v>1</v>
      </c>
      <c r="AJ5000" t="s">
        <v>507</v>
      </c>
      <c r="AK5000" t="s">
        <v>545</v>
      </c>
      <c r="AQ5000" t="s">
        <v>512</v>
      </c>
      <c r="AU5000" t="s">
        <v>508</v>
      </c>
      <c r="AV5000" t="s">
        <v>508</v>
      </c>
      <c r="AX5000" t="s">
        <v>541</v>
      </c>
      <c r="AZ5000" t="s">
        <v>510</v>
      </c>
      <c r="BD5000" t="s">
        <v>510</v>
      </c>
      <c r="BV5000" t="s">
        <v>508</v>
      </c>
      <c r="BW5000" t="s">
        <v>508</v>
      </c>
      <c r="BX5000" t="s">
        <v>508</v>
      </c>
    </row>
    <row r="5001" spans="1:76" ht="14.65" customHeight="1">
      <c r="A5001" s="82" t="s">
        <v>546</v>
      </c>
      <c r="B5001" t="s">
        <v>9</v>
      </c>
      <c r="C5001" t="b">
        <v>1</v>
      </c>
      <c r="D5001">
        <v>17539</v>
      </c>
      <c r="E5001" t="s">
        <v>1816</v>
      </c>
      <c r="F5001">
        <v>3297</v>
      </c>
      <c r="G5001" t="s">
        <v>4735</v>
      </c>
      <c r="H5001" t="s">
        <v>322</v>
      </c>
      <c r="I5001" t="s">
        <v>4313</v>
      </c>
      <c r="J5001" t="s">
        <v>514</v>
      </c>
      <c r="K5001" t="s">
        <v>544</v>
      </c>
      <c r="L5001" t="s">
        <v>539</v>
      </c>
      <c r="N5001" t="s">
        <v>506</v>
      </c>
      <c r="O5001" t="s">
        <v>507</v>
      </c>
      <c r="P5001" t="s">
        <v>507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508</v>
      </c>
      <c r="AA5001" t="s">
        <v>515</v>
      </c>
      <c r="AB5001" t="s">
        <v>507</v>
      </c>
      <c r="AC5001">
        <v>12</v>
      </c>
      <c r="AD5001">
        <v>1971</v>
      </c>
      <c r="AG5001" t="s">
        <v>508</v>
      </c>
      <c r="AH5001" t="s">
        <v>511</v>
      </c>
      <c r="AI5001">
        <v>1</v>
      </c>
      <c r="AJ5001" t="s">
        <v>507</v>
      </c>
      <c r="AK5001" t="s">
        <v>545</v>
      </c>
      <c r="AQ5001" t="s">
        <v>512</v>
      </c>
      <c r="AU5001" t="s">
        <v>508</v>
      </c>
      <c r="AV5001" t="s">
        <v>508</v>
      </c>
      <c r="AX5001" t="s">
        <v>541</v>
      </c>
      <c r="AZ5001" t="s">
        <v>510</v>
      </c>
      <c r="BD5001" t="s">
        <v>510</v>
      </c>
      <c r="BV5001" t="s">
        <v>508</v>
      </c>
      <c r="BW5001" t="s">
        <v>508</v>
      </c>
      <c r="BX5001" t="s">
        <v>508</v>
      </c>
    </row>
    <row r="5002" spans="1:76" ht="14.65" customHeight="1">
      <c r="A5002" s="82" t="s">
        <v>642</v>
      </c>
      <c r="B5002" t="s">
        <v>20</v>
      </c>
      <c r="C5002" t="b">
        <v>1</v>
      </c>
      <c r="D5002">
        <v>17554</v>
      </c>
      <c r="E5002" t="s">
        <v>4736</v>
      </c>
      <c r="F5002">
        <v>3298</v>
      </c>
      <c r="G5002" t="s">
        <v>4316</v>
      </c>
      <c r="H5002" t="s">
        <v>322</v>
      </c>
      <c r="I5002" t="s">
        <v>863</v>
      </c>
      <c r="J5002" t="s">
        <v>503</v>
      </c>
      <c r="K5002" t="s">
        <v>568</v>
      </c>
      <c r="L5002" t="s">
        <v>569</v>
      </c>
      <c r="N5002" t="s">
        <v>506</v>
      </c>
      <c r="O5002" t="s">
        <v>507</v>
      </c>
      <c r="P5002" t="s">
        <v>507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508</v>
      </c>
      <c r="AA5002" t="s">
        <v>519</v>
      </c>
      <c r="AB5002" t="s">
        <v>507</v>
      </c>
      <c r="AC5002">
        <v>6</v>
      </c>
      <c r="AD5002">
        <v>1972</v>
      </c>
      <c r="AE5002">
        <v>12</v>
      </c>
      <c r="AF5002">
        <v>2022</v>
      </c>
      <c r="AG5002" t="s">
        <v>508</v>
      </c>
      <c r="AH5002" t="s">
        <v>511</v>
      </c>
      <c r="AI5002">
        <v>1</v>
      </c>
      <c r="AJ5002" t="s">
        <v>507</v>
      </c>
      <c r="AK5002" t="s">
        <v>540</v>
      </c>
      <c r="AL5002" t="s">
        <v>512</v>
      </c>
      <c r="AU5002" t="s">
        <v>508</v>
      </c>
      <c r="AV5002" t="s">
        <v>508</v>
      </c>
      <c r="AX5002" t="s">
        <v>534</v>
      </c>
      <c r="BV5002" t="s">
        <v>510</v>
      </c>
      <c r="BW5002" t="s">
        <v>510</v>
      </c>
      <c r="BX5002" t="s">
        <v>510</v>
      </c>
    </row>
    <row r="5003" spans="1:76" ht="14.65" customHeight="1">
      <c r="A5003" s="82" t="s">
        <v>642</v>
      </c>
      <c r="B5003" t="s">
        <v>20</v>
      </c>
      <c r="C5003" t="b">
        <v>1</v>
      </c>
      <c r="D5003">
        <v>17554</v>
      </c>
      <c r="E5003" t="s">
        <v>4736</v>
      </c>
      <c r="F5003">
        <v>3298</v>
      </c>
      <c r="G5003" t="s">
        <v>4316</v>
      </c>
      <c r="H5003" t="s">
        <v>322</v>
      </c>
      <c r="I5003" t="s">
        <v>863</v>
      </c>
      <c r="J5003" t="s">
        <v>514</v>
      </c>
      <c r="K5003" t="s">
        <v>568</v>
      </c>
      <c r="L5003" t="s">
        <v>569</v>
      </c>
      <c r="N5003" t="s">
        <v>506</v>
      </c>
      <c r="O5003" t="s">
        <v>507</v>
      </c>
      <c r="P5003" t="s">
        <v>507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508</v>
      </c>
      <c r="AA5003" t="s">
        <v>515</v>
      </c>
      <c r="AB5003" t="s">
        <v>507</v>
      </c>
      <c r="AC5003">
        <v>6</v>
      </c>
      <c r="AD5003">
        <v>1972</v>
      </c>
      <c r="AE5003">
        <v>12</v>
      </c>
      <c r="AF5003">
        <v>2022</v>
      </c>
      <c r="AG5003" t="s">
        <v>508</v>
      </c>
      <c r="AH5003" t="s">
        <v>511</v>
      </c>
      <c r="AI5003">
        <v>1</v>
      </c>
      <c r="AJ5003" t="s">
        <v>507</v>
      </c>
      <c r="AK5003" t="s">
        <v>540</v>
      </c>
      <c r="AL5003" t="s">
        <v>512</v>
      </c>
      <c r="AU5003" t="s">
        <v>508</v>
      </c>
      <c r="AV5003" t="s">
        <v>508</v>
      </c>
      <c r="AX5003" t="s">
        <v>534</v>
      </c>
      <c r="BV5003" t="s">
        <v>510</v>
      </c>
      <c r="BW5003" t="s">
        <v>510</v>
      </c>
      <c r="BX5003" t="s">
        <v>510</v>
      </c>
    </row>
    <row r="5004" spans="1:76" ht="14.65" customHeight="1">
      <c r="A5004" s="82" t="s">
        <v>626</v>
      </c>
      <c r="B5004" t="s">
        <v>9</v>
      </c>
      <c r="C5004" t="b">
        <v>1</v>
      </c>
      <c r="D5004">
        <v>17554</v>
      </c>
      <c r="E5004" t="s">
        <v>4736</v>
      </c>
      <c r="F5004">
        <v>3298</v>
      </c>
      <c r="G5004" t="s">
        <v>4316</v>
      </c>
      <c r="H5004" t="s">
        <v>322</v>
      </c>
      <c r="I5004" t="s">
        <v>863</v>
      </c>
      <c r="J5004" t="s">
        <v>841</v>
      </c>
      <c r="K5004" t="s">
        <v>544</v>
      </c>
      <c r="L5004" t="s">
        <v>539</v>
      </c>
      <c r="N5004" t="s">
        <v>506</v>
      </c>
      <c r="O5004" t="s">
        <v>507</v>
      </c>
      <c r="P5004" t="s">
        <v>507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508</v>
      </c>
      <c r="AA5004" t="s">
        <v>515</v>
      </c>
      <c r="AB5004" t="s">
        <v>507</v>
      </c>
      <c r="AC5004">
        <v>7</v>
      </c>
      <c r="AD5004">
        <v>1973</v>
      </c>
      <c r="AG5004" t="s">
        <v>508</v>
      </c>
      <c r="AH5004" t="s">
        <v>511</v>
      </c>
      <c r="AI5004">
        <v>1</v>
      </c>
      <c r="AJ5004" t="s">
        <v>507</v>
      </c>
      <c r="AK5004" t="s">
        <v>545</v>
      </c>
      <c r="AL5004" t="s">
        <v>680</v>
      </c>
      <c r="AQ5004" t="s">
        <v>512</v>
      </c>
      <c r="AR5004" t="s">
        <v>540</v>
      </c>
      <c r="AU5004" t="s">
        <v>508</v>
      </c>
      <c r="AV5004" t="s">
        <v>508</v>
      </c>
      <c r="AX5004" t="s">
        <v>541</v>
      </c>
      <c r="AZ5004" t="s">
        <v>510</v>
      </c>
      <c r="BC5004" t="s">
        <v>508</v>
      </c>
      <c r="BD5004" t="s">
        <v>510</v>
      </c>
      <c r="BV5004" t="s">
        <v>508</v>
      </c>
      <c r="BW5004" t="s">
        <v>508</v>
      </c>
      <c r="BX5004" t="s">
        <v>508</v>
      </c>
    </row>
    <row r="5005" spans="1:76" ht="14.65" customHeight="1">
      <c r="A5005" s="82" t="s">
        <v>654</v>
      </c>
      <c r="B5005" t="s">
        <v>13</v>
      </c>
      <c r="C5005" t="b">
        <v>1</v>
      </c>
      <c r="D5005">
        <v>34</v>
      </c>
      <c r="E5005" t="s">
        <v>4737</v>
      </c>
      <c r="F5005">
        <v>3305</v>
      </c>
      <c r="G5005" t="s">
        <v>4738</v>
      </c>
      <c r="H5005" t="s">
        <v>322</v>
      </c>
      <c r="I5005" t="s">
        <v>2527</v>
      </c>
      <c r="J5005" t="s">
        <v>503</v>
      </c>
      <c r="K5005" t="s">
        <v>531</v>
      </c>
      <c r="L5005" t="s">
        <v>532</v>
      </c>
      <c r="N5005" t="s">
        <v>506</v>
      </c>
      <c r="O5005" t="s">
        <v>507</v>
      </c>
      <c r="P5005" t="s">
        <v>507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508</v>
      </c>
      <c r="AA5005" t="s">
        <v>526</v>
      </c>
      <c r="AB5005" t="s">
        <v>507</v>
      </c>
      <c r="AC5005">
        <v>1</v>
      </c>
      <c r="AD5005">
        <v>1941</v>
      </c>
      <c r="AG5005" t="s">
        <v>508</v>
      </c>
      <c r="AH5005" t="s">
        <v>511</v>
      </c>
      <c r="AI5005">
        <v>1</v>
      </c>
      <c r="AJ5005" t="s">
        <v>507</v>
      </c>
      <c r="AK5005" t="s">
        <v>533</v>
      </c>
      <c r="AU5005" t="s">
        <v>508</v>
      </c>
      <c r="AV5005" t="s">
        <v>508</v>
      </c>
      <c r="AX5005" t="s">
        <v>513</v>
      </c>
      <c r="BS5005" t="s">
        <v>508</v>
      </c>
      <c r="BV5005" t="s">
        <v>508</v>
      </c>
    </row>
    <row r="5006" spans="1:76" ht="14.65" customHeight="1">
      <c r="A5006" s="82" t="s">
        <v>654</v>
      </c>
      <c r="B5006" t="s">
        <v>13</v>
      </c>
      <c r="C5006" t="b">
        <v>1</v>
      </c>
      <c r="D5006">
        <v>34</v>
      </c>
      <c r="E5006" t="s">
        <v>4737</v>
      </c>
      <c r="F5006">
        <v>3305</v>
      </c>
      <c r="G5006" t="s">
        <v>4738</v>
      </c>
      <c r="H5006" t="s">
        <v>322</v>
      </c>
      <c r="I5006" t="s">
        <v>2527</v>
      </c>
      <c r="J5006" t="s">
        <v>514</v>
      </c>
      <c r="K5006" t="s">
        <v>531</v>
      </c>
      <c r="L5006" t="s">
        <v>532</v>
      </c>
      <c r="N5006" t="s">
        <v>506</v>
      </c>
      <c r="O5006" t="s">
        <v>507</v>
      </c>
      <c r="P5006" t="s">
        <v>507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508</v>
      </c>
      <c r="AA5006" t="s">
        <v>526</v>
      </c>
      <c r="AB5006" t="s">
        <v>507</v>
      </c>
      <c r="AC5006">
        <v>1</v>
      </c>
      <c r="AD5006">
        <v>1941</v>
      </c>
      <c r="AG5006" t="s">
        <v>508</v>
      </c>
      <c r="AH5006" t="s">
        <v>511</v>
      </c>
      <c r="AI5006">
        <v>1</v>
      </c>
      <c r="AJ5006" t="s">
        <v>507</v>
      </c>
      <c r="AK5006" t="s">
        <v>533</v>
      </c>
      <c r="AU5006" t="s">
        <v>508</v>
      </c>
      <c r="AV5006" t="s">
        <v>508</v>
      </c>
      <c r="AX5006" t="s">
        <v>513</v>
      </c>
      <c r="BS5006" t="s">
        <v>508</v>
      </c>
      <c r="BV5006" t="s">
        <v>508</v>
      </c>
    </row>
    <row r="5007" spans="1:76" ht="14.65" customHeight="1">
      <c r="A5007" s="82" t="s">
        <v>766</v>
      </c>
      <c r="B5007" t="s">
        <v>19</v>
      </c>
      <c r="C5007" t="b">
        <v>1</v>
      </c>
      <c r="D5007">
        <v>34</v>
      </c>
      <c r="E5007" t="s">
        <v>4737</v>
      </c>
      <c r="F5007">
        <v>3305</v>
      </c>
      <c r="G5007" t="s">
        <v>4738</v>
      </c>
      <c r="H5007" t="s">
        <v>322</v>
      </c>
      <c r="I5007" t="s">
        <v>2527</v>
      </c>
      <c r="J5007" t="s">
        <v>689</v>
      </c>
      <c r="K5007" t="s">
        <v>504</v>
      </c>
      <c r="L5007" t="s">
        <v>505</v>
      </c>
      <c r="N5007" t="s">
        <v>506</v>
      </c>
      <c r="O5007" t="s">
        <v>507</v>
      </c>
      <c r="P5007" t="s">
        <v>507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508</v>
      </c>
      <c r="AA5007" t="s">
        <v>515</v>
      </c>
      <c r="AB5007" t="s">
        <v>507</v>
      </c>
      <c r="AC5007">
        <v>5</v>
      </c>
      <c r="AD5007">
        <v>2013</v>
      </c>
      <c r="AG5007" t="s">
        <v>508</v>
      </c>
      <c r="AH5007" t="s">
        <v>511</v>
      </c>
      <c r="AI5007">
        <v>1</v>
      </c>
      <c r="AJ5007" t="s">
        <v>507</v>
      </c>
      <c r="AK5007" t="s">
        <v>512</v>
      </c>
      <c r="AU5007" t="s">
        <v>508</v>
      </c>
      <c r="AV5007" t="s">
        <v>508</v>
      </c>
      <c r="AX5007" t="s">
        <v>513</v>
      </c>
      <c r="BV5007" t="s">
        <v>508</v>
      </c>
      <c r="BW5007" t="s">
        <v>508</v>
      </c>
      <c r="BX5007" t="s">
        <v>508</v>
      </c>
    </row>
    <row r="5008" spans="1:76" ht="14.65" customHeight="1">
      <c r="A5008" s="82" t="s">
        <v>626</v>
      </c>
      <c r="B5008" t="s">
        <v>19</v>
      </c>
      <c r="C5008" t="b">
        <v>1</v>
      </c>
      <c r="D5008">
        <v>17543</v>
      </c>
      <c r="E5008" t="s">
        <v>861</v>
      </c>
      <c r="F5008">
        <v>3318</v>
      </c>
      <c r="G5008" t="s">
        <v>4739</v>
      </c>
      <c r="H5008" t="s">
        <v>322</v>
      </c>
      <c r="I5008" t="s">
        <v>4740</v>
      </c>
      <c r="J5008" t="s">
        <v>503</v>
      </c>
      <c r="K5008" t="s">
        <v>504</v>
      </c>
      <c r="L5008" t="s">
        <v>569</v>
      </c>
      <c r="N5008" t="s">
        <v>506</v>
      </c>
      <c r="O5008" t="s">
        <v>507</v>
      </c>
      <c r="P5008" t="s">
        <v>507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508</v>
      </c>
      <c r="AA5008" t="s">
        <v>515</v>
      </c>
      <c r="AB5008" t="s">
        <v>507</v>
      </c>
      <c r="AC5008">
        <v>8</v>
      </c>
      <c r="AD5008">
        <v>1973</v>
      </c>
      <c r="AG5008" t="s">
        <v>508</v>
      </c>
      <c r="AH5008" t="s">
        <v>511</v>
      </c>
      <c r="AI5008">
        <v>1</v>
      </c>
      <c r="AJ5008" t="s">
        <v>507</v>
      </c>
      <c r="AK5008" t="s">
        <v>512</v>
      </c>
      <c r="AU5008" t="s">
        <v>508</v>
      </c>
      <c r="AX5008" t="s">
        <v>534</v>
      </c>
      <c r="BV5008" t="s">
        <v>508</v>
      </c>
      <c r="BW5008" t="s">
        <v>508</v>
      </c>
      <c r="BX5008" t="s">
        <v>508</v>
      </c>
    </row>
    <row r="5009" spans="1:76" ht="14.65" customHeight="1">
      <c r="A5009" s="82" t="s">
        <v>618</v>
      </c>
      <c r="B5009" t="s">
        <v>19</v>
      </c>
      <c r="C5009" t="b">
        <v>1</v>
      </c>
      <c r="D5009">
        <v>17543</v>
      </c>
      <c r="E5009" t="s">
        <v>861</v>
      </c>
      <c r="F5009">
        <v>3318</v>
      </c>
      <c r="G5009" t="s">
        <v>4739</v>
      </c>
      <c r="H5009" t="s">
        <v>322</v>
      </c>
      <c r="I5009" t="s">
        <v>4740</v>
      </c>
      <c r="J5009" t="s">
        <v>514</v>
      </c>
      <c r="K5009" t="s">
        <v>504</v>
      </c>
      <c r="L5009" t="s">
        <v>569</v>
      </c>
      <c r="N5009" t="s">
        <v>506</v>
      </c>
      <c r="O5009" t="s">
        <v>507</v>
      </c>
      <c r="P5009" t="s">
        <v>507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508</v>
      </c>
      <c r="AA5009" t="s">
        <v>515</v>
      </c>
      <c r="AB5009" t="s">
        <v>507</v>
      </c>
      <c r="AC5009">
        <v>8</v>
      </c>
      <c r="AD5009">
        <v>1974</v>
      </c>
      <c r="AG5009" t="s">
        <v>508</v>
      </c>
      <c r="AH5009" t="s">
        <v>511</v>
      </c>
      <c r="AI5009">
        <v>1</v>
      </c>
      <c r="AJ5009" t="s">
        <v>507</v>
      </c>
      <c r="AK5009" t="s">
        <v>512</v>
      </c>
      <c r="AU5009" t="s">
        <v>508</v>
      </c>
      <c r="AX5009" t="s">
        <v>534</v>
      </c>
      <c r="BV5009" t="s">
        <v>508</v>
      </c>
      <c r="BW5009" t="s">
        <v>508</v>
      </c>
      <c r="BX5009" t="s">
        <v>508</v>
      </c>
    </row>
    <row r="5010" spans="1:76" ht="14.65" customHeight="1">
      <c r="A5010" s="82" t="s">
        <v>773</v>
      </c>
      <c r="B5010" t="s">
        <v>19</v>
      </c>
      <c r="C5010" t="b">
        <v>1</v>
      </c>
      <c r="D5010">
        <v>17543</v>
      </c>
      <c r="E5010" t="s">
        <v>861</v>
      </c>
      <c r="F5010">
        <v>3318</v>
      </c>
      <c r="G5010" t="s">
        <v>4739</v>
      </c>
      <c r="H5010" t="s">
        <v>322</v>
      </c>
      <c r="I5010" t="s">
        <v>4740</v>
      </c>
      <c r="J5010" t="s">
        <v>517</v>
      </c>
      <c r="K5010" t="s">
        <v>504</v>
      </c>
      <c r="L5010" t="s">
        <v>569</v>
      </c>
      <c r="N5010" t="s">
        <v>506</v>
      </c>
      <c r="O5010" t="s">
        <v>507</v>
      </c>
      <c r="P5010" t="s">
        <v>507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508</v>
      </c>
      <c r="AA5010" t="s">
        <v>515</v>
      </c>
      <c r="AB5010" t="s">
        <v>507</v>
      </c>
      <c r="AC5010">
        <v>4</v>
      </c>
      <c r="AD5010">
        <v>1979</v>
      </c>
      <c r="AG5010" t="s">
        <v>508</v>
      </c>
      <c r="AH5010" t="s">
        <v>511</v>
      </c>
      <c r="AI5010">
        <v>1</v>
      </c>
      <c r="AJ5010" t="s">
        <v>507</v>
      </c>
      <c r="AK5010" t="s">
        <v>512</v>
      </c>
      <c r="AU5010" t="s">
        <v>508</v>
      </c>
      <c r="AX5010" t="s">
        <v>534</v>
      </c>
      <c r="BV5010" t="s">
        <v>508</v>
      </c>
      <c r="BW5010" t="s">
        <v>508</v>
      </c>
      <c r="BX5010" t="s">
        <v>508</v>
      </c>
    </row>
    <row r="5011" spans="1:76" ht="14.65" customHeight="1">
      <c r="A5011" s="82" t="s">
        <v>1113</v>
      </c>
      <c r="B5011" t="s">
        <v>13</v>
      </c>
      <c r="C5011" t="b">
        <v>1</v>
      </c>
      <c r="D5011">
        <v>17543</v>
      </c>
      <c r="E5011" t="s">
        <v>861</v>
      </c>
      <c r="F5011">
        <v>3319</v>
      </c>
      <c r="G5011" t="s">
        <v>4741</v>
      </c>
      <c r="H5011" t="s">
        <v>322</v>
      </c>
      <c r="I5011" t="s">
        <v>863</v>
      </c>
      <c r="J5011" t="s">
        <v>1017</v>
      </c>
      <c r="K5011" t="s">
        <v>531</v>
      </c>
      <c r="L5011" t="s">
        <v>532</v>
      </c>
      <c r="N5011" t="s">
        <v>506</v>
      </c>
      <c r="O5011" t="s">
        <v>507</v>
      </c>
      <c r="P5011" t="s">
        <v>507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508</v>
      </c>
      <c r="AA5011" t="s">
        <v>515</v>
      </c>
      <c r="AB5011" t="s">
        <v>507</v>
      </c>
      <c r="AC5011">
        <v>12</v>
      </c>
      <c r="AD5011">
        <v>1942</v>
      </c>
      <c r="AG5011" t="s">
        <v>508</v>
      </c>
      <c r="AH5011" t="s">
        <v>511</v>
      </c>
      <c r="AI5011">
        <v>1</v>
      </c>
      <c r="AJ5011" t="s">
        <v>507</v>
      </c>
      <c r="AK5011" t="s">
        <v>533</v>
      </c>
      <c r="AU5011" t="s">
        <v>508</v>
      </c>
      <c r="AV5011" t="s">
        <v>508</v>
      </c>
      <c r="AW5011">
        <v>0</v>
      </c>
      <c r="AX5011" t="s">
        <v>513</v>
      </c>
      <c r="BV5011" t="s">
        <v>508</v>
      </c>
    </row>
    <row r="5012" spans="1:76" ht="14.65" customHeight="1">
      <c r="A5012" s="82" t="s">
        <v>1113</v>
      </c>
      <c r="B5012" t="s">
        <v>13</v>
      </c>
      <c r="C5012" t="b">
        <v>1</v>
      </c>
      <c r="D5012">
        <v>17543</v>
      </c>
      <c r="E5012" t="s">
        <v>861</v>
      </c>
      <c r="F5012">
        <v>3319</v>
      </c>
      <c r="G5012" t="s">
        <v>4741</v>
      </c>
      <c r="H5012" t="s">
        <v>322</v>
      </c>
      <c r="I5012" t="s">
        <v>863</v>
      </c>
      <c r="J5012" t="s">
        <v>1019</v>
      </c>
      <c r="K5012" t="s">
        <v>531</v>
      </c>
      <c r="L5012" t="s">
        <v>532</v>
      </c>
      <c r="N5012" t="s">
        <v>506</v>
      </c>
      <c r="O5012" t="s">
        <v>507</v>
      </c>
      <c r="P5012" t="s">
        <v>507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508</v>
      </c>
      <c r="AA5012" t="s">
        <v>515</v>
      </c>
      <c r="AB5012" t="s">
        <v>507</v>
      </c>
      <c r="AC5012">
        <v>12</v>
      </c>
      <c r="AD5012">
        <v>1942</v>
      </c>
      <c r="AG5012" t="s">
        <v>508</v>
      </c>
      <c r="AH5012" t="s">
        <v>511</v>
      </c>
      <c r="AI5012">
        <v>1</v>
      </c>
      <c r="AJ5012" t="s">
        <v>507</v>
      </c>
      <c r="AK5012" t="s">
        <v>533</v>
      </c>
      <c r="AU5012" t="s">
        <v>508</v>
      </c>
      <c r="AV5012" t="s">
        <v>508</v>
      </c>
      <c r="AW5012">
        <v>0</v>
      </c>
      <c r="AX5012" t="s">
        <v>513</v>
      </c>
      <c r="BV5012" t="s">
        <v>508</v>
      </c>
    </row>
    <row r="5013" spans="1:76" ht="14.65" customHeight="1">
      <c r="A5013" s="82" t="s">
        <v>1113</v>
      </c>
      <c r="B5013" t="s">
        <v>13</v>
      </c>
      <c r="C5013" t="b">
        <v>1</v>
      </c>
      <c r="D5013">
        <v>17543</v>
      </c>
      <c r="E5013" t="s">
        <v>861</v>
      </c>
      <c r="F5013">
        <v>3319</v>
      </c>
      <c r="G5013" t="s">
        <v>4741</v>
      </c>
      <c r="H5013" t="s">
        <v>322</v>
      </c>
      <c r="I5013" t="s">
        <v>863</v>
      </c>
      <c r="J5013" t="s">
        <v>1089</v>
      </c>
      <c r="K5013" t="s">
        <v>531</v>
      </c>
      <c r="L5013" t="s">
        <v>532</v>
      </c>
      <c r="N5013" t="s">
        <v>506</v>
      </c>
      <c r="O5013" t="s">
        <v>507</v>
      </c>
      <c r="P5013" t="s">
        <v>507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508</v>
      </c>
      <c r="AA5013" t="s">
        <v>515</v>
      </c>
      <c r="AB5013" t="s">
        <v>507</v>
      </c>
      <c r="AC5013">
        <v>12</v>
      </c>
      <c r="AD5013">
        <v>1942</v>
      </c>
      <c r="AG5013" t="s">
        <v>508</v>
      </c>
      <c r="AH5013" t="s">
        <v>511</v>
      </c>
      <c r="AI5013">
        <v>1</v>
      </c>
      <c r="AJ5013" t="s">
        <v>507</v>
      </c>
      <c r="AK5013" t="s">
        <v>533</v>
      </c>
      <c r="AU5013" t="s">
        <v>508</v>
      </c>
      <c r="AV5013" t="s">
        <v>508</v>
      </c>
      <c r="AW5013">
        <v>0</v>
      </c>
      <c r="AX5013" t="s">
        <v>513</v>
      </c>
      <c r="BV5013" t="s">
        <v>508</v>
      </c>
    </row>
    <row r="5014" spans="1:76" ht="14.65" customHeight="1">
      <c r="A5014" s="82" t="s">
        <v>1113</v>
      </c>
      <c r="B5014" t="s">
        <v>13</v>
      </c>
      <c r="C5014" t="b">
        <v>1</v>
      </c>
      <c r="D5014">
        <v>17543</v>
      </c>
      <c r="E5014" t="s">
        <v>861</v>
      </c>
      <c r="F5014">
        <v>3319</v>
      </c>
      <c r="G5014" t="s">
        <v>4741</v>
      </c>
      <c r="H5014" t="s">
        <v>322</v>
      </c>
      <c r="I5014" t="s">
        <v>863</v>
      </c>
      <c r="J5014" t="s">
        <v>1130</v>
      </c>
      <c r="K5014" t="s">
        <v>531</v>
      </c>
      <c r="L5014" t="s">
        <v>532</v>
      </c>
      <c r="N5014" t="s">
        <v>506</v>
      </c>
      <c r="O5014" t="s">
        <v>507</v>
      </c>
      <c r="P5014" t="s">
        <v>507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508</v>
      </c>
      <c r="AA5014" t="s">
        <v>515</v>
      </c>
      <c r="AB5014" t="s">
        <v>507</v>
      </c>
      <c r="AC5014">
        <v>12</v>
      </c>
      <c r="AD5014">
        <v>1942</v>
      </c>
      <c r="AG5014" t="s">
        <v>508</v>
      </c>
      <c r="AH5014" t="s">
        <v>511</v>
      </c>
      <c r="AI5014">
        <v>1</v>
      </c>
      <c r="AJ5014" t="s">
        <v>507</v>
      </c>
      <c r="AK5014" t="s">
        <v>533</v>
      </c>
      <c r="AU5014" t="s">
        <v>508</v>
      </c>
      <c r="AV5014" t="s">
        <v>508</v>
      </c>
      <c r="AW5014">
        <v>0</v>
      </c>
      <c r="AX5014" t="s">
        <v>513</v>
      </c>
      <c r="BV5014" t="s">
        <v>508</v>
      </c>
    </row>
    <row r="5015" spans="1:76" ht="14.65" customHeight="1">
      <c r="A5015" s="82" t="s">
        <v>1113</v>
      </c>
      <c r="B5015" t="s">
        <v>13</v>
      </c>
      <c r="C5015" t="b">
        <v>1</v>
      </c>
      <c r="D5015">
        <v>17543</v>
      </c>
      <c r="E5015" t="s">
        <v>861</v>
      </c>
      <c r="F5015">
        <v>3319</v>
      </c>
      <c r="G5015" t="s">
        <v>4741</v>
      </c>
      <c r="H5015" t="s">
        <v>322</v>
      </c>
      <c r="I5015" t="s">
        <v>863</v>
      </c>
      <c r="J5015" t="s">
        <v>4742</v>
      </c>
      <c r="K5015" t="s">
        <v>531</v>
      </c>
      <c r="L5015" t="s">
        <v>532</v>
      </c>
      <c r="N5015" t="s">
        <v>506</v>
      </c>
      <c r="O5015" t="s">
        <v>507</v>
      </c>
      <c r="P5015" t="s">
        <v>507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508</v>
      </c>
      <c r="AA5015" t="s">
        <v>515</v>
      </c>
      <c r="AB5015" t="s">
        <v>507</v>
      </c>
      <c r="AC5015">
        <v>12</v>
      </c>
      <c r="AD5015">
        <v>1942</v>
      </c>
      <c r="AG5015" t="s">
        <v>508</v>
      </c>
      <c r="AH5015" t="s">
        <v>511</v>
      </c>
      <c r="AI5015">
        <v>1</v>
      </c>
      <c r="AJ5015" t="s">
        <v>507</v>
      </c>
      <c r="AK5015" t="s">
        <v>533</v>
      </c>
      <c r="AU5015" t="s">
        <v>508</v>
      </c>
      <c r="AV5015" t="s">
        <v>508</v>
      </c>
      <c r="AW5015">
        <v>0</v>
      </c>
      <c r="AX5015" t="s">
        <v>513</v>
      </c>
      <c r="BV5015" t="s">
        <v>508</v>
      </c>
    </row>
    <row r="5016" spans="1:76" ht="14.65" customHeight="1">
      <c r="A5016" s="82" t="s">
        <v>642</v>
      </c>
      <c r="B5016" t="s">
        <v>19</v>
      </c>
      <c r="C5016" t="b">
        <v>1</v>
      </c>
      <c r="D5016">
        <v>17543</v>
      </c>
      <c r="E5016" t="s">
        <v>861</v>
      </c>
      <c r="F5016">
        <v>3320</v>
      </c>
      <c r="G5016" t="s">
        <v>4743</v>
      </c>
      <c r="H5016" t="s">
        <v>322</v>
      </c>
      <c r="I5016" t="s">
        <v>4744</v>
      </c>
      <c r="J5016" t="s">
        <v>503</v>
      </c>
      <c r="K5016" t="s">
        <v>504</v>
      </c>
      <c r="L5016" t="s">
        <v>569</v>
      </c>
      <c r="N5016" t="s">
        <v>506</v>
      </c>
      <c r="O5016" t="s">
        <v>507</v>
      </c>
      <c r="P5016" t="s">
        <v>507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508</v>
      </c>
      <c r="AA5016" t="s">
        <v>515</v>
      </c>
      <c r="AB5016" t="s">
        <v>507</v>
      </c>
      <c r="AC5016">
        <v>8</v>
      </c>
      <c r="AD5016">
        <v>1972</v>
      </c>
      <c r="AG5016" t="s">
        <v>508</v>
      </c>
      <c r="AH5016" t="s">
        <v>511</v>
      </c>
      <c r="AI5016">
        <v>1</v>
      </c>
      <c r="AJ5016" t="s">
        <v>507</v>
      </c>
      <c r="AK5016" t="s">
        <v>512</v>
      </c>
      <c r="AU5016" t="s">
        <v>508</v>
      </c>
      <c r="AV5016" t="s">
        <v>508</v>
      </c>
      <c r="AX5016" t="s">
        <v>534</v>
      </c>
      <c r="AZ5016" t="s">
        <v>508</v>
      </c>
      <c r="BV5016" t="s">
        <v>508</v>
      </c>
      <c r="BW5016" t="s">
        <v>508</v>
      </c>
      <c r="BX5016" t="s">
        <v>508</v>
      </c>
    </row>
    <row r="5017" spans="1:76" ht="14.65" customHeight="1">
      <c r="A5017" s="82" t="s">
        <v>608</v>
      </c>
      <c r="B5017" t="s">
        <v>19</v>
      </c>
      <c r="C5017" t="b">
        <v>1</v>
      </c>
      <c r="D5017">
        <v>17543</v>
      </c>
      <c r="E5017" t="s">
        <v>861</v>
      </c>
      <c r="F5017">
        <v>3320</v>
      </c>
      <c r="G5017" t="s">
        <v>4743</v>
      </c>
      <c r="H5017" t="s">
        <v>322</v>
      </c>
      <c r="I5017" t="s">
        <v>4744</v>
      </c>
      <c r="J5017" t="s">
        <v>514</v>
      </c>
      <c r="K5017" t="s">
        <v>504</v>
      </c>
      <c r="L5017" t="s">
        <v>569</v>
      </c>
      <c r="N5017" t="s">
        <v>506</v>
      </c>
      <c r="O5017" t="s">
        <v>507</v>
      </c>
      <c r="P5017" t="s">
        <v>507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508</v>
      </c>
      <c r="AA5017" t="s">
        <v>515</v>
      </c>
      <c r="AB5017" t="s">
        <v>507</v>
      </c>
      <c r="AC5017">
        <v>5</v>
      </c>
      <c r="AD5017">
        <v>1962</v>
      </c>
      <c r="AG5017" t="s">
        <v>508</v>
      </c>
      <c r="AH5017" t="s">
        <v>511</v>
      </c>
      <c r="AI5017">
        <v>1</v>
      </c>
      <c r="AJ5017" t="s">
        <v>507</v>
      </c>
      <c r="AK5017" t="s">
        <v>512</v>
      </c>
      <c r="AU5017" t="s">
        <v>508</v>
      </c>
      <c r="AV5017" t="s">
        <v>508</v>
      </c>
      <c r="AX5017" t="s">
        <v>534</v>
      </c>
      <c r="AZ5017" t="s">
        <v>508</v>
      </c>
      <c r="BV5017" t="s">
        <v>508</v>
      </c>
      <c r="BW5017" t="s">
        <v>508</v>
      </c>
      <c r="BX5017" t="s">
        <v>508</v>
      </c>
    </row>
    <row r="5018" spans="1:76" ht="14.65" customHeight="1">
      <c r="A5018" s="82" t="s">
        <v>608</v>
      </c>
      <c r="B5018" t="s">
        <v>19</v>
      </c>
      <c r="C5018" t="b">
        <v>1</v>
      </c>
      <c r="D5018">
        <v>17543</v>
      </c>
      <c r="E5018" t="s">
        <v>861</v>
      </c>
      <c r="F5018">
        <v>3320</v>
      </c>
      <c r="G5018" t="s">
        <v>4743</v>
      </c>
      <c r="H5018" t="s">
        <v>322</v>
      </c>
      <c r="I5018" t="s">
        <v>4744</v>
      </c>
      <c r="J5018" t="s">
        <v>517</v>
      </c>
      <c r="K5018" t="s">
        <v>504</v>
      </c>
      <c r="L5018" t="s">
        <v>569</v>
      </c>
      <c r="N5018" t="s">
        <v>506</v>
      </c>
      <c r="O5018" t="s">
        <v>507</v>
      </c>
      <c r="P5018" t="s">
        <v>507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508</v>
      </c>
      <c r="AA5018" t="s">
        <v>515</v>
      </c>
      <c r="AB5018" t="s">
        <v>507</v>
      </c>
      <c r="AC5018">
        <v>5</v>
      </c>
      <c r="AD5018">
        <v>1962</v>
      </c>
      <c r="AG5018" t="s">
        <v>508</v>
      </c>
      <c r="AH5018" t="s">
        <v>511</v>
      </c>
      <c r="AI5018">
        <v>1</v>
      </c>
      <c r="AJ5018" t="s">
        <v>507</v>
      </c>
      <c r="AK5018" t="s">
        <v>512</v>
      </c>
      <c r="AU5018" t="s">
        <v>508</v>
      </c>
      <c r="AV5018" t="s">
        <v>508</v>
      </c>
      <c r="AX5018" t="s">
        <v>534</v>
      </c>
      <c r="AZ5018" t="s">
        <v>508</v>
      </c>
      <c r="BV5018" t="s">
        <v>508</v>
      </c>
      <c r="BW5018" t="s">
        <v>508</v>
      </c>
      <c r="BX5018" t="s">
        <v>508</v>
      </c>
    </row>
    <row r="5019" spans="1:76" ht="14.65" customHeight="1">
      <c r="A5019" s="82" t="s">
        <v>642</v>
      </c>
      <c r="B5019" t="s">
        <v>19</v>
      </c>
      <c r="C5019" t="b">
        <v>1</v>
      </c>
      <c r="D5019">
        <v>17543</v>
      </c>
      <c r="E5019" t="s">
        <v>861</v>
      </c>
      <c r="F5019">
        <v>3320</v>
      </c>
      <c r="G5019" t="s">
        <v>4743</v>
      </c>
      <c r="H5019" t="s">
        <v>322</v>
      </c>
      <c r="I5019" t="s">
        <v>4744</v>
      </c>
      <c r="J5019" t="s">
        <v>543</v>
      </c>
      <c r="K5019" t="s">
        <v>504</v>
      </c>
      <c r="L5019" t="s">
        <v>569</v>
      </c>
      <c r="N5019" t="s">
        <v>506</v>
      </c>
      <c r="O5019" t="s">
        <v>507</v>
      </c>
      <c r="P5019" t="s">
        <v>507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508</v>
      </c>
      <c r="AA5019" t="s">
        <v>515</v>
      </c>
      <c r="AB5019" t="s">
        <v>507</v>
      </c>
      <c r="AC5019">
        <v>8</v>
      </c>
      <c r="AD5019">
        <v>1972</v>
      </c>
      <c r="AG5019" t="s">
        <v>508</v>
      </c>
      <c r="AH5019" t="s">
        <v>511</v>
      </c>
      <c r="AI5019">
        <v>1</v>
      </c>
      <c r="AJ5019" t="s">
        <v>507</v>
      </c>
      <c r="AK5019" t="s">
        <v>512</v>
      </c>
      <c r="AU5019" t="s">
        <v>508</v>
      </c>
      <c r="AV5019" t="s">
        <v>508</v>
      </c>
      <c r="AX5019" t="s">
        <v>534</v>
      </c>
      <c r="BV5019" t="s">
        <v>508</v>
      </c>
      <c r="BW5019" t="s">
        <v>508</v>
      </c>
      <c r="BX5019" t="s">
        <v>508</v>
      </c>
    </row>
    <row r="5020" spans="1:76" ht="14.65" customHeight="1">
      <c r="A5020" s="82" t="s">
        <v>755</v>
      </c>
      <c r="B5020" t="s">
        <v>19</v>
      </c>
      <c r="C5020" t="b">
        <v>1</v>
      </c>
      <c r="D5020">
        <v>17543</v>
      </c>
      <c r="E5020" t="s">
        <v>861</v>
      </c>
      <c r="F5020">
        <v>3320</v>
      </c>
      <c r="G5020" t="s">
        <v>4743</v>
      </c>
      <c r="H5020" t="s">
        <v>322</v>
      </c>
      <c r="I5020" t="s">
        <v>4744</v>
      </c>
      <c r="J5020" t="s">
        <v>518</v>
      </c>
      <c r="K5020" t="s">
        <v>504</v>
      </c>
      <c r="L5020" t="s">
        <v>569</v>
      </c>
      <c r="N5020" t="s">
        <v>506</v>
      </c>
      <c r="O5020" t="s">
        <v>507</v>
      </c>
      <c r="P5020" t="s">
        <v>507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508</v>
      </c>
      <c r="AA5020" t="s">
        <v>515</v>
      </c>
      <c r="AB5020" t="s">
        <v>507</v>
      </c>
      <c r="AC5020">
        <v>6</v>
      </c>
      <c r="AD5020">
        <v>1976</v>
      </c>
      <c r="AG5020" t="s">
        <v>508</v>
      </c>
      <c r="AH5020" t="s">
        <v>511</v>
      </c>
      <c r="AI5020">
        <v>1</v>
      </c>
      <c r="AJ5020" t="s">
        <v>507</v>
      </c>
      <c r="AK5020" t="s">
        <v>512</v>
      </c>
      <c r="AU5020" t="s">
        <v>508</v>
      </c>
      <c r="AV5020" t="s">
        <v>508</v>
      </c>
      <c r="AX5020" t="s">
        <v>534</v>
      </c>
      <c r="BV5020" t="s">
        <v>508</v>
      </c>
      <c r="BW5020" t="s">
        <v>508</v>
      </c>
      <c r="BX5020" t="s">
        <v>508</v>
      </c>
    </row>
    <row r="5021" spans="1:76" ht="14.65" customHeight="1">
      <c r="A5021" s="82" t="s">
        <v>656</v>
      </c>
      <c r="B5021" t="s">
        <v>13</v>
      </c>
      <c r="C5021" t="b">
        <v>1</v>
      </c>
      <c r="D5021">
        <v>17543</v>
      </c>
      <c r="E5021" t="s">
        <v>861</v>
      </c>
      <c r="F5021">
        <v>3321</v>
      </c>
      <c r="G5021" t="s">
        <v>4745</v>
      </c>
      <c r="H5021" t="s">
        <v>322</v>
      </c>
      <c r="I5021" t="s">
        <v>863</v>
      </c>
      <c r="J5021" t="s">
        <v>503</v>
      </c>
      <c r="K5021" t="s">
        <v>531</v>
      </c>
      <c r="L5021" t="s">
        <v>532</v>
      </c>
      <c r="N5021" t="s">
        <v>506</v>
      </c>
      <c r="O5021" t="s">
        <v>507</v>
      </c>
      <c r="P5021" t="s">
        <v>507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508</v>
      </c>
      <c r="AA5021" t="s">
        <v>515</v>
      </c>
      <c r="AB5021" t="s">
        <v>507</v>
      </c>
      <c r="AC5021">
        <v>8</v>
      </c>
      <c r="AD5021">
        <v>1950</v>
      </c>
      <c r="AG5021" t="s">
        <v>508</v>
      </c>
      <c r="AH5021" t="s">
        <v>511</v>
      </c>
      <c r="AI5021">
        <v>1</v>
      </c>
      <c r="AJ5021" t="s">
        <v>507</v>
      </c>
      <c r="AK5021" t="s">
        <v>533</v>
      </c>
      <c r="AU5021" t="s">
        <v>508</v>
      </c>
      <c r="AV5021" t="s">
        <v>508</v>
      </c>
      <c r="AW5021">
        <v>0</v>
      </c>
      <c r="AX5021" t="s">
        <v>513</v>
      </c>
      <c r="BV5021" t="s">
        <v>508</v>
      </c>
    </row>
    <row r="5022" spans="1:76" ht="14.65" customHeight="1">
      <c r="A5022" s="82" t="s">
        <v>979</v>
      </c>
      <c r="B5022" t="s">
        <v>13</v>
      </c>
      <c r="C5022" t="b">
        <v>1</v>
      </c>
      <c r="D5022">
        <v>19375</v>
      </c>
      <c r="E5022" t="s">
        <v>1825</v>
      </c>
      <c r="F5022">
        <v>3323</v>
      </c>
      <c r="G5022" t="s">
        <v>4746</v>
      </c>
      <c r="H5022" t="s">
        <v>322</v>
      </c>
      <c r="I5022" t="s">
        <v>4747</v>
      </c>
      <c r="J5022" t="s">
        <v>503</v>
      </c>
      <c r="K5022" t="s">
        <v>531</v>
      </c>
      <c r="L5022" t="s">
        <v>532</v>
      </c>
      <c r="N5022" t="s">
        <v>506</v>
      </c>
      <c r="O5022" t="s">
        <v>507</v>
      </c>
      <c r="P5022" t="s">
        <v>507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508</v>
      </c>
      <c r="AA5022" t="s">
        <v>515</v>
      </c>
      <c r="AB5022" t="s">
        <v>507</v>
      </c>
      <c r="AC5022">
        <v>1</v>
      </c>
      <c r="AD5022">
        <v>1953</v>
      </c>
      <c r="AG5022" t="s">
        <v>508</v>
      </c>
      <c r="AH5022" t="s">
        <v>511</v>
      </c>
      <c r="AI5022">
        <v>1</v>
      </c>
      <c r="AJ5022" t="s">
        <v>507</v>
      </c>
      <c r="AK5022" t="s">
        <v>533</v>
      </c>
      <c r="AU5022" t="s">
        <v>508</v>
      </c>
      <c r="AW5022">
        <v>0</v>
      </c>
      <c r="AX5022" t="s">
        <v>513</v>
      </c>
      <c r="BV5022" t="s">
        <v>508</v>
      </c>
    </row>
    <row r="5023" spans="1:76" ht="14.65" customHeight="1">
      <c r="A5023" s="82" t="s">
        <v>979</v>
      </c>
      <c r="B5023" t="s">
        <v>13</v>
      </c>
      <c r="C5023" t="b">
        <v>1</v>
      </c>
      <c r="D5023">
        <v>19375</v>
      </c>
      <c r="E5023" t="s">
        <v>1825</v>
      </c>
      <c r="F5023">
        <v>3323</v>
      </c>
      <c r="G5023" t="s">
        <v>4746</v>
      </c>
      <c r="H5023" t="s">
        <v>322</v>
      </c>
      <c r="I5023" t="s">
        <v>4747</v>
      </c>
      <c r="J5023" t="s">
        <v>514</v>
      </c>
      <c r="K5023" t="s">
        <v>531</v>
      </c>
      <c r="L5023" t="s">
        <v>532</v>
      </c>
      <c r="N5023" t="s">
        <v>506</v>
      </c>
      <c r="O5023" t="s">
        <v>507</v>
      </c>
      <c r="P5023" t="s">
        <v>507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508</v>
      </c>
      <c r="AA5023" t="s">
        <v>515</v>
      </c>
      <c r="AB5023" t="s">
        <v>507</v>
      </c>
      <c r="AC5023">
        <v>1</v>
      </c>
      <c r="AD5023">
        <v>1953</v>
      </c>
      <c r="AG5023" t="s">
        <v>508</v>
      </c>
      <c r="AH5023" t="s">
        <v>511</v>
      </c>
      <c r="AI5023">
        <v>1</v>
      </c>
      <c r="AJ5023" t="s">
        <v>507</v>
      </c>
      <c r="AK5023" t="s">
        <v>533</v>
      </c>
      <c r="AU5023" t="s">
        <v>508</v>
      </c>
      <c r="AW5023">
        <v>0</v>
      </c>
      <c r="AX5023" t="s">
        <v>513</v>
      </c>
      <c r="BV5023" t="s">
        <v>508</v>
      </c>
    </row>
    <row r="5024" spans="1:76" ht="14.65" customHeight="1">
      <c r="A5024" s="82" t="s">
        <v>979</v>
      </c>
      <c r="B5024" t="s">
        <v>13</v>
      </c>
      <c r="C5024" t="b">
        <v>1</v>
      </c>
      <c r="D5024">
        <v>19375</v>
      </c>
      <c r="E5024" t="s">
        <v>1825</v>
      </c>
      <c r="F5024">
        <v>3323</v>
      </c>
      <c r="G5024" t="s">
        <v>4746</v>
      </c>
      <c r="H5024" t="s">
        <v>322</v>
      </c>
      <c r="I5024" t="s">
        <v>4747</v>
      </c>
      <c r="J5024" t="s">
        <v>517</v>
      </c>
      <c r="K5024" t="s">
        <v>531</v>
      </c>
      <c r="L5024" t="s">
        <v>532</v>
      </c>
      <c r="N5024" t="s">
        <v>506</v>
      </c>
      <c r="O5024" t="s">
        <v>507</v>
      </c>
      <c r="P5024" t="s">
        <v>507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508</v>
      </c>
      <c r="AA5024" t="s">
        <v>515</v>
      </c>
      <c r="AB5024" t="s">
        <v>507</v>
      </c>
      <c r="AC5024">
        <v>1</v>
      </c>
      <c r="AD5024">
        <v>1953</v>
      </c>
      <c r="AG5024" t="s">
        <v>508</v>
      </c>
      <c r="AH5024" t="s">
        <v>511</v>
      </c>
      <c r="AI5024">
        <v>1</v>
      </c>
      <c r="AJ5024" t="s">
        <v>507</v>
      </c>
      <c r="AK5024" t="s">
        <v>533</v>
      </c>
      <c r="AU5024" t="s">
        <v>508</v>
      </c>
      <c r="AW5024">
        <v>0</v>
      </c>
      <c r="AX5024" t="s">
        <v>513</v>
      </c>
      <c r="BV5024" t="s">
        <v>508</v>
      </c>
    </row>
    <row r="5025" spans="1:76" ht="14.65" customHeight="1">
      <c r="A5025" s="82" t="s">
        <v>979</v>
      </c>
      <c r="B5025" t="s">
        <v>13</v>
      </c>
      <c r="C5025" t="b">
        <v>1</v>
      </c>
      <c r="D5025">
        <v>19375</v>
      </c>
      <c r="E5025" t="s">
        <v>1825</v>
      </c>
      <c r="F5025">
        <v>3323</v>
      </c>
      <c r="G5025" t="s">
        <v>4746</v>
      </c>
      <c r="H5025" t="s">
        <v>322</v>
      </c>
      <c r="I5025" t="s">
        <v>4747</v>
      </c>
      <c r="J5025" t="s">
        <v>543</v>
      </c>
      <c r="K5025" t="s">
        <v>531</v>
      </c>
      <c r="L5025" t="s">
        <v>532</v>
      </c>
      <c r="N5025" t="s">
        <v>506</v>
      </c>
      <c r="O5025" t="s">
        <v>507</v>
      </c>
      <c r="P5025" t="s">
        <v>507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508</v>
      </c>
      <c r="AA5025" t="s">
        <v>515</v>
      </c>
      <c r="AB5025" t="s">
        <v>507</v>
      </c>
      <c r="AC5025">
        <v>1</v>
      </c>
      <c r="AD5025">
        <v>1953</v>
      </c>
      <c r="AG5025" t="s">
        <v>508</v>
      </c>
      <c r="AH5025" t="s">
        <v>511</v>
      </c>
      <c r="AI5025">
        <v>1</v>
      </c>
      <c r="AJ5025" t="s">
        <v>507</v>
      </c>
      <c r="AK5025" t="s">
        <v>533</v>
      </c>
      <c r="AU5025" t="s">
        <v>508</v>
      </c>
      <c r="AW5025">
        <v>0</v>
      </c>
      <c r="AX5025" t="s">
        <v>513</v>
      </c>
      <c r="BV5025" t="s">
        <v>508</v>
      </c>
    </row>
    <row r="5026" spans="1:76" ht="14.65" customHeight="1">
      <c r="A5026" s="82" t="s">
        <v>535</v>
      </c>
      <c r="B5026" t="s">
        <v>13</v>
      </c>
      <c r="C5026" t="b">
        <v>1</v>
      </c>
      <c r="D5026">
        <v>19375</v>
      </c>
      <c r="E5026" t="s">
        <v>1825</v>
      </c>
      <c r="F5026">
        <v>3323</v>
      </c>
      <c r="G5026" t="s">
        <v>4746</v>
      </c>
      <c r="H5026" t="s">
        <v>322</v>
      </c>
      <c r="I5026" t="s">
        <v>4747</v>
      </c>
      <c r="J5026" t="s">
        <v>518</v>
      </c>
      <c r="K5026" t="s">
        <v>531</v>
      </c>
      <c r="L5026" t="s">
        <v>532</v>
      </c>
      <c r="N5026" t="s">
        <v>506</v>
      </c>
      <c r="O5026" t="s">
        <v>507</v>
      </c>
      <c r="P5026" t="s">
        <v>507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508</v>
      </c>
      <c r="AA5026" t="s">
        <v>515</v>
      </c>
      <c r="AB5026" t="s">
        <v>507</v>
      </c>
      <c r="AC5026">
        <v>1</v>
      </c>
      <c r="AD5026">
        <v>1954</v>
      </c>
      <c r="AG5026" t="s">
        <v>508</v>
      </c>
      <c r="AH5026" t="s">
        <v>511</v>
      </c>
      <c r="AI5026">
        <v>1</v>
      </c>
      <c r="AJ5026" t="s">
        <v>507</v>
      </c>
      <c r="AK5026" t="s">
        <v>533</v>
      </c>
      <c r="AU5026" t="s">
        <v>508</v>
      </c>
      <c r="AW5026">
        <v>0</v>
      </c>
      <c r="AX5026" t="s">
        <v>513</v>
      </c>
      <c r="BV5026" t="s">
        <v>508</v>
      </c>
    </row>
    <row r="5027" spans="1:76" ht="14.65" customHeight="1">
      <c r="A5027" s="82" t="s">
        <v>535</v>
      </c>
      <c r="B5027" t="s">
        <v>13</v>
      </c>
      <c r="C5027" t="b">
        <v>1</v>
      </c>
      <c r="D5027">
        <v>19375</v>
      </c>
      <c r="E5027" t="s">
        <v>1825</v>
      </c>
      <c r="F5027">
        <v>3323</v>
      </c>
      <c r="G5027" t="s">
        <v>4746</v>
      </c>
      <c r="H5027" t="s">
        <v>322</v>
      </c>
      <c r="I5027" t="s">
        <v>4747</v>
      </c>
      <c r="J5027" t="s">
        <v>597</v>
      </c>
      <c r="K5027" t="s">
        <v>531</v>
      </c>
      <c r="L5027" t="s">
        <v>532</v>
      </c>
      <c r="N5027" t="s">
        <v>506</v>
      </c>
      <c r="O5027" t="s">
        <v>507</v>
      </c>
      <c r="P5027" t="s">
        <v>507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508</v>
      </c>
      <c r="AA5027" t="s">
        <v>515</v>
      </c>
      <c r="AB5027" t="s">
        <v>507</v>
      </c>
      <c r="AC5027">
        <v>1</v>
      </c>
      <c r="AD5027">
        <v>1954</v>
      </c>
      <c r="AG5027" t="s">
        <v>508</v>
      </c>
      <c r="AH5027" t="s">
        <v>511</v>
      </c>
      <c r="AI5027">
        <v>1</v>
      </c>
      <c r="AJ5027" t="s">
        <v>507</v>
      </c>
      <c r="AK5027" t="s">
        <v>533</v>
      </c>
      <c r="AU5027" t="s">
        <v>508</v>
      </c>
      <c r="AW5027">
        <v>0</v>
      </c>
      <c r="AX5027" t="s">
        <v>513</v>
      </c>
      <c r="BV5027" t="s">
        <v>508</v>
      </c>
    </row>
    <row r="5028" spans="1:76" ht="14.65" customHeight="1">
      <c r="A5028" s="82" t="s">
        <v>535</v>
      </c>
      <c r="B5028" t="s">
        <v>13</v>
      </c>
      <c r="C5028" t="b">
        <v>1</v>
      </c>
      <c r="D5028">
        <v>19375</v>
      </c>
      <c r="E5028" t="s">
        <v>1825</v>
      </c>
      <c r="F5028">
        <v>3323</v>
      </c>
      <c r="G5028" t="s">
        <v>4746</v>
      </c>
      <c r="H5028" t="s">
        <v>322</v>
      </c>
      <c r="I5028" t="s">
        <v>4747</v>
      </c>
      <c r="J5028" t="s">
        <v>604</v>
      </c>
      <c r="K5028" t="s">
        <v>531</v>
      </c>
      <c r="L5028" t="s">
        <v>532</v>
      </c>
      <c r="N5028" t="s">
        <v>506</v>
      </c>
      <c r="O5028" t="s">
        <v>507</v>
      </c>
      <c r="P5028" t="s">
        <v>507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508</v>
      </c>
      <c r="AA5028" t="s">
        <v>515</v>
      </c>
      <c r="AB5028" t="s">
        <v>507</v>
      </c>
      <c r="AC5028">
        <v>1</v>
      </c>
      <c r="AD5028">
        <v>1954</v>
      </c>
      <c r="AG5028" t="s">
        <v>508</v>
      </c>
      <c r="AH5028" t="s">
        <v>511</v>
      </c>
      <c r="AI5028">
        <v>1</v>
      </c>
      <c r="AJ5028" t="s">
        <v>507</v>
      </c>
      <c r="AK5028" t="s">
        <v>533</v>
      </c>
      <c r="AX5028" t="s">
        <v>513</v>
      </c>
      <c r="BV5028" t="s">
        <v>508</v>
      </c>
    </row>
    <row r="5029" spans="1:76" ht="14.65" customHeight="1">
      <c r="A5029" s="82" t="s">
        <v>570</v>
      </c>
      <c r="B5029" t="s">
        <v>19</v>
      </c>
      <c r="C5029" t="b">
        <v>1</v>
      </c>
      <c r="D5029">
        <v>19545</v>
      </c>
      <c r="E5029" t="s">
        <v>4748</v>
      </c>
      <c r="F5029">
        <v>3325</v>
      </c>
      <c r="G5029" t="s">
        <v>4749</v>
      </c>
      <c r="H5029" t="s">
        <v>321</v>
      </c>
      <c r="I5029" t="s">
        <v>3395</v>
      </c>
      <c r="J5029" t="s">
        <v>503</v>
      </c>
      <c r="K5029" t="s">
        <v>504</v>
      </c>
      <c r="L5029" t="s">
        <v>505</v>
      </c>
      <c r="N5029" t="s">
        <v>506</v>
      </c>
      <c r="O5029" t="s">
        <v>507</v>
      </c>
      <c r="P5029" t="s">
        <v>507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508</v>
      </c>
      <c r="AA5029" t="s">
        <v>515</v>
      </c>
      <c r="AB5029" t="s">
        <v>507</v>
      </c>
      <c r="AC5029">
        <v>7</v>
      </c>
      <c r="AD5029">
        <v>1965</v>
      </c>
      <c r="AG5029" t="s">
        <v>508</v>
      </c>
      <c r="AH5029" t="s">
        <v>511</v>
      </c>
      <c r="AI5029">
        <v>1</v>
      </c>
      <c r="AJ5029" t="s">
        <v>507</v>
      </c>
      <c r="AK5029" t="s">
        <v>512</v>
      </c>
      <c r="AU5029" t="s">
        <v>508</v>
      </c>
      <c r="AV5029" t="s">
        <v>508</v>
      </c>
      <c r="AX5029" t="s">
        <v>513</v>
      </c>
      <c r="BS5029" t="s">
        <v>508</v>
      </c>
      <c r="BV5029" t="s">
        <v>508</v>
      </c>
      <c r="BW5029" t="s">
        <v>508</v>
      </c>
      <c r="BX5029" t="s">
        <v>508</v>
      </c>
    </row>
    <row r="5030" spans="1:76" ht="14.65" customHeight="1">
      <c r="A5030" s="82" t="s">
        <v>570</v>
      </c>
      <c r="B5030" t="s">
        <v>19</v>
      </c>
      <c r="C5030" t="b">
        <v>1</v>
      </c>
      <c r="D5030">
        <v>19545</v>
      </c>
      <c r="E5030" t="s">
        <v>4748</v>
      </c>
      <c r="F5030">
        <v>3325</v>
      </c>
      <c r="G5030" t="s">
        <v>4749</v>
      </c>
      <c r="H5030" t="s">
        <v>321</v>
      </c>
      <c r="I5030" t="s">
        <v>3395</v>
      </c>
      <c r="J5030" t="s">
        <v>514</v>
      </c>
      <c r="K5030" t="s">
        <v>504</v>
      </c>
      <c r="L5030" t="s">
        <v>505</v>
      </c>
      <c r="N5030" t="s">
        <v>506</v>
      </c>
      <c r="O5030" t="s">
        <v>507</v>
      </c>
      <c r="P5030" t="s">
        <v>507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508</v>
      </c>
      <c r="AA5030" t="s">
        <v>515</v>
      </c>
      <c r="AB5030" t="s">
        <v>507</v>
      </c>
      <c r="AC5030">
        <v>7</v>
      </c>
      <c r="AD5030">
        <v>1965</v>
      </c>
      <c r="AG5030" t="s">
        <v>508</v>
      </c>
      <c r="AH5030" t="s">
        <v>511</v>
      </c>
      <c r="AI5030">
        <v>1</v>
      </c>
      <c r="AJ5030" t="s">
        <v>507</v>
      </c>
      <c r="AK5030" t="s">
        <v>512</v>
      </c>
      <c r="AU5030" t="s">
        <v>508</v>
      </c>
      <c r="AV5030" t="s">
        <v>508</v>
      </c>
      <c r="AX5030" t="s">
        <v>513</v>
      </c>
      <c r="BS5030" t="s">
        <v>508</v>
      </c>
      <c r="BV5030" t="s">
        <v>508</v>
      </c>
      <c r="BW5030" t="s">
        <v>508</v>
      </c>
      <c r="BX5030" t="s">
        <v>508</v>
      </c>
    </row>
    <row r="5031" spans="1:76" ht="14.65" customHeight="1">
      <c r="A5031" s="82" t="s">
        <v>570</v>
      </c>
      <c r="B5031" t="s">
        <v>19</v>
      </c>
      <c r="C5031" t="b">
        <v>1</v>
      </c>
      <c r="D5031">
        <v>19545</v>
      </c>
      <c r="E5031" t="s">
        <v>4748</v>
      </c>
      <c r="F5031">
        <v>3325</v>
      </c>
      <c r="G5031" t="s">
        <v>4749</v>
      </c>
      <c r="H5031" t="s">
        <v>321</v>
      </c>
      <c r="I5031" t="s">
        <v>3395</v>
      </c>
      <c r="J5031" t="s">
        <v>517</v>
      </c>
      <c r="K5031" t="s">
        <v>504</v>
      </c>
      <c r="L5031" t="s">
        <v>505</v>
      </c>
      <c r="N5031" t="s">
        <v>506</v>
      </c>
      <c r="O5031" t="s">
        <v>507</v>
      </c>
      <c r="P5031" t="s">
        <v>507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508</v>
      </c>
      <c r="AA5031" t="s">
        <v>515</v>
      </c>
      <c r="AB5031" t="s">
        <v>507</v>
      </c>
      <c r="AC5031">
        <v>7</v>
      </c>
      <c r="AD5031">
        <v>1965</v>
      </c>
      <c r="AG5031" t="s">
        <v>508</v>
      </c>
      <c r="AH5031" t="s">
        <v>511</v>
      </c>
      <c r="AI5031">
        <v>1</v>
      </c>
      <c r="AJ5031" t="s">
        <v>507</v>
      </c>
      <c r="AK5031" t="s">
        <v>512</v>
      </c>
      <c r="AU5031" t="s">
        <v>508</v>
      </c>
      <c r="AV5031" t="s">
        <v>508</v>
      </c>
      <c r="AX5031" t="s">
        <v>513</v>
      </c>
      <c r="BS5031" t="s">
        <v>508</v>
      </c>
      <c r="BV5031" t="s">
        <v>508</v>
      </c>
      <c r="BW5031" t="s">
        <v>508</v>
      </c>
      <c r="BX5031" t="s">
        <v>508</v>
      </c>
    </row>
    <row r="5032" spans="1:76" ht="14.65" customHeight="1">
      <c r="A5032" s="82" t="s">
        <v>570</v>
      </c>
      <c r="B5032" t="s">
        <v>19</v>
      </c>
      <c r="C5032" t="b">
        <v>1</v>
      </c>
      <c r="D5032">
        <v>19545</v>
      </c>
      <c r="E5032" t="s">
        <v>4748</v>
      </c>
      <c r="F5032">
        <v>3325</v>
      </c>
      <c r="G5032" t="s">
        <v>4749</v>
      </c>
      <c r="H5032" t="s">
        <v>321</v>
      </c>
      <c r="I5032" t="s">
        <v>3395</v>
      </c>
      <c r="J5032" t="s">
        <v>543</v>
      </c>
      <c r="K5032" t="s">
        <v>504</v>
      </c>
      <c r="L5032" t="s">
        <v>505</v>
      </c>
      <c r="N5032" t="s">
        <v>506</v>
      </c>
      <c r="O5032" t="s">
        <v>507</v>
      </c>
      <c r="P5032" t="s">
        <v>507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508</v>
      </c>
      <c r="AA5032" t="s">
        <v>515</v>
      </c>
      <c r="AB5032" t="s">
        <v>507</v>
      </c>
      <c r="AC5032">
        <v>7</v>
      </c>
      <c r="AD5032">
        <v>1965</v>
      </c>
      <c r="AG5032" t="s">
        <v>508</v>
      </c>
      <c r="AH5032" t="s">
        <v>511</v>
      </c>
      <c r="AI5032">
        <v>1</v>
      </c>
      <c r="AJ5032" t="s">
        <v>507</v>
      </c>
      <c r="AK5032" t="s">
        <v>512</v>
      </c>
      <c r="AU5032" t="s">
        <v>508</v>
      </c>
      <c r="AV5032" t="s">
        <v>508</v>
      </c>
      <c r="AX5032" t="s">
        <v>513</v>
      </c>
      <c r="BS5032" t="s">
        <v>508</v>
      </c>
      <c r="BV5032" t="s">
        <v>508</v>
      </c>
      <c r="BW5032" t="s">
        <v>508</v>
      </c>
      <c r="BX5032" t="s">
        <v>508</v>
      </c>
    </row>
    <row r="5033" spans="1:76" ht="14.65" customHeight="1">
      <c r="A5033" s="82" t="s">
        <v>570</v>
      </c>
      <c r="B5033" t="s">
        <v>19</v>
      </c>
      <c r="C5033" t="b">
        <v>1</v>
      </c>
      <c r="D5033">
        <v>19545</v>
      </c>
      <c r="E5033" t="s">
        <v>4748</v>
      </c>
      <c r="F5033">
        <v>3325</v>
      </c>
      <c r="G5033" t="s">
        <v>4749</v>
      </c>
      <c r="H5033" t="s">
        <v>321</v>
      </c>
      <c r="I5033" t="s">
        <v>3395</v>
      </c>
      <c r="J5033" t="s">
        <v>518</v>
      </c>
      <c r="K5033" t="s">
        <v>504</v>
      </c>
      <c r="L5033" t="s">
        <v>505</v>
      </c>
      <c r="N5033" t="s">
        <v>506</v>
      </c>
      <c r="O5033" t="s">
        <v>507</v>
      </c>
      <c r="P5033" t="s">
        <v>507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508</v>
      </c>
      <c r="AA5033" t="s">
        <v>515</v>
      </c>
      <c r="AB5033" t="s">
        <v>507</v>
      </c>
      <c r="AC5033">
        <v>7</v>
      </c>
      <c r="AD5033">
        <v>1965</v>
      </c>
      <c r="AG5033" t="s">
        <v>508</v>
      </c>
      <c r="AH5033" t="s">
        <v>511</v>
      </c>
      <c r="AI5033">
        <v>1</v>
      </c>
      <c r="AJ5033" t="s">
        <v>507</v>
      </c>
      <c r="AK5033" t="s">
        <v>512</v>
      </c>
      <c r="AU5033" t="s">
        <v>508</v>
      </c>
      <c r="AV5033" t="s">
        <v>508</v>
      </c>
      <c r="AX5033" t="s">
        <v>513</v>
      </c>
      <c r="BS5033" t="s">
        <v>508</v>
      </c>
      <c r="BV5033" t="s">
        <v>508</v>
      </c>
      <c r="BW5033" t="s">
        <v>508</v>
      </c>
      <c r="BX5033" t="s">
        <v>508</v>
      </c>
    </row>
    <row r="5034" spans="1:76" ht="14.65" customHeight="1">
      <c r="A5034" s="82" t="s">
        <v>641</v>
      </c>
      <c r="B5034" t="s">
        <v>20</v>
      </c>
      <c r="C5034" t="b">
        <v>1</v>
      </c>
      <c r="D5034">
        <v>19545</v>
      </c>
      <c r="E5034" t="s">
        <v>4748</v>
      </c>
      <c r="F5034">
        <v>3325</v>
      </c>
      <c r="G5034" t="s">
        <v>4749</v>
      </c>
      <c r="H5034" t="s">
        <v>321</v>
      </c>
      <c r="I5034" t="s">
        <v>3395</v>
      </c>
      <c r="J5034" t="s">
        <v>644</v>
      </c>
      <c r="K5034" t="s">
        <v>568</v>
      </c>
      <c r="L5034" t="s">
        <v>569</v>
      </c>
      <c r="N5034" t="s">
        <v>506</v>
      </c>
      <c r="O5034" t="s">
        <v>507</v>
      </c>
      <c r="P5034" t="s">
        <v>507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508</v>
      </c>
      <c r="AA5034" t="s">
        <v>515</v>
      </c>
      <c r="AB5034" t="s">
        <v>507</v>
      </c>
      <c r="AC5034">
        <v>7</v>
      </c>
      <c r="AD5034">
        <v>1977</v>
      </c>
      <c r="AG5034" t="s">
        <v>508</v>
      </c>
      <c r="AH5034" t="s">
        <v>511</v>
      </c>
      <c r="AI5034">
        <v>1</v>
      </c>
      <c r="AJ5034" t="s">
        <v>507</v>
      </c>
      <c r="AK5034" t="s">
        <v>540</v>
      </c>
      <c r="AL5034" t="s">
        <v>512</v>
      </c>
      <c r="AU5034" t="s">
        <v>508</v>
      </c>
      <c r="AV5034" t="s">
        <v>508</v>
      </c>
      <c r="AX5034" t="s">
        <v>513</v>
      </c>
      <c r="BS5034" t="s">
        <v>508</v>
      </c>
      <c r="BV5034" t="s">
        <v>510</v>
      </c>
      <c r="BW5034" t="s">
        <v>508</v>
      </c>
      <c r="BX5034" t="s">
        <v>510</v>
      </c>
    </row>
    <row r="5035" spans="1:76" ht="14.65" customHeight="1">
      <c r="A5035" s="82" t="s">
        <v>641</v>
      </c>
      <c r="B5035" t="s">
        <v>20</v>
      </c>
      <c r="C5035" t="b">
        <v>1</v>
      </c>
      <c r="D5035">
        <v>19545</v>
      </c>
      <c r="E5035" t="s">
        <v>4748</v>
      </c>
      <c r="F5035">
        <v>3325</v>
      </c>
      <c r="G5035" t="s">
        <v>4749</v>
      </c>
      <c r="H5035" t="s">
        <v>321</v>
      </c>
      <c r="I5035" t="s">
        <v>3395</v>
      </c>
      <c r="J5035" t="s">
        <v>577</v>
      </c>
      <c r="K5035" t="s">
        <v>568</v>
      </c>
      <c r="L5035" t="s">
        <v>569</v>
      </c>
      <c r="N5035" t="s">
        <v>506</v>
      </c>
      <c r="O5035" t="s">
        <v>507</v>
      </c>
      <c r="P5035" t="s">
        <v>507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508</v>
      </c>
      <c r="AA5035" t="s">
        <v>515</v>
      </c>
      <c r="AB5035" t="s">
        <v>507</v>
      </c>
      <c r="AC5035">
        <v>8</v>
      </c>
      <c r="AD5035">
        <v>1977</v>
      </c>
      <c r="AG5035" t="s">
        <v>508</v>
      </c>
      <c r="AH5035" t="s">
        <v>511</v>
      </c>
      <c r="AI5035">
        <v>1</v>
      </c>
      <c r="AJ5035" t="s">
        <v>507</v>
      </c>
      <c r="AK5035" t="s">
        <v>540</v>
      </c>
      <c r="AL5035" t="s">
        <v>512</v>
      </c>
      <c r="AU5035" t="s">
        <v>508</v>
      </c>
      <c r="AV5035" t="s">
        <v>508</v>
      </c>
      <c r="AX5035" t="s">
        <v>513</v>
      </c>
      <c r="BS5035" t="s">
        <v>508</v>
      </c>
      <c r="BV5035" t="s">
        <v>510</v>
      </c>
      <c r="BW5035" t="s">
        <v>508</v>
      </c>
      <c r="BX5035" t="s">
        <v>510</v>
      </c>
    </row>
    <row r="5036" spans="1:76" ht="14.65" customHeight="1">
      <c r="A5036" s="82" t="s">
        <v>791</v>
      </c>
      <c r="B5036" t="s">
        <v>20</v>
      </c>
      <c r="C5036" t="b">
        <v>1</v>
      </c>
      <c r="D5036">
        <v>19545</v>
      </c>
      <c r="E5036" t="s">
        <v>4748</v>
      </c>
      <c r="F5036">
        <v>3325</v>
      </c>
      <c r="G5036" t="s">
        <v>4749</v>
      </c>
      <c r="H5036" t="s">
        <v>321</v>
      </c>
      <c r="I5036" t="s">
        <v>3395</v>
      </c>
      <c r="J5036" t="s">
        <v>579</v>
      </c>
      <c r="K5036" t="s">
        <v>568</v>
      </c>
      <c r="L5036" t="s">
        <v>569</v>
      </c>
      <c r="N5036" t="s">
        <v>506</v>
      </c>
      <c r="O5036" t="s">
        <v>507</v>
      </c>
      <c r="P5036" t="s">
        <v>507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508</v>
      </c>
      <c r="AA5036" t="s">
        <v>515</v>
      </c>
      <c r="AB5036" t="s">
        <v>507</v>
      </c>
      <c r="AC5036">
        <v>6</v>
      </c>
      <c r="AD5036">
        <v>1978</v>
      </c>
      <c r="AG5036" t="s">
        <v>508</v>
      </c>
      <c r="AH5036" t="s">
        <v>511</v>
      </c>
      <c r="AI5036">
        <v>1</v>
      </c>
      <c r="AJ5036" t="s">
        <v>507</v>
      </c>
      <c r="AK5036" t="s">
        <v>540</v>
      </c>
      <c r="AL5036" t="s">
        <v>512</v>
      </c>
      <c r="AU5036" t="s">
        <v>508</v>
      </c>
      <c r="AV5036" t="s">
        <v>508</v>
      </c>
      <c r="AX5036" t="s">
        <v>513</v>
      </c>
      <c r="BC5036" t="s">
        <v>508</v>
      </c>
      <c r="BS5036" t="s">
        <v>508</v>
      </c>
      <c r="BV5036" t="s">
        <v>510</v>
      </c>
      <c r="BW5036" t="s">
        <v>508</v>
      </c>
      <c r="BX5036" t="s">
        <v>510</v>
      </c>
    </row>
    <row r="5037" spans="1:76" ht="14.65" customHeight="1">
      <c r="A5037" s="82" t="s">
        <v>773</v>
      </c>
      <c r="B5037" t="s">
        <v>20</v>
      </c>
      <c r="C5037" t="b">
        <v>1</v>
      </c>
      <c r="D5037">
        <v>19545</v>
      </c>
      <c r="E5037" t="s">
        <v>4748</v>
      </c>
      <c r="F5037">
        <v>3325</v>
      </c>
      <c r="G5037" t="s">
        <v>4749</v>
      </c>
      <c r="H5037" t="s">
        <v>321</v>
      </c>
      <c r="I5037" t="s">
        <v>3395</v>
      </c>
      <c r="J5037" t="s">
        <v>580</v>
      </c>
      <c r="K5037" t="s">
        <v>568</v>
      </c>
      <c r="L5037" t="s">
        <v>569</v>
      </c>
      <c r="N5037" t="s">
        <v>506</v>
      </c>
      <c r="O5037" t="s">
        <v>507</v>
      </c>
      <c r="P5037" t="s">
        <v>507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508</v>
      </c>
      <c r="AA5037" t="s">
        <v>515</v>
      </c>
      <c r="AB5037" t="s">
        <v>507</v>
      </c>
      <c r="AC5037">
        <v>6</v>
      </c>
      <c r="AD5037">
        <v>1979</v>
      </c>
      <c r="AG5037" t="s">
        <v>508</v>
      </c>
      <c r="AH5037" t="s">
        <v>511</v>
      </c>
      <c r="AI5037">
        <v>1</v>
      </c>
      <c r="AJ5037" t="s">
        <v>507</v>
      </c>
      <c r="AK5037" t="s">
        <v>540</v>
      </c>
      <c r="AL5037" t="s">
        <v>512</v>
      </c>
      <c r="AU5037" t="s">
        <v>508</v>
      </c>
      <c r="AV5037" t="s">
        <v>508</v>
      </c>
      <c r="AX5037" t="s">
        <v>513</v>
      </c>
      <c r="BS5037" t="s">
        <v>508</v>
      </c>
      <c r="BV5037" t="s">
        <v>510</v>
      </c>
      <c r="BW5037" t="s">
        <v>508</v>
      </c>
      <c r="BX5037" t="s">
        <v>510</v>
      </c>
    </row>
    <row r="5038" spans="1:76" ht="14.65" customHeight="1">
      <c r="A5038" s="82" t="s">
        <v>766</v>
      </c>
      <c r="B5038" t="s">
        <v>20</v>
      </c>
      <c r="C5038" t="b">
        <v>1</v>
      </c>
      <c r="D5038">
        <v>13809</v>
      </c>
      <c r="E5038" t="s">
        <v>4750</v>
      </c>
      <c r="F5038">
        <v>3338</v>
      </c>
      <c r="G5038" t="s">
        <v>4751</v>
      </c>
      <c r="H5038" t="s">
        <v>321</v>
      </c>
      <c r="I5038" t="s">
        <v>3362</v>
      </c>
      <c r="J5038" t="s">
        <v>514</v>
      </c>
      <c r="K5038" t="s">
        <v>568</v>
      </c>
      <c r="L5038" t="s">
        <v>569</v>
      </c>
      <c r="N5038" t="s">
        <v>506</v>
      </c>
      <c r="O5038" t="s">
        <v>507</v>
      </c>
      <c r="P5038" t="s">
        <v>507</v>
      </c>
      <c r="R5038" t="s">
        <v>47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508</v>
      </c>
      <c r="AA5038" t="s">
        <v>515</v>
      </c>
      <c r="AB5038" t="s">
        <v>507</v>
      </c>
      <c r="AC5038">
        <v>4</v>
      </c>
      <c r="AD5038">
        <v>2013</v>
      </c>
      <c r="AG5038" t="s">
        <v>508</v>
      </c>
      <c r="AH5038" t="s">
        <v>511</v>
      </c>
      <c r="AI5038">
        <v>1</v>
      </c>
      <c r="AJ5038" t="s">
        <v>507</v>
      </c>
      <c r="AK5038" t="s">
        <v>540</v>
      </c>
      <c r="AL5038" t="s">
        <v>512</v>
      </c>
      <c r="AU5038" t="s">
        <v>508</v>
      </c>
      <c r="AX5038" t="s">
        <v>534</v>
      </c>
      <c r="BV5038" t="s">
        <v>510</v>
      </c>
      <c r="BX5038" t="s">
        <v>510</v>
      </c>
    </row>
    <row r="5039" spans="1:76" ht="14.65" customHeight="1">
      <c r="A5039" s="82" t="s">
        <v>791</v>
      </c>
      <c r="B5039" t="s">
        <v>19</v>
      </c>
      <c r="C5039" t="b">
        <v>1</v>
      </c>
      <c r="D5039">
        <v>13809</v>
      </c>
      <c r="E5039" t="s">
        <v>4750</v>
      </c>
      <c r="F5039">
        <v>3338</v>
      </c>
      <c r="G5039" t="s">
        <v>4751</v>
      </c>
      <c r="H5039" t="s">
        <v>321</v>
      </c>
      <c r="I5039" t="s">
        <v>3362</v>
      </c>
      <c r="J5039" t="s">
        <v>644</v>
      </c>
      <c r="K5039" t="s">
        <v>504</v>
      </c>
      <c r="L5039" t="s">
        <v>569</v>
      </c>
      <c r="N5039" t="s">
        <v>506</v>
      </c>
      <c r="O5039" t="s">
        <v>507</v>
      </c>
      <c r="P5039" t="s">
        <v>507</v>
      </c>
      <c r="R5039" t="s">
        <v>47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508</v>
      </c>
      <c r="AA5039" t="s">
        <v>515</v>
      </c>
      <c r="AB5039" t="s">
        <v>507</v>
      </c>
      <c r="AC5039">
        <v>5</v>
      </c>
      <c r="AD5039">
        <v>1978</v>
      </c>
      <c r="AG5039" t="s">
        <v>508</v>
      </c>
      <c r="AH5039" t="s">
        <v>511</v>
      </c>
      <c r="AI5039">
        <v>1</v>
      </c>
      <c r="AJ5039" t="s">
        <v>507</v>
      </c>
      <c r="AK5039" t="s">
        <v>512</v>
      </c>
      <c r="AU5039" t="s">
        <v>508</v>
      </c>
      <c r="AX5039" t="s">
        <v>534</v>
      </c>
      <c r="BV5039" t="s">
        <v>508</v>
      </c>
      <c r="BW5039" t="s">
        <v>508</v>
      </c>
    </row>
    <row r="5040" spans="1:76" ht="14.65" customHeight="1">
      <c r="A5040" s="82" t="s">
        <v>619</v>
      </c>
      <c r="B5040" t="s">
        <v>19</v>
      </c>
      <c r="C5040" t="b">
        <v>1</v>
      </c>
      <c r="D5040">
        <v>13809</v>
      </c>
      <c r="E5040" t="s">
        <v>4750</v>
      </c>
      <c r="F5040">
        <v>3341</v>
      </c>
      <c r="G5040" t="s">
        <v>4754</v>
      </c>
      <c r="H5040" t="s">
        <v>321</v>
      </c>
      <c r="I5040" t="s">
        <v>666</v>
      </c>
      <c r="J5040" t="s">
        <v>503</v>
      </c>
      <c r="K5040" t="s">
        <v>504</v>
      </c>
      <c r="L5040" t="s">
        <v>505</v>
      </c>
      <c r="N5040" t="s">
        <v>506</v>
      </c>
      <c r="O5040" t="s">
        <v>507</v>
      </c>
      <c r="P5040" t="s">
        <v>507</v>
      </c>
      <c r="R5040" t="s">
        <v>47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508</v>
      </c>
      <c r="AA5040" t="s">
        <v>509</v>
      </c>
      <c r="AB5040" t="s">
        <v>510</v>
      </c>
      <c r="AC5040">
        <v>1</v>
      </c>
      <c r="AD5040">
        <v>1970</v>
      </c>
      <c r="AG5040" t="s">
        <v>508</v>
      </c>
      <c r="AH5040" t="s">
        <v>511</v>
      </c>
      <c r="AI5040">
        <v>1</v>
      </c>
      <c r="AJ5040" t="s">
        <v>507</v>
      </c>
      <c r="AK5040" t="s">
        <v>512</v>
      </c>
      <c r="AU5040" t="s">
        <v>508</v>
      </c>
      <c r="AX5040" t="s">
        <v>534</v>
      </c>
      <c r="BV5040" t="s">
        <v>508</v>
      </c>
    </row>
    <row r="5041" spans="1:76" ht="14.65" customHeight="1">
      <c r="A5041" s="82" t="s">
        <v>542</v>
      </c>
      <c r="B5041" t="s">
        <v>19</v>
      </c>
      <c r="C5041" t="b">
        <v>1</v>
      </c>
      <c r="D5041">
        <v>13809</v>
      </c>
      <c r="E5041" t="s">
        <v>4750</v>
      </c>
      <c r="F5041">
        <v>3342</v>
      </c>
      <c r="G5041" t="s">
        <v>4756</v>
      </c>
      <c r="H5041" t="s">
        <v>321</v>
      </c>
      <c r="I5041" t="s">
        <v>4757</v>
      </c>
      <c r="J5041" t="s">
        <v>503</v>
      </c>
      <c r="K5041" t="s">
        <v>504</v>
      </c>
      <c r="L5041" t="s">
        <v>505</v>
      </c>
      <c r="N5041" t="s">
        <v>506</v>
      </c>
      <c r="O5041" t="s">
        <v>507</v>
      </c>
      <c r="P5041" t="s">
        <v>507</v>
      </c>
      <c r="R5041" t="s">
        <v>47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508</v>
      </c>
      <c r="AA5041" t="s">
        <v>509</v>
      </c>
      <c r="AB5041" t="s">
        <v>510</v>
      </c>
      <c r="AC5041">
        <v>3</v>
      </c>
      <c r="AD5041">
        <v>1969</v>
      </c>
      <c r="AG5041" t="s">
        <v>508</v>
      </c>
      <c r="AH5041" t="s">
        <v>511</v>
      </c>
      <c r="AI5041">
        <v>1</v>
      </c>
      <c r="AJ5041" t="s">
        <v>507</v>
      </c>
      <c r="AK5041" t="s">
        <v>512</v>
      </c>
      <c r="AU5041" t="s">
        <v>508</v>
      </c>
      <c r="AX5041" t="s">
        <v>534</v>
      </c>
      <c r="BV5041" t="s">
        <v>508</v>
      </c>
    </row>
    <row r="5042" spans="1:76" ht="27" customHeight="1">
      <c r="A5042" s="82" t="s">
        <v>605</v>
      </c>
      <c r="B5042" t="s">
        <v>20</v>
      </c>
      <c r="C5042" t="b">
        <v>1</v>
      </c>
      <c r="D5042">
        <v>13809</v>
      </c>
      <c r="E5042" t="s">
        <v>4750</v>
      </c>
      <c r="F5042">
        <v>3344</v>
      </c>
      <c r="G5042" t="s">
        <v>3028</v>
      </c>
      <c r="H5042" t="s">
        <v>321</v>
      </c>
      <c r="I5042" t="s">
        <v>4758</v>
      </c>
      <c r="J5042" t="s">
        <v>503</v>
      </c>
      <c r="K5042" t="s">
        <v>568</v>
      </c>
      <c r="L5042" t="s">
        <v>569</v>
      </c>
      <c r="N5042" t="s">
        <v>506</v>
      </c>
      <c r="O5042" t="s">
        <v>507</v>
      </c>
      <c r="P5042" t="s">
        <v>507</v>
      </c>
      <c r="R5042" t="s">
        <v>47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508</v>
      </c>
      <c r="AA5042" t="s">
        <v>509</v>
      </c>
      <c r="AB5042" t="s">
        <v>510</v>
      </c>
      <c r="AC5042">
        <v>1</v>
      </c>
      <c r="AD5042">
        <v>1961</v>
      </c>
      <c r="AG5042" t="s">
        <v>508</v>
      </c>
      <c r="AH5042" t="s">
        <v>511</v>
      </c>
      <c r="AI5042">
        <v>1</v>
      </c>
      <c r="AJ5042" t="s">
        <v>507</v>
      </c>
      <c r="AK5042" t="s">
        <v>540</v>
      </c>
      <c r="AL5042" t="s">
        <v>512</v>
      </c>
      <c r="AU5042" t="s">
        <v>508</v>
      </c>
      <c r="AX5042" t="s">
        <v>534</v>
      </c>
      <c r="BV5042" t="s">
        <v>510</v>
      </c>
      <c r="BW5042" t="s">
        <v>508</v>
      </c>
      <c r="BX5042" t="s">
        <v>510</v>
      </c>
    </row>
    <row r="5043" spans="1:76" ht="14.65" customHeight="1">
      <c r="A5043" s="82" t="s">
        <v>791</v>
      </c>
      <c r="B5043" t="s">
        <v>19</v>
      </c>
      <c r="C5043" t="b">
        <v>1</v>
      </c>
      <c r="D5043">
        <v>14232</v>
      </c>
      <c r="E5043" t="s">
        <v>3269</v>
      </c>
      <c r="F5043">
        <v>3352</v>
      </c>
      <c r="G5043" t="s">
        <v>4760</v>
      </c>
      <c r="H5043" t="s">
        <v>321</v>
      </c>
      <c r="I5043" t="s">
        <v>4761</v>
      </c>
      <c r="J5043" t="s">
        <v>1378</v>
      </c>
      <c r="K5043" t="s">
        <v>504</v>
      </c>
      <c r="L5043" t="s">
        <v>569</v>
      </c>
      <c r="N5043" t="s">
        <v>506</v>
      </c>
      <c r="O5043" t="s">
        <v>507</v>
      </c>
      <c r="P5043" t="s">
        <v>507</v>
      </c>
      <c r="Q5043" t="s">
        <v>4762</v>
      </c>
      <c r="R5043" t="s">
        <v>47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508</v>
      </c>
      <c r="AA5043" t="s">
        <v>509</v>
      </c>
      <c r="AB5043" t="s">
        <v>510</v>
      </c>
      <c r="AC5043">
        <v>6</v>
      </c>
      <c r="AD5043">
        <v>1978</v>
      </c>
      <c r="AG5043" t="s">
        <v>508</v>
      </c>
      <c r="AH5043" t="s">
        <v>511</v>
      </c>
      <c r="AI5043">
        <v>1</v>
      </c>
      <c r="AJ5043" t="s">
        <v>507</v>
      </c>
      <c r="AK5043" t="s">
        <v>512</v>
      </c>
      <c r="AU5043" t="s">
        <v>508</v>
      </c>
      <c r="AV5043" t="s">
        <v>508</v>
      </c>
      <c r="AX5043" t="s">
        <v>513</v>
      </c>
      <c r="BV5043" t="s">
        <v>508</v>
      </c>
    </row>
    <row r="5044" spans="1:76" ht="14.65" customHeight="1">
      <c r="A5044" s="82" t="s">
        <v>608</v>
      </c>
      <c r="B5044" t="s">
        <v>13</v>
      </c>
      <c r="C5044" t="b">
        <v>1</v>
      </c>
      <c r="D5044">
        <v>19635</v>
      </c>
      <c r="E5044" t="s">
        <v>4248</v>
      </c>
      <c r="F5044">
        <v>3356</v>
      </c>
      <c r="G5044" t="s">
        <v>4763</v>
      </c>
      <c r="H5044" t="s">
        <v>321</v>
      </c>
      <c r="I5044" t="s">
        <v>4764</v>
      </c>
      <c r="J5044" t="s">
        <v>503</v>
      </c>
      <c r="K5044" t="s">
        <v>531</v>
      </c>
      <c r="L5044" t="s">
        <v>532</v>
      </c>
      <c r="N5044" t="s">
        <v>506</v>
      </c>
      <c r="O5044" t="s">
        <v>507</v>
      </c>
      <c r="P5044" t="s">
        <v>507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508</v>
      </c>
      <c r="AA5044" t="s">
        <v>515</v>
      </c>
      <c r="AB5044" t="s">
        <v>507</v>
      </c>
      <c r="AC5044">
        <v>4</v>
      </c>
      <c r="AD5044">
        <v>1962</v>
      </c>
      <c r="AG5044" t="s">
        <v>508</v>
      </c>
      <c r="AH5044" t="s">
        <v>511</v>
      </c>
      <c r="AI5044">
        <v>1</v>
      </c>
      <c r="AJ5044" t="s">
        <v>507</v>
      </c>
      <c r="AK5044" t="s">
        <v>533</v>
      </c>
      <c r="AU5044" t="s">
        <v>508</v>
      </c>
      <c r="AV5044" t="s">
        <v>508</v>
      </c>
      <c r="AX5044" t="s">
        <v>513</v>
      </c>
      <c r="BV5044" t="s">
        <v>508</v>
      </c>
    </row>
    <row r="5045" spans="1:76" ht="14.65" customHeight="1">
      <c r="A5045" s="82" t="s">
        <v>608</v>
      </c>
      <c r="B5045" t="s">
        <v>13</v>
      </c>
      <c r="C5045" t="b">
        <v>1</v>
      </c>
      <c r="D5045">
        <v>19635</v>
      </c>
      <c r="E5045" t="s">
        <v>4248</v>
      </c>
      <c r="F5045">
        <v>3356</v>
      </c>
      <c r="G5045" t="s">
        <v>4763</v>
      </c>
      <c r="H5045" t="s">
        <v>321</v>
      </c>
      <c r="I5045" t="s">
        <v>4764</v>
      </c>
      <c r="J5045" t="s">
        <v>514</v>
      </c>
      <c r="K5045" t="s">
        <v>531</v>
      </c>
      <c r="L5045" t="s">
        <v>532</v>
      </c>
      <c r="N5045" t="s">
        <v>506</v>
      </c>
      <c r="O5045" t="s">
        <v>507</v>
      </c>
      <c r="P5045" t="s">
        <v>507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508</v>
      </c>
      <c r="AA5045" t="s">
        <v>515</v>
      </c>
      <c r="AB5045" t="s">
        <v>507</v>
      </c>
      <c r="AC5045">
        <v>12</v>
      </c>
      <c r="AD5045">
        <v>1962</v>
      </c>
      <c r="AG5045" t="s">
        <v>508</v>
      </c>
      <c r="AH5045" t="s">
        <v>511</v>
      </c>
      <c r="AI5045">
        <v>1</v>
      </c>
      <c r="AJ5045" t="s">
        <v>507</v>
      </c>
      <c r="AK5045" t="s">
        <v>533</v>
      </c>
      <c r="AU5045" t="s">
        <v>508</v>
      </c>
      <c r="AV5045" t="s">
        <v>508</v>
      </c>
      <c r="AX5045" t="s">
        <v>513</v>
      </c>
      <c r="BV5045" t="s">
        <v>508</v>
      </c>
    </row>
    <row r="5046" spans="1:76" ht="14.65" customHeight="1">
      <c r="A5046" s="82" t="s">
        <v>608</v>
      </c>
      <c r="B5046" t="s">
        <v>13</v>
      </c>
      <c r="C5046" t="b">
        <v>1</v>
      </c>
      <c r="D5046">
        <v>19635</v>
      </c>
      <c r="E5046" t="s">
        <v>4248</v>
      </c>
      <c r="F5046">
        <v>3356</v>
      </c>
      <c r="G5046" t="s">
        <v>4763</v>
      </c>
      <c r="H5046" t="s">
        <v>321</v>
      </c>
      <c r="I5046" t="s">
        <v>4764</v>
      </c>
      <c r="J5046" t="s">
        <v>517</v>
      </c>
      <c r="K5046" t="s">
        <v>531</v>
      </c>
      <c r="L5046" t="s">
        <v>532</v>
      </c>
      <c r="N5046" t="s">
        <v>506</v>
      </c>
      <c r="O5046" t="s">
        <v>507</v>
      </c>
      <c r="P5046" t="s">
        <v>507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508</v>
      </c>
      <c r="AA5046" t="s">
        <v>515</v>
      </c>
      <c r="AB5046" t="s">
        <v>507</v>
      </c>
      <c r="AC5046">
        <v>7</v>
      </c>
      <c r="AD5046">
        <v>1962</v>
      </c>
      <c r="AG5046" t="s">
        <v>508</v>
      </c>
      <c r="AH5046" t="s">
        <v>511</v>
      </c>
      <c r="AI5046">
        <v>1</v>
      </c>
      <c r="AJ5046" t="s">
        <v>507</v>
      </c>
      <c r="AK5046" t="s">
        <v>533</v>
      </c>
      <c r="AU5046" t="s">
        <v>508</v>
      </c>
      <c r="AV5046" t="s">
        <v>508</v>
      </c>
      <c r="AX5046" t="s">
        <v>513</v>
      </c>
      <c r="BV5046" t="s">
        <v>508</v>
      </c>
    </row>
    <row r="5047" spans="1:76" ht="14.65" customHeight="1">
      <c r="A5047" s="82" t="s">
        <v>608</v>
      </c>
      <c r="B5047" t="s">
        <v>13</v>
      </c>
      <c r="C5047" t="b">
        <v>1</v>
      </c>
      <c r="D5047">
        <v>19635</v>
      </c>
      <c r="E5047" t="s">
        <v>4248</v>
      </c>
      <c r="F5047">
        <v>3356</v>
      </c>
      <c r="G5047" t="s">
        <v>4763</v>
      </c>
      <c r="H5047" t="s">
        <v>321</v>
      </c>
      <c r="I5047" t="s">
        <v>4764</v>
      </c>
      <c r="J5047" t="s">
        <v>543</v>
      </c>
      <c r="K5047" t="s">
        <v>531</v>
      </c>
      <c r="L5047" t="s">
        <v>532</v>
      </c>
      <c r="N5047" t="s">
        <v>506</v>
      </c>
      <c r="O5047" t="s">
        <v>507</v>
      </c>
      <c r="P5047" t="s">
        <v>507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508</v>
      </c>
      <c r="AA5047" t="s">
        <v>515</v>
      </c>
      <c r="AB5047" t="s">
        <v>507</v>
      </c>
      <c r="AC5047">
        <v>10</v>
      </c>
      <c r="AD5047">
        <v>1962</v>
      </c>
      <c r="AG5047" t="s">
        <v>508</v>
      </c>
      <c r="AH5047" t="s">
        <v>511</v>
      </c>
      <c r="AI5047">
        <v>1</v>
      </c>
      <c r="AJ5047" t="s">
        <v>507</v>
      </c>
      <c r="AK5047" t="s">
        <v>533</v>
      </c>
      <c r="AU5047" t="s">
        <v>508</v>
      </c>
      <c r="AV5047" t="s">
        <v>508</v>
      </c>
      <c r="AX5047" t="s">
        <v>513</v>
      </c>
      <c r="BV5047" t="s">
        <v>508</v>
      </c>
    </row>
    <row r="5048" spans="1:76" ht="14.65" customHeight="1">
      <c r="A5048" s="82" t="s">
        <v>527</v>
      </c>
      <c r="B5048" t="s">
        <v>13</v>
      </c>
      <c r="C5048" t="b">
        <v>1</v>
      </c>
      <c r="D5048">
        <v>19635</v>
      </c>
      <c r="E5048" t="s">
        <v>4248</v>
      </c>
      <c r="F5048">
        <v>3356</v>
      </c>
      <c r="G5048" t="s">
        <v>4763</v>
      </c>
      <c r="H5048" t="s">
        <v>321</v>
      </c>
      <c r="I5048" t="s">
        <v>4764</v>
      </c>
      <c r="J5048" t="s">
        <v>518</v>
      </c>
      <c r="K5048" t="s">
        <v>531</v>
      </c>
      <c r="L5048" t="s">
        <v>532</v>
      </c>
      <c r="N5048" t="s">
        <v>506</v>
      </c>
      <c r="O5048" t="s">
        <v>507</v>
      </c>
      <c r="P5048" t="s">
        <v>507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508</v>
      </c>
      <c r="AA5048" t="s">
        <v>515</v>
      </c>
      <c r="AB5048" t="s">
        <v>507</v>
      </c>
      <c r="AC5048">
        <v>3</v>
      </c>
      <c r="AD5048">
        <v>1963</v>
      </c>
      <c r="AG5048" t="s">
        <v>508</v>
      </c>
      <c r="AH5048" t="s">
        <v>511</v>
      </c>
      <c r="AI5048">
        <v>1</v>
      </c>
      <c r="AJ5048" t="s">
        <v>507</v>
      </c>
      <c r="AK5048" t="s">
        <v>533</v>
      </c>
      <c r="AU5048" t="s">
        <v>508</v>
      </c>
      <c r="AV5048" t="s">
        <v>508</v>
      </c>
      <c r="AX5048" t="s">
        <v>513</v>
      </c>
      <c r="BV5048" t="s">
        <v>508</v>
      </c>
    </row>
    <row r="5049" spans="1:76" ht="14.65" customHeight="1">
      <c r="A5049" s="82" t="s">
        <v>527</v>
      </c>
      <c r="B5049" t="s">
        <v>13</v>
      </c>
      <c r="C5049" t="b">
        <v>1</v>
      </c>
      <c r="D5049">
        <v>19635</v>
      </c>
      <c r="E5049" t="s">
        <v>4248</v>
      </c>
      <c r="F5049">
        <v>3356</v>
      </c>
      <c r="G5049" t="s">
        <v>4763</v>
      </c>
      <c r="H5049" t="s">
        <v>321</v>
      </c>
      <c r="I5049" t="s">
        <v>4764</v>
      </c>
      <c r="J5049" t="s">
        <v>597</v>
      </c>
      <c r="K5049" t="s">
        <v>531</v>
      </c>
      <c r="L5049" t="s">
        <v>532</v>
      </c>
      <c r="N5049" t="s">
        <v>506</v>
      </c>
      <c r="O5049" t="s">
        <v>507</v>
      </c>
      <c r="P5049" t="s">
        <v>507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508</v>
      </c>
      <c r="AA5049" t="s">
        <v>515</v>
      </c>
      <c r="AB5049" t="s">
        <v>507</v>
      </c>
      <c r="AC5049">
        <v>5</v>
      </c>
      <c r="AD5049">
        <v>1963</v>
      </c>
      <c r="AG5049" t="s">
        <v>508</v>
      </c>
      <c r="AH5049" t="s">
        <v>511</v>
      </c>
      <c r="AI5049">
        <v>1</v>
      </c>
      <c r="AJ5049" t="s">
        <v>507</v>
      </c>
      <c r="AK5049" t="s">
        <v>533</v>
      </c>
      <c r="AU5049" t="s">
        <v>508</v>
      </c>
      <c r="AV5049" t="s">
        <v>508</v>
      </c>
      <c r="AX5049" t="s">
        <v>513</v>
      </c>
      <c r="BV5049" t="s">
        <v>508</v>
      </c>
    </row>
    <row r="5050" spans="1:76" ht="14.65" customHeight="1">
      <c r="A5050" s="82" t="s">
        <v>527</v>
      </c>
      <c r="B5050" t="s">
        <v>13</v>
      </c>
      <c r="C5050" t="b">
        <v>1</v>
      </c>
      <c r="D5050">
        <v>19635</v>
      </c>
      <c r="E5050" t="s">
        <v>4248</v>
      </c>
      <c r="F5050">
        <v>3356</v>
      </c>
      <c r="G5050" t="s">
        <v>4763</v>
      </c>
      <c r="H5050" t="s">
        <v>321</v>
      </c>
      <c r="I5050" t="s">
        <v>4764</v>
      </c>
      <c r="J5050" t="s">
        <v>604</v>
      </c>
      <c r="K5050" t="s">
        <v>531</v>
      </c>
      <c r="L5050" t="s">
        <v>532</v>
      </c>
      <c r="N5050" t="s">
        <v>506</v>
      </c>
      <c r="O5050" t="s">
        <v>507</v>
      </c>
      <c r="P5050" t="s">
        <v>507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508</v>
      </c>
      <c r="AA5050" t="s">
        <v>515</v>
      </c>
      <c r="AB5050" t="s">
        <v>507</v>
      </c>
      <c r="AC5050">
        <v>6</v>
      </c>
      <c r="AD5050">
        <v>1963</v>
      </c>
      <c r="AG5050" t="s">
        <v>508</v>
      </c>
      <c r="AH5050" t="s">
        <v>511</v>
      </c>
      <c r="AI5050">
        <v>1</v>
      </c>
      <c r="AJ5050" t="s">
        <v>507</v>
      </c>
      <c r="AK5050" t="s">
        <v>533</v>
      </c>
      <c r="AU5050" t="s">
        <v>508</v>
      </c>
      <c r="AV5050" t="s">
        <v>508</v>
      </c>
      <c r="AX5050" t="s">
        <v>513</v>
      </c>
      <c r="BV5050" t="s">
        <v>508</v>
      </c>
    </row>
    <row r="5051" spans="1:76" ht="14.65" customHeight="1">
      <c r="A5051" s="82" t="s">
        <v>535</v>
      </c>
      <c r="B5051" t="s">
        <v>13</v>
      </c>
      <c r="C5051" t="b">
        <v>1</v>
      </c>
      <c r="D5051">
        <v>19635</v>
      </c>
      <c r="E5051" t="s">
        <v>4248</v>
      </c>
      <c r="F5051">
        <v>3373</v>
      </c>
      <c r="G5051" t="s">
        <v>4765</v>
      </c>
      <c r="H5051" t="s">
        <v>321</v>
      </c>
      <c r="I5051" t="s">
        <v>4766</v>
      </c>
      <c r="J5051" t="s">
        <v>503</v>
      </c>
      <c r="K5051" t="s">
        <v>531</v>
      </c>
      <c r="L5051" t="s">
        <v>532</v>
      </c>
      <c r="N5051" t="s">
        <v>506</v>
      </c>
      <c r="O5051" t="s">
        <v>507</v>
      </c>
      <c r="P5051" t="s">
        <v>507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508</v>
      </c>
      <c r="AA5051" t="s">
        <v>515</v>
      </c>
      <c r="AB5051" t="s">
        <v>507</v>
      </c>
      <c r="AC5051">
        <v>3</v>
      </c>
      <c r="AD5051">
        <v>1954</v>
      </c>
      <c r="AG5051" t="s">
        <v>508</v>
      </c>
      <c r="AH5051" t="s">
        <v>511</v>
      </c>
      <c r="AI5051">
        <v>1</v>
      </c>
      <c r="AJ5051" t="s">
        <v>507</v>
      </c>
      <c r="AK5051" t="s">
        <v>533</v>
      </c>
      <c r="AU5051" t="s">
        <v>508</v>
      </c>
      <c r="AV5051" t="s">
        <v>508</v>
      </c>
      <c r="AX5051" t="s">
        <v>513</v>
      </c>
      <c r="BV5051" t="s">
        <v>508</v>
      </c>
    </row>
    <row r="5052" spans="1:76" ht="14.65" customHeight="1">
      <c r="A5052" s="82" t="s">
        <v>535</v>
      </c>
      <c r="B5052" t="s">
        <v>13</v>
      </c>
      <c r="C5052" t="b">
        <v>1</v>
      </c>
      <c r="D5052">
        <v>19635</v>
      </c>
      <c r="E5052" t="s">
        <v>4248</v>
      </c>
      <c r="F5052">
        <v>3373</v>
      </c>
      <c r="G5052" t="s">
        <v>4765</v>
      </c>
      <c r="H5052" t="s">
        <v>321</v>
      </c>
      <c r="I5052" t="s">
        <v>4766</v>
      </c>
      <c r="J5052" t="s">
        <v>514</v>
      </c>
      <c r="K5052" t="s">
        <v>531</v>
      </c>
      <c r="L5052" t="s">
        <v>532</v>
      </c>
      <c r="N5052" t="s">
        <v>506</v>
      </c>
      <c r="O5052" t="s">
        <v>507</v>
      </c>
      <c r="P5052" t="s">
        <v>507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508</v>
      </c>
      <c r="AA5052" t="s">
        <v>515</v>
      </c>
      <c r="AB5052" t="s">
        <v>507</v>
      </c>
      <c r="AC5052">
        <v>5</v>
      </c>
      <c r="AD5052">
        <v>1954</v>
      </c>
      <c r="AG5052" t="s">
        <v>508</v>
      </c>
      <c r="AH5052" t="s">
        <v>511</v>
      </c>
      <c r="AI5052">
        <v>1</v>
      </c>
      <c r="AJ5052" t="s">
        <v>507</v>
      </c>
      <c r="AK5052" t="s">
        <v>533</v>
      </c>
      <c r="AU5052" t="s">
        <v>508</v>
      </c>
      <c r="AV5052" t="s">
        <v>508</v>
      </c>
      <c r="AX5052" t="s">
        <v>513</v>
      </c>
      <c r="BV5052" t="s">
        <v>508</v>
      </c>
    </row>
    <row r="5053" spans="1:76" ht="14.65" customHeight="1">
      <c r="A5053" s="82" t="s">
        <v>535</v>
      </c>
      <c r="B5053" t="s">
        <v>13</v>
      </c>
      <c r="C5053" t="b">
        <v>1</v>
      </c>
      <c r="D5053">
        <v>19635</v>
      </c>
      <c r="E5053" t="s">
        <v>4248</v>
      </c>
      <c r="F5053">
        <v>3373</v>
      </c>
      <c r="G5053" t="s">
        <v>4765</v>
      </c>
      <c r="H5053" t="s">
        <v>321</v>
      </c>
      <c r="I5053" t="s">
        <v>4766</v>
      </c>
      <c r="J5053" t="s">
        <v>517</v>
      </c>
      <c r="K5053" t="s">
        <v>531</v>
      </c>
      <c r="L5053" t="s">
        <v>532</v>
      </c>
      <c r="N5053" t="s">
        <v>506</v>
      </c>
      <c r="O5053" t="s">
        <v>507</v>
      </c>
      <c r="P5053" t="s">
        <v>507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508</v>
      </c>
      <c r="AA5053" t="s">
        <v>515</v>
      </c>
      <c r="AB5053" t="s">
        <v>507</v>
      </c>
      <c r="AC5053">
        <v>10</v>
      </c>
      <c r="AD5053">
        <v>1954</v>
      </c>
      <c r="AG5053" t="s">
        <v>508</v>
      </c>
      <c r="AH5053" t="s">
        <v>511</v>
      </c>
      <c r="AI5053">
        <v>1</v>
      </c>
      <c r="AJ5053" t="s">
        <v>507</v>
      </c>
      <c r="AK5053" t="s">
        <v>533</v>
      </c>
      <c r="AU5053" t="s">
        <v>508</v>
      </c>
      <c r="AV5053" t="s">
        <v>508</v>
      </c>
      <c r="AX5053" t="s">
        <v>513</v>
      </c>
      <c r="BV5053" t="s">
        <v>508</v>
      </c>
    </row>
    <row r="5054" spans="1:76" ht="14.65" customHeight="1">
      <c r="A5054" s="82" t="s">
        <v>535</v>
      </c>
      <c r="B5054" t="s">
        <v>13</v>
      </c>
      <c r="C5054" t="b">
        <v>1</v>
      </c>
      <c r="D5054">
        <v>19635</v>
      </c>
      <c r="E5054" t="s">
        <v>4248</v>
      </c>
      <c r="F5054">
        <v>3373</v>
      </c>
      <c r="G5054" t="s">
        <v>4765</v>
      </c>
      <c r="H5054" t="s">
        <v>321</v>
      </c>
      <c r="I5054" t="s">
        <v>4766</v>
      </c>
      <c r="J5054" t="s">
        <v>543</v>
      </c>
      <c r="K5054" t="s">
        <v>531</v>
      </c>
      <c r="L5054" t="s">
        <v>532</v>
      </c>
      <c r="N5054" t="s">
        <v>506</v>
      </c>
      <c r="O5054" t="s">
        <v>507</v>
      </c>
      <c r="P5054" t="s">
        <v>507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508</v>
      </c>
      <c r="AA5054" t="s">
        <v>515</v>
      </c>
      <c r="AB5054" t="s">
        <v>507</v>
      </c>
      <c r="AC5054">
        <v>10</v>
      </c>
      <c r="AD5054">
        <v>1954</v>
      </c>
      <c r="AG5054" t="s">
        <v>508</v>
      </c>
      <c r="AH5054" t="s">
        <v>511</v>
      </c>
      <c r="AI5054">
        <v>1</v>
      </c>
      <c r="AJ5054" t="s">
        <v>507</v>
      </c>
      <c r="AK5054" t="s">
        <v>533</v>
      </c>
      <c r="AU5054" t="s">
        <v>508</v>
      </c>
      <c r="AV5054" t="s">
        <v>508</v>
      </c>
      <c r="AX5054" t="s">
        <v>513</v>
      </c>
      <c r="BV5054" t="s">
        <v>508</v>
      </c>
    </row>
    <row r="5055" spans="1:76" ht="14.65" customHeight="1">
      <c r="A5055" s="82" t="s">
        <v>738</v>
      </c>
      <c r="B5055" t="s">
        <v>13</v>
      </c>
      <c r="C5055" t="b">
        <v>1</v>
      </c>
      <c r="D5055">
        <v>19635</v>
      </c>
      <c r="E5055" t="s">
        <v>4248</v>
      </c>
      <c r="F5055">
        <v>3373</v>
      </c>
      <c r="G5055" t="s">
        <v>4765</v>
      </c>
      <c r="H5055" t="s">
        <v>321</v>
      </c>
      <c r="I5055" t="s">
        <v>4766</v>
      </c>
      <c r="J5055" t="s">
        <v>518</v>
      </c>
      <c r="K5055" t="s">
        <v>531</v>
      </c>
      <c r="L5055" t="s">
        <v>532</v>
      </c>
      <c r="N5055" t="s">
        <v>506</v>
      </c>
      <c r="O5055" t="s">
        <v>507</v>
      </c>
      <c r="P5055" t="s">
        <v>507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508</v>
      </c>
      <c r="AA5055" t="s">
        <v>515</v>
      </c>
      <c r="AB5055" t="s">
        <v>507</v>
      </c>
      <c r="AC5055">
        <v>2</v>
      </c>
      <c r="AD5055">
        <v>1955</v>
      </c>
      <c r="AG5055" t="s">
        <v>508</v>
      </c>
      <c r="AH5055" t="s">
        <v>511</v>
      </c>
      <c r="AI5055">
        <v>1</v>
      </c>
      <c r="AJ5055" t="s">
        <v>507</v>
      </c>
      <c r="AK5055" t="s">
        <v>533</v>
      </c>
      <c r="AU5055" t="s">
        <v>508</v>
      </c>
      <c r="AV5055" t="s">
        <v>508</v>
      </c>
      <c r="AX5055" t="s">
        <v>513</v>
      </c>
      <c r="BV5055" t="s">
        <v>508</v>
      </c>
    </row>
    <row r="5056" spans="1:76" ht="14.65" customHeight="1">
      <c r="A5056" s="82" t="s">
        <v>738</v>
      </c>
      <c r="B5056" t="s">
        <v>13</v>
      </c>
      <c r="C5056" t="b">
        <v>1</v>
      </c>
      <c r="D5056">
        <v>19635</v>
      </c>
      <c r="E5056" t="s">
        <v>4248</v>
      </c>
      <c r="F5056">
        <v>3373</v>
      </c>
      <c r="G5056" t="s">
        <v>4765</v>
      </c>
      <c r="H5056" t="s">
        <v>321</v>
      </c>
      <c r="I5056" t="s">
        <v>4766</v>
      </c>
      <c r="J5056" t="s">
        <v>597</v>
      </c>
      <c r="K5056" t="s">
        <v>531</v>
      </c>
      <c r="L5056" t="s">
        <v>532</v>
      </c>
      <c r="N5056" t="s">
        <v>506</v>
      </c>
      <c r="O5056" t="s">
        <v>507</v>
      </c>
      <c r="P5056" t="s">
        <v>507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508</v>
      </c>
      <c r="AA5056" t="s">
        <v>515</v>
      </c>
      <c r="AB5056" t="s">
        <v>507</v>
      </c>
      <c r="AC5056">
        <v>6</v>
      </c>
      <c r="AD5056">
        <v>1955</v>
      </c>
      <c r="AG5056" t="s">
        <v>508</v>
      </c>
      <c r="AH5056" t="s">
        <v>511</v>
      </c>
      <c r="AI5056">
        <v>1</v>
      </c>
      <c r="AJ5056" t="s">
        <v>507</v>
      </c>
      <c r="AK5056" t="s">
        <v>533</v>
      </c>
      <c r="AU5056" t="s">
        <v>508</v>
      </c>
      <c r="AV5056" t="s">
        <v>508</v>
      </c>
      <c r="AX5056" t="s">
        <v>513</v>
      </c>
      <c r="BV5056" t="s">
        <v>508</v>
      </c>
    </row>
    <row r="5057" spans="1:76" ht="14.65" customHeight="1">
      <c r="A5057" s="82" t="s">
        <v>738</v>
      </c>
      <c r="B5057" t="s">
        <v>13</v>
      </c>
      <c r="C5057" t="b">
        <v>1</v>
      </c>
      <c r="D5057">
        <v>19635</v>
      </c>
      <c r="E5057" t="s">
        <v>4248</v>
      </c>
      <c r="F5057">
        <v>3373</v>
      </c>
      <c r="G5057" t="s">
        <v>4765</v>
      </c>
      <c r="H5057" t="s">
        <v>321</v>
      </c>
      <c r="I5057" t="s">
        <v>4766</v>
      </c>
      <c r="J5057" t="s">
        <v>604</v>
      </c>
      <c r="K5057" t="s">
        <v>531</v>
      </c>
      <c r="L5057" t="s">
        <v>532</v>
      </c>
      <c r="N5057" t="s">
        <v>506</v>
      </c>
      <c r="O5057" t="s">
        <v>507</v>
      </c>
      <c r="P5057" t="s">
        <v>507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508</v>
      </c>
      <c r="AA5057" t="s">
        <v>515</v>
      </c>
      <c r="AB5057" t="s">
        <v>507</v>
      </c>
      <c r="AC5057">
        <v>10</v>
      </c>
      <c r="AD5057">
        <v>1955</v>
      </c>
      <c r="AG5057" t="s">
        <v>508</v>
      </c>
      <c r="AH5057" t="s">
        <v>511</v>
      </c>
      <c r="AI5057">
        <v>1</v>
      </c>
      <c r="AJ5057" t="s">
        <v>507</v>
      </c>
      <c r="AK5057" t="s">
        <v>533</v>
      </c>
      <c r="AU5057" t="s">
        <v>508</v>
      </c>
      <c r="AV5057" t="s">
        <v>508</v>
      </c>
      <c r="AX5057" t="s">
        <v>513</v>
      </c>
      <c r="BV5057" t="s">
        <v>508</v>
      </c>
    </row>
    <row r="5058" spans="1:76" ht="14.65" customHeight="1">
      <c r="A5058" s="82" t="s">
        <v>1265</v>
      </c>
      <c r="B5058" t="s">
        <v>13</v>
      </c>
      <c r="C5058" t="b">
        <v>1</v>
      </c>
      <c r="D5058">
        <v>19635</v>
      </c>
      <c r="E5058" t="s">
        <v>4248</v>
      </c>
      <c r="F5058">
        <v>3373</v>
      </c>
      <c r="G5058" t="s">
        <v>4765</v>
      </c>
      <c r="H5058" t="s">
        <v>321</v>
      </c>
      <c r="I5058" t="s">
        <v>4766</v>
      </c>
      <c r="J5058" t="s">
        <v>657</v>
      </c>
      <c r="K5058" t="s">
        <v>531</v>
      </c>
      <c r="L5058" t="s">
        <v>532</v>
      </c>
      <c r="N5058" t="s">
        <v>506</v>
      </c>
      <c r="O5058" t="s">
        <v>507</v>
      </c>
      <c r="P5058" t="s">
        <v>507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508</v>
      </c>
      <c r="AA5058" t="s">
        <v>515</v>
      </c>
      <c r="AB5058" t="s">
        <v>507</v>
      </c>
      <c r="AC5058">
        <v>1</v>
      </c>
      <c r="AD5058">
        <v>1956</v>
      </c>
      <c r="AG5058" t="s">
        <v>508</v>
      </c>
      <c r="AH5058" t="s">
        <v>511</v>
      </c>
      <c r="AI5058">
        <v>1</v>
      </c>
      <c r="AJ5058" t="s">
        <v>507</v>
      </c>
      <c r="AK5058" t="s">
        <v>533</v>
      </c>
      <c r="AU5058" t="s">
        <v>508</v>
      </c>
      <c r="AV5058" t="s">
        <v>508</v>
      </c>
      <c r="AX5058" t="s">
        <v>513</v>
      </c>
      <c r="BV5058" t="s">
        <v>508</v>
      </c>
    </row>
    <row r="5059" spans="1:76" ht="14.65" customHeight="1">
      <c r="A5059" s="82" t="s">
        <v>592</v>
      </c>
      <c r="B5059" t="s">
        <v>13</v>
      </c>
      <c r="C5059" t="b">
        <v>1</v>
      </c>
      <c r="D5059">
        <v>19635</v>
      </c>
      <c r="E5059" t="s">
        <v>4248</v>
      </c>
      <c r="F5059">
        <v>3375</v>
      </c>
      <c r="G5059" t="s">
        <v>4767</v>
      </c>
      <c r="H5059" t="s">
        <v>321</v>
      </c>
      <c r="I5059" t="s">
        <v>3770</v>
      </c>
      <c r="J5059" t="s">
        <v>503</v>
      </c>
      <c r="K5059" t="s">
        <v>531</v>
      </c>
      <c r="L5059" t="s">
        <v>532</v>
      </c>
      <c r="N5059" t="s">
        <v>506</v>
      </c>
      <c r="O5059" t="s">
        <v>507</v>
      </c>
      <c r="P5059" t="s">
        <v>507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508</v>
      </c>
      <c r="AA5059" t="s">
        <v>515</v>
      </c>
      <c r="AB5059" t="s">
        <v>507</v>
      </c>
      <c r="AC5059">
        <v>9</v>
      </c>
      <c r="AD5059">
        <v>1964</v>
      </c>
      <c r="AG5059" t="s">
        <v>508</v>
      </c>
      <c r="AH5059" t="s">
        <v>511</v>
      </c>
      <c r="AI5059">
        <v>1</v>
      </c>
      <c r="AJ5059" t="s">
        <v>507</v>
      </c>
      <c r="AK5059" t="s">
        <v>533</v>
      </c>
      <c r="AU5059" t="s">
        <v>508</v>
      </c>
      <c r="AV5059" t="s">
        <v>508</v>
      </c>
      <c r="AX5059" t="s">
        <v>513</v>
      </c>
      <c r="BV5059" t="s">
        <v>508</v>
      </c>
    </row>
    <row r="5060" spans="1:76" ht="14.65" customHeight="1">
      <c r="A5060" s="82" t="s">
        <v>592</v>
      </c>
      <c r="B5060" t="s">
        <v>13</v>
      </c>
      <c r="C5060" t="b">
        <v>1</v>
      </c>
      <c r="D5060">
        <v>19635</v>
      </c>
      <c r="E5060" t="s">
        <v>4248</v>
      </c>
      <c r="F5060">
        <v>3375</v>
      </c>
      <c r="G5060" t="s">
        <v>4767</v>
      </c>
      <c r="H5060" t="s">
        <v>321</v>
      </c>
      <c r="I5060" t="s">
        <v>3770</v>
      </c>
      <c r="J5060" t="s">
        <v>514</v>
      </c>
      <c r="K5060" t="s">
        <v>531</v>
      </c>
      <c r="L5060" t="s">
        <v>532</v>
      </c>
      <c r="N5060" t="s">
        <v>506</v>
      </c>
      <c r="O5060" t="s">
        <v>507</v>
      </c>
      <c r="P5060" t="s">
        <v>507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508</v>
      </c>
      <c r="AA5060" t="s">
        <v>515</v>
      </c>
      <c r="AB5060" t="s">
        <v>507</v>
      </c>
      <c r="AC5060">
        <v>11</v>
      </c>
      <c r="AD5060">
        <v>1964</v>
      </c>
      <c r="AG5060" t="s">
        <v>508</v>
      </c>
      <c r="AH5060" t="s">
        <v>511</v>
      </c>
      <c r="AI5060">
        <v>1</v>
      </c>
      <c r="AJ5060" t="s">
        <v>507</v>
      </c>
      <c r="AK5060" t="s">
        <v>533</v>
      </c>
      <c r="AU5060" t="s">
        <v>508</v>
      </c>
      <c r="AV5060" t="s">
        <v>508</v>
      </c>
      <c r="AX5060" t="s">
        <v>513</v>
      </c>
      <c r="BV5060" t="s">
        <v>508</v>
      </c>
    </row>
    <row r="5061" spans="1:76" ht="14.65" customHeight="1">
      <c r="A5061" s="82" t="s">
        <v>570</v>
      </c>
      <c r="B5061" t="s">
        <v>13</v>
      </c>
      <c r="C5061" t="b">
        <v>1</v>
      </c>
      <c r="D5061">
        <v>19635</v>
      </c>
      <c r="E5061" t="s">
        <v>4248</v>
      </c>
      <c r="F5061">
        <v>3375</v>
      </c>
      <c r="G5061" t="s">
        <v>4767</v>
      </c>
      <c r="H5061" t="s">
        <v>321</v>
      </c>
      <c r="I5061" t="s">
        <v>3770</v>
      </c>
      <c r="J5061" t="s">
        <v>517</v>
      </c>
      <c r="K5061" t="s">
        <v>531</v>
      </c>
      <c r="L5061" t="s">
        <v>532</v>
      </c>
      <c r="N5061" t="s">
        <v>506</v>
      </c>
      <c r="O5061" t="s">
        <v>507</v>
      </c>
      <c r="P5061" t="s">
        <v>507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508</v>
      </c>
      <c r="AA5061" t="s">
        <v>515</v>
      </c>
      <c r="AB5061" t="s">
        <v>507</v>
      </c>
      <c r="AC5061">
        <v>2</v>
      </c>
      <c r="AD5061">
        <v>1965</v>
      </c>
      <c r="AG5061" t="s">
        <v>508</v>
      </c>
      <c r="AH5061" t="s">
        <v>511</v>
      </c>
      <c r="AI5061">
        <v>1</v>
      </c>
      <c r="AJ5061" t="s">
        <v>507</v>
      </c>
      <c r="AK5061" t="s">
        <v>533</v>
      </c>
      <c r="AU5061" t="s">
        <v>508</v>
      </c>
      <c r="AV5061" t="s">
        <v>508</v>
      </c>
      <c r="AX5061" t="s">
        <v>513</v>
      </c>
      <c r="BV5061" t="s">
        <v>508</v>
      </c>
    </row>
    <row r="5062" spans="1:76" ht="14.65" customHeight="1">
      <c r="A5062" s="82" t="s">
        <v>570</v>
      </c>
      <c r="B5062" t="s">
        <v>13</v>
      </c>
      <c r="C5062" t="b">
        <v>1</v>
      </c>
      <c r="D5062">
        <v>19635</v>
      </c>
      <c r="E5062" t="s">
        <v>4248</v>
      </c>
      <c r="F5062">
        <v>3375</v>
      </c>
      <c r="G5062" t="s">
        <v>4767</v>
      </c>
      <c r="H5062" t="s">
        <v>321</v>
      </c>
      <c r="I5062" t="s">
        <v>3770</v>
      </c>
      <c r="J5062" t="s">
        <v>543</v>
      </c>
      <c r="K5062" t="s">
        <v>531</v>
      </c>
      <c r="L5062" t="s">
        <v>532</v>
      </c>
      <c r="N5062" t="s">
        <v>506</v>
      </c>
      <c r="O5062" t="s">
        <v>507</v>
      </c>
      <c r="P5062" t="s">
        <v>507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508</v>
      </c>
      <c r="AA5062" t="s">
        <v>515</v>
      </c>
      <c r="AB5062" t="s">
        <v>507</v>
      </c>
      <c r="AC5062">
        <v>5</v>
      </c>
      <c r="AD5062">
        <v>1965</v>
      </c>
      <c r="AG5062" t="s">
        <v>508</v>
      </c>
      <c r="AH5062" t="s">
        <v>511</v>
      </c>
      <c r="AI5062">
        <v>1</v>
      </c>
      <c r="AJ5062" t="s">
        <v>507</v>
      </c>
      <c r="AK5062" t="s">
        <v>533</v>
      </c>
      <c r="AU5062" t="s">
        <v>508</v>
      </c>
      <c r="AV5062" t="s">
        <v>508</v>
      </c>
      <c r="AX5062" t="s">
        <v>513</v>
      </c>
      <c r="BV5062" t="s">
        <v>508</v>
      </c>
    </row>
    <row r="5063" spans="1:76" ht="14.65" customHeight="1">
      <c r="A5063" s="82" t="s">
        <v>570</v>
      </c>
      <c r="B5063" t="s">
        <v>13</v>
      </c>
      <c r="C5063" t="b">
        <v>1</v>
      </c>
      <c r="D5063">
        <v>19635</v>
      </c>
      <c r="E5063" t="s">
        <v>4248</v>
      </c>
      <c r="F5063">
        <v>3375</v>
      </c>
      <c r="G5063" t="s">
        <v>4767</v>
      </c>
      <c r="H5063" t="s">
        <v>321</v>
      </c>
      <c r="I5063" t="s">
        <v>3770</v>
      </c>
      <c r="J5063" t="s">
        <v>518</v>
      </c>
      <c r="K5063" t="s">
        <v>531</v>
      </c>
      <c r="L5063" t="s">
        <v>532</v>
      </c>
      <c r="N5063" t="s">
        <v>506</v>
      </c>
      <c r="O5063" t="s">
        <v>507</v>
      </c>
      <c r="P5063" t="s">
        <v>507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508</v>
      </c>
      <c r="AA5063" t="s">
        <v>515</v>
      </c>
      <c r="AB5063" t="s">
        <v>507</v>
      </c>
      <c r="AC5063">
        <v>9</v>
      </c>
      <c r="AD5063">
        <v>1965</v>
      </c>
      <c r="AG5063" t="s">
        <v>508</v>
      </c>
      <c r="AH5063" t="s">
        <v>511</v>
      </c>
      <c r="AI5063">
        <v>1</v>
      </c>
      <c r="AJ5063" t="s">
        <v>507</v>
      </c>
      <c r="AK5063" t="s">
        <v>533</v>
      </c>
      <c r="AU5063" t="s">
        <v>508</v>
      </c>
      <c r="AV5063" t="s">
        <v>508</v>
      </c>
      <c r="AX5063" t="s">
        <v>513</v>
      </c>
      <c r="BV5063" t="s">
        <v>508</v>
      </c>
    </row>
    <row r="5064" spans="1:76" ht="14.65" customHeight="1">
      <c r="A5064" s="82" t="s">
        <v>570</v>
      </c>
      <c r="B5064" t="s">
        <v>13</v>
      </c>
      <c r="C5064" t="b">
        <v>1</v>
      </c>
      <c r="D5064">
        <v>19635</v>
      </c>
      <c r="E5064" t="s">
        <v>4248</v>
      </c>
      <c r="F5064">
        <v>3375</v>
      </c>
      <c r="G5064" t="s">
        <v>4767</v>
      </c>
      <c r="H5064" t="s">
        <v>321</v>
      </c>
      <c r="I5064" t="s">
        <v>3770</v>
      </c>
      <c r="J5064" t="s">
        <v>597</v>
      </c>
      <c r="K5064" t="s">
        <v>531</v>
      </c>
      <c r="L5064" t="s">
        <v>532</v>
      </c>
      <c r="N5064" t="s">
        <v>506</v>
      </c>
      <c r="O5064" t="s">
        <v>507</v>
      </c>
      <c r="P5064" t="s">
        <v>507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508</v>
      </c>
      <c r="AA5064" t="s">
        <v>515</v>
      </c>
      <c r="AB5064" t="s">
        <v>507</v>
      </c>
      <c r="AC5064">
        <v>12</v>
      </c>
      <c r="AD5064">
        <v>1965</v>
      </c>
      <c r="AG5064" t="s">
        <v>508</v>
      </c>
      <c r="AH5064" t="s">
        <v>511</v>
      </c>
      <c r="AI5064">
        <v>1</v>
      </c>
      <c r="AJ5064" t="s">
        <v>507</v>
      </c>
      <c r="AK5064" t="s">
        <v>533</v>
      </c>
      <c r="AU5064" t="s">
        <v>508</v>
      </c>
      <c r="AV5064" t="s">
        <v>508</v>
      </c>
      <c r="AX5064" t="s">
        <v>513</v>
      </c>
      <c r="BV5064" t="s">
        <v>508</v>
      </c>
    </row>
    <row r="5065" spans="1:76" ht="14.65" customHeight="1">
      <c r="A5065" s="82" t="s">
        <v>574</v>
      </c>
      <c r="B5065" t="s">
        <v>13</v>
      </c>
      <c r="C5065" t="b">
        <v>1</v>
      </c>
      <c r="D5065">
        <v>19635</v>
      </c>
      <c r="E5065" t="s">
        <v>4248</v>
      </c>
      <c r="F5065">
        <v>3375</v>
      </c>
      <c r="G5065" t="s">
        <v>4767</v>
      </c>
      <c r="H5065" t="s">
        <v>321</v>
      </c>
      <c r="I5065" t="s">
        <v>3770</v>
      </c>
      <c r="J5065" t="s">
        <v>604</v>
      </c>
      <c r="K5065" t="s">
        <v>531</v>
      </c>
      <c r="L5065" t="s">
        <v>532</v>
      </c>
      <c r="N5065" t="s">
        <v>506</v>
      </c>
      <c r="O5065" t="s">
        <v>507</v>
      </c>
      <c r="P5065" t="s">
        <v>507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508</v>
      </c>
      <c r="AA5065" t="s">
        <v>515</v>
      </c>
      <c r="AB5065" t="s">
        <v>507</v>
      </c>
      <c r="AC5065">
        <v>5</v>
      </c>
      <c r="AD5065">
        <v>1966</v>
      </c>
      <c r="AG5065" t="s">
        <v>508</v>
      </c>
      <c r="AH5065" t="s">
        <v>511</v>
      </c>
      <c r="AI5065">
        <v>1</v>
      </c>
      <c r="AJ5065" t="s">
        <v>507</v>
      </c>
      <c r="AK5065" t="s">
        <v>533</v>
      </c>
      <c r="AU5065" t="s">
        <v>508</v>
      </c>
      <c r="AV5065" t="s">
        <v>508</v>
      </c>
      <c r="AX5065" t="s">
        <v>513</v>
      </c>
      <c r="BV5065" t="s">
        <v>508</v>
      </c>
    </row>
    <row r="5066" spans="1:76" ht="14.65" customHeight="1">
      <c r="A5066" s="82" t="s">
        <v>574</v>
      </c>
      <c r="B5066" t="s">
        <v>13</v>
      </c>
      <c r="C5066" t="b">
        <v>1</v>
      </c>
      <c r="D5066">
        <v>19635</v>
      </c>
      <c r="E5066" t="s">
        <v>4248</v>
      </c>
      <c r="F5066">
        <v>3375</v>
      </c>
      <c r="G5066" t="s">
        <v>4767</v>
      </c>
      <c r="H5066" t="s">
        <v>321</v>
      </c>
      <c r="I5066" t="s">
        <v>3770</v>
      </c>
      <c r="J5066" t="s">
        <v>657</v>
      </c>
      <c r="K5066" t="s">
        <v>531</v>
      </c>
      <c r="L5066" t="s">
        <v>532</v>
      </c>
      <c r="N5066" t="s">
        <v>506</v>
      </c>
      <c r="O5066" t="s">
        <v>507</v>
      </c>
      <c r="P5066" t="s">
        <v>507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508</v>
      </c>
      <c r="AA5066" t="s">
        <v>515</v>
      </c>
      <c r="AB5066" t="s">
        <v>507</v>
      </c>
      <c r="AC5066">
        <v>7</v>
      </c>
      <c r="AD5066">
        <v>1966</v>
      </c>
      <c r="AG5066" t="s">
        <v>508</v>
      </c>
      <c r="AH5066" t="s">
        <v>511</v>
      </c>
      <c r="AI5066">
        <v>1</v>
      </c>
      <c r="AJ5066" t="s">
        <v>507</v>
      </c>
      <c r="AK5066" t="s">
        <v>533</v>
      </c>
      <c r="AU5066" t="s">
        <v>508</v>
      </c>
      <c r="AV5066" t="s">
        <v>508</v>
      </c>
      <c r="AX5066" t="s">
        <v>513</v>
      </c>
      <c r="BV5066" t="s">
        <v>508</v>
      </c>
    </row>
    <row r="5067" spans="1:76" ht="14.65" customHeight="1">
      <c r="A5067" s="82" t="s">
        <v>1673</v>
      </c>
      <c r="B5067" t="s">
        <v>11</v>
      </c>
      <c r="C5067" t="b">
        <v>1</v>
      </c>
      <c r="D5067">
        <v>18642</v>
      </c>
      <c r="E5067" t="s">
        <v>635</v>
      </c>
      <c r="F5067">
        <v>3393</v>
      </c>
      <c r="G5067" t="s">
        <v>2545</v>
      </c>
      <c r="H5067" t="s">
        <v>320</v>
      </c>
      <c r="I5067" t="s">
        <v>617</v>
      </c>
      <c r="J5067" t="s">
        <v>2657</v>
      </c>
      <c r="K5067" t="s">
        <v>548</v>
      </c>
      <c r="L5067" t="s">
        <v>354</v>
      </c>
      <c r="M5067" t="s">
        <v>828</v>
      </c>
      <c r="N5067" t="s">
        <v>506</v>
      </c>
      <c r="O5067" t="s">
        <v>507</v>
      </c>
      <c r="P5067" t="s">
        <v>510</v>
      </c>
      <c r="S5067">
        <v>347</v>
      </c>
      <c r="T5067">
        <v>0.85</v>
      </c>
      <c r="U5067">
        <v>311.89999999999998</v>
      </c>
      <c r="V5067">
        <v>330.3</v>
      </c>
      <c r="X5067" t="s">
        <v>508</v>
      </c>
      <c r="AA5067" t="s">
        <v>515</v>
      </c>
      <c r="AB5067" t="s">
        <v>507</v>
      </c>
      <c r="AC5067">
        <v>4</v>
      </c>
      <c r="AD5067">
        <v>2018</v>
      </c>
      <c r="AE5067">
        <v>12</v>
      </c>
      <c r="AF5067">
        <v>2023</v>
      </c>
      <c r="AG5067" t="s">
        <v>508</v>
      </c>
      <c r="AH5067" t="s">
        <v>511</v>
      </c>
      <c r="AI5067">
        <v>1</v>
      </c>
      <c r="AJ5067" t="s">
        <v>507</v>
      </c>
      <c r="AK5067" t="s">
        <v>540</v>
      </c>
      <c r="AX5067" t="s">
        <v>534</v>
      </c>
      <c r="BV5067" t="s">
        <v>508</v>
      </c>
      <c r="BW5067" t="s">
        <v>508</v>
      </c>
      <c r="BX5067" t="s">
        <v>508</v>
      </c>
    </row>
    <row r="5068" spans="1:76" ht="14.65" customHeight="1">
      <c r="A5068" s="82" t="s">
        <v>1673</v>
      </c>
      <c r="B5068" t="s">
        <v>11</v>
      </c>
      <c r="C5068" t="b">
        <v>1</v>
      </c>
      <c r="D5068">
        <v>18642</v>
      </c>
      <c r="E5068" t="s">
        <v>635</v>
      </c>
      <c r="F5068">
        <v>3393</v>
      </c>
      <c r="G5068" t="s">
        <v>2545</v>
      </c>
      <c r="H5068" t="s">
        <v>320</v>
      </c>
      <c r="I5068" t="s">
        <v>617</v>
      </c>
      <c r="J5068" t="s">
        <v>2658</v>
      </c>
      <c r="K5068" t="s">
        <v>548</v>
      </c>
      <c r="L5068" t="s">
        <v>354</v>
      </c>
      <c r="M5068" t="s">
        <v>828</v>
      </c>
      <c r="N5068" t="s">
        <v>506</v>
      </c>
      <c r="O5068" t="s">
        <v>507</v>
      </c>
      <c r="P5068" t="s">
        <v>510</v>
      </c>
      <c r="S5068">
        <v>347</v>
      </c>
      <c r="T5068">
        <v>0.85</v>
      </c>
      <c r="U5068">
        <v>311.89999999999998</v>
      </c>
      <c r="V5068">
        <v>330.3</v>
      </c>
      <c r="X5068" t="s">
        <v>508</v>
      </c>
      <c r="AA5068" t="s">
        <v>515</v>
      </c>
      <c r="AB5068" t="s">
        <v>507</v>
      </c>
      <c r="AC5068">
        <v>4</v>
      </c>
      <c r="AD5068">
        <v>2018</v>
      </c>
      <c r="AE5068">
        <v>12</v>
      </c>
      <c r="AF5068">
        <v>2023</v>
      </c>
      <c r="AG5068" t="s">
        <v>508</v>
      </c>
      <c r="AH5068" t="s">
        <v>511</v>
      </c>
      <c r="AI5068">
        <v>1</v>
      </c>
      <c r="AJ5068" t="s">
        <v>507</v>
      </c>
      <c r="AK5068" t="s">
        <v>540</v>
      </c>
      <c r="AX5068" t="s">
        <v>534</v>
      </c>
      <c r="BV5068" t="s">
        <v>508</v>
      </c>
      <c r="BW5068" t="s">
        <v>508</v>
      </c>
      <c r="BX5068" t="s">
        <v>508</v>
      </c>
    </row>
    <row r="5069" spans="1:76" ht="14.65" customHeight="1">
      <c r="A5069" s="82" t="s">
        <v>546</v>
      </c>
      <c r="B5069" t="s">
        <v>20</v>
      </c>
      <c r="C5069" t="b">
        <v>1</v>
      </c>
      <c r="D5069">
        <v>18642</v>
      </c>
      <c r="E5069" t="s">
        <v>635</v>
      </c>
      <c r="F5069">
        <v>3393</v>
      </c>
      <c r="G5069" t="s">
        <v>2545</v>
      </c>
      <c r="H5069" t="s">
        <v>320</v>
      </c>
      <c r="I5069" t="s">
        <v>617</v>
      </c>
      <c r="J5069" t="s">
        <v>4768</v>
      </c>
      <c r="K5069" t="s">
        <v>568</v>
      </c>
      <c r="L5069" t="s">
        <v>569</v>
      </c>
      <c r="N5069" t="s">
        <v>506</v>
      </c>
      <c r="O5069" t="s">
        <v>507</v>
      </c>
      <c r="P5069" t="s">
        <v>507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508</v>
      </c>
      <c r="AA5069" t="s">
        <v>515</v>
      </c>
      <c r="AB5069" t="s">
        <v>507</v>
      </c>
      <c r="AC5069">
        <v>6</v>
      </c>
      <c r="AD5069">
        <v>1971</v>
      </c>
      <c r="AE5069">
        <v>12</v>
      </c>
      <c r="AF5069">
        <v>2023</v>
      </c>
      <c r="AG5069" t="s">
        <v>508</v>
      </c>
      <c r="AH5069" t="s">
        <v>511</v>
      </c>
      <c r="AI5069">
        <v>1</v>
      </c>
      <c r="AJ5069" t="s">
        <v>507</v>
      </c>
      <c r="AK5069" t="s">
        <v>540</v>
      </c>
      <c r="AL5069" t="s">
        <v>512</v>
      </c>
      <c r="AU5069" t="s">
        <v>508</v>
      </c>
      <c r="AV5069" t="s">
        <v>508</v>
      </c>
      <c r="AX5069" t="s">
        <v>513</v>
      </c>
      <c r="BV5069" t="s">
        <v>510</v>
      </c>
      <c r="BW5069" t="s">
        <v>508</v>
      </c>
      <c r="BX5069" t="s">
        <v>510</v>
      </c>
    </row>
    <row r="5070" spans="1:76" ht="14.65" customHeight="1">
      <c r="A5070" s="82" t="s">
        <v>546</v>
      </c>
      <c r="B5070" t="s">
        <v>20</v>
      </c>
      <c r="C5070" t="b">
        <v>1</v>
      </c>
      <c r="D5070">
        <v>18642</v>
      </c>
      <c r="E5070" t="s">
        <v>635</v>
      </c>
      <c r="F5070">
        <v>3393</v>
      </c>
      <c r="G5070" t="s">
        <v>2545</v>
      </c>
      <c r="H5070" t="s">
        <v>320</v>
      </c>
      <c r="I5070" t="s">
        <v>617</v>
      </c>
      <c r="J5070" t="s">
        <v>4769</v>
      </c>
      <c r="K5070" t="s">
        <v>568</v>
      </c>
      <c r="L5070" t="s">
        <v>569</v>
      </c>
      <c r="N5070" t="s">
        <v>506</v>
      </c>
      <c r="O5070" t="s">
        <v>507</v>
      </c>
      <c r="P5070" t="s">
        <v>507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508</v>
      </c>
      <c r="AA5070" t="s">
        <v>515</v>
      </c>
      <c r="AB5070" t="s">
        <v>507</v>
      </c>
      <c r="AC5070">
        <v>6</v>
      </c>
      <c r="AD5070">
        <v>1971</v>
      </c>
      <c r="AE5070">
        <v>12</v>
      </c>
      <c r="AF5070">
        <v>2023</v>
      </c>
      <c r="AG5070" t="s">
        <v>508</v>
      </c>
      <c r="AH5070" t="s">
        <v>511</v>
      </c>
      <c r="AI5070">
        <v>1</v>
      </c>
      <c r="AJ5070" t="s">
        <v>507</v>
      </c>
      <c r="AK5070" t="s">
        <v>540</v>
      </c>
      <c r="AL5070" t="s">
        <v>512</v>
      </c>
      <c r="AU5070" t="s">
        <v>508</v>
      </c>
      <c r="AV5070" t="s">
        <v>508</v>
      </c>
      <c r="AX5070" t="s">
        <v>513</v>
      </c>
      <c r="BV5070" t="s">
        <v>510</v>
      </c>
      <c r="BW5070" t="s">
        <v>508</v>
      </c>
      <c r="BX5070" t="s">
        <v>510</v>
      </c>
    </row>
    <row r="5071" spans="1:76" ht="14.65" customHeight="1">
      <c r="A5071" s="82" t="s">
        <v>546</v>
      </c>
      <c r="B5071" t="s">
        <v>20</v>
      </c>
      <c r="C5071" t="b">
        <v>1</v>
      </c>
      <c r="D5071">
        <v>18642</v>
      </c>
      <c r="E5071" t="s">
        <v>635</v>
      </c>
      <c r="F5071">
        <v>3393</v>
      </c>
      <c r="G5071" t="s">
        <v>2545</v>
      </c>
      <c r="H5071" t="s">
        <v>320</v>
      </c>
      <c r="I5071" t="s">
        <v>617</v>
      </c>
      <c r="J5071" t="s">
        <v>4770</v>
      </c>
      <c r="K5071" t="s">
        <v>568</v>
      </c>
      <c r="L5071" t="s">
        <v>569</v>
      </c>
      <c r="N5071" t="s">
        <v>506</v>
      </c>
      <c r="O5071" t="s">
        <v>507</v>
      </c>
      <c r="P5071" t="s">
        <v>507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508</v>
      </c>
      <c r="AA5071" t="s">
        <v>515</v>
      </c>
      <c r="AB5071" t="s">
        <v>507</v>
      </c>
      <c r="AC5071">
        <v>6</v>
      </c>
      <c r="AD5071">
        <v>1971</v>
      </c>
      <c r="AE5071">
        <v>12</v>
      </c>
      <c r="AF5071">
        <v>2023</v>
      </c>
      <c r="AG5071" t="s">
        <v>508</v>
      </c>
      <c r="AH5071" t="s">
        <v>511</v>
      </c>
      <c r="AI5071">
        <v>1</v>
      </c>
      <c r="AJ5071" t="s">
        <v>507</v>
      </c>
      <c r="AK5071" t="s">
        <v>540</v>
      </c>
      <c r="AL5071" t="s">
        <v>512</v>
      </c>
      <c r="AU5071" t="s">
        <v>508</v>
      </c>
      <c r="AV5071" t="s">
        <v>508</v>
      </c>
      <c r="AX5071" t="s">
        <v>513</v>
      </c>
      <c r="BV5071" t="s">
        <v>510</v>
      </c>
      <c r="BW5071" t="s">
        <v>508</v>
      </c>
      <c r="BX5071" t="s">
        <v>510</v>
      </c>
    </row>
    <row r="5072" spans="1:76" ht="14.65" customHeight="1">
      <c r="A5072" s="82" t="s">
        <v>546</v>
      </c>
      <c r="B5072" t="s">
        <v>20</v>
      </c>
      <c r="C5072" t="b">
        <v>1</v>
      </c>
      <c r="D5072">
        <v>18642</v>
      </c>
      <c r="E5072" t="s">
        <v>635</v>
      </c>
      <c r="F5072">
        <v>3393</v>
      </c>
      <c r="G5072" t="s">
        <v>2545</v>
      </c>
      <c r="H5072" t="s">
        <v>320</v>
      </c>
      <c r="I5072" t="s">
        <v>617</v>
      </c>
      <c r="J5072" t="s">
        <v>4771</v>
      </c>
      <c r="K5072" t="s">
        <v>568</v>
      </c>
      <c r="L5072" t="s">
        <v>569</v>
      </c>
      <c r="N5072" t="s">
        <v>506</v>
      </c>
      <c r="O5072" t="s">
        <v>507</v>
      </c>
      <c r="P5072" t="s">
        <v>507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508</v>
      </c>
      <c r="AA5072" t="s">
        <v>515</v>
      </c>
      <c r="AB5072" t="s">
        <v>507</v>
      </c>
      <c r="AC5072">
        <v>6</v>
      </c>
      <c r="AD5072">
        <v>1971</v>
      </c>
      <c r="AE5072">
        <v>12</v>
      </c>
      <c r="AF5072">
        <v>2023</v>
      </c>
      <c r="AG5072" t="s">
        <v>508</v>
      </c>
      <c r="AH5072" t="s">
        <v>511</v>
      </c>
      <c r="AI5072">
        <v>1</v>
      </c>
      <c r="AJ5072" t="s">
        <v>507</v>
      </c>
      <c r="AK5072" t="s">
        <v>540</v>
      </c>
      <c r="AL5072" t="s">
        <v>512</v>
      </c>
      <c r="AU5072" t="s">
        <v>508</v>
      </c>
      <c r="AV5072" t="s">
        <v>508</v>
      </c>
      <c r="AX5072" t="s">
        <v>513</v>
      </c>
      <c r="BV5072" t="s">
        <v>510</v>
      </c>
      <c r="BW5072" t="s">
        <v>508</v>
      </c>
      <c r="BX5072" t="s">
        <v>510</v>
      </c>
    </row>
    <row r="5073" spans="1:76" ht="14.65" customHeight="1">
      <c r="A5073" s="82" t="s">
        <v>546</v>
      </c>
      <c r="B5073" t="s">
        <v>20</v>
      </c>
      <c r="C5073" t="b">
        <v>1</v>
      </c>
      <c r="D5073">
        <v>18642</v>
      </c>
      <c r="E5073" t="s">
        <v>635</v>
      </c>
      <c r="F5073">
        <v>3393</v>
      </c>
      <c r="G5073" t="s">
        <v>2545</v>
      </c>
      <c r="H5073" t="s">
        <v>320</v>
      </c>
      <c r="I5073" t="s">
        <v>617</v>
      </c>
      <c r="J5073" t="s">
        <v>4772</v>
      </c>
      <c r="K5073" t="s">
        <v>568</v>
      </c>
      <c r="L5073" t="s">
        <v>569</v>
      </c>
      <c r="N5073" t="s">
        <v>506</v>
      </c>
      <c r="O5073" t="s">
        <v>507</v>
      </c>
      <c r="P5073" t="s">
        <v>507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508</v>
      </c>
      <c r="AA5073" t="s">
        <v>515</v>
      </c>
      <c r="AB5073" t="s">
        <v>507</v>
      </c>
      <c r="AC5073">
        <v>6</v>
      </c>
      <c r="AD5073">
        <v>1971</v>
      </c>
      <c r="AE5073">
        <v>12</v>
      </c>
      <c r="AF5073">
        <v>2023</v>
      </c>
      <c r="AG5073" t="s">
        <v>508</v>
      </c>
      <c r="AH5073" t="s">
        <v>511</v>
      </c>
      <c r="AI5073">
        <v>1</v>
      </c>
      <c r="AJ5073" t="s">
        <v>507</v>
      </c>
      <c r="AK5073" t="s">
        <v>540</v>
      </c>
      <c r="AL5073" t="s">
        <v>512</v>
      </c>
      <c r="AU5073" t="s">
        <v>508</v>
      </c>
      <c r="AV5073" t="s">
        <v>508</v>
      </c>
      <c r="AX5073" t="s">
        <v>513</v>
      </c>
      <c r="BV5073" t="s">
        <v>510</v>
      </c>
      <c r="BW5073" t="s">
        <v>508</v>
      </c>
      <c r="BX5073" t="s">
        <v>510</v>
      </c>
    </row>
    <row r="5074" spans="1:76" ht="14.65" customHeight="1">
      <c r="A5074" s="82" t="s">
        <v>546</v>
      </c>
      <c r="B5074" t="s">
        <v>20</v>
      </c>
      <c r="C5074" t="b">
        <v>1</v>
      </c>
      <c r="D5074">
        <v>18642</v>
      </c>
      <c r="E5074" t="s">
        <v>635</v>
      </c>
      <c r="F5074">
        <v>3393</v>
      </c>
      <c r="G5074" t="s">
        <v>2545</v>
      </c>
      <c r="H5074" t="s">
        <v>320</v>
      </c>
      <c r="I5074" t="s">
        <v>617</v>
      </c>
      <c r="J5074" t="s">
        <v>4773</v>
      </c>
      <c r="K5074" t="s">
        <v>568</v>
      </c>
      <c r="L5074" t="s">
        <v>569</v>
      </c>
      <c r="N5074" t="s">
        <v>506</v>
      </c>
      <c r="O5074" t="s">
        <v>507</v>
      </c>
      <c r="P5074" t="s">
        <v>507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508</v>
      </c>
      <c r="AA5074" t="s">
        <v>515</v>
      </c>
      <c r="AB5074" t="s">
        <v>507</v>
      </c>
      <c r="AC5074">
        <v>6</v>
      </c>
      <c r="AD5074">
        <v>1971</v>
      </c>
      <c r="AE5074">
        <v>12</v>
      </c>
      <c r="AF5074">
        <v>2023</v>
      </c>
      <c r="AG5074" t="s">
        <v>508</v>
      </c>
      <c r="AH5074" t="s">
        <v>511</v>
      </c>
      <c r="AI5074">
        <v>1</v>
      </c>
      <c r="AJ5074" t="s">
        <v>507</v>
      </c>
      <c r="AK5074" t="s">
        <v>540</v>
      </c>
      <c r="AL5074" t="s">
        <v>512</v>
      </c>
      <c r="AU5074" t="s">
        <v>508</v>
      </c>
      <c r="AV5074" t="s">
        <v>508</v>
      </c>
      <c r="AX5074" t="s">
        <v>513</v>
      </c>
      <c r="BV5074" t="s">
        <v>510</v>
      </c>
      <c r="BW5074" t="s">
        <v>508</v>
      </c>
      <c r="BX5074" t="s">
        <v>510</v>
      </c>
    </row>
    <row r="5075" spans="1:76" ht="14.65" customHeight="1">
      <c r="A5075" s="82" t="s">
        <v>546</v>
      </c>
      <c r="B5075" t="s">
        <v>20</v>
      </c>
      <c r="C5075" t="b">
        <v>1</v>
      </c>
      <c r="D5075">
        <v>18642</v>
      </c>
      <c r="E5075" t="s">
        <v>635</v>
      </c>
      <c r="F5075">
        <v>3393</v>
      </c>
      <c r="G5075" t="s">
        <v>2545</v>
      </c>
      <c r="H5075" t="s">
        <v>320</v>
      </c>
      <c r="I5075" t="s">
        <v>617</v>
      </c>
      <c r="J5075" t="s">
        <v>4774</v>
      </c>
      <c r="K5075" t="s">
        <v>568</v>
      </c>
      <c r="L5075" t="s">
        <v>569</v>
      </c>
      <c r="N5075" t="s">
        <v>506</v>
      </c>
      <c r="O5075" t="s">
        <v>507</v>
      </c>
      <c r="P5075" t="s">
        <v>507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508</v>
      </c>
      <c r="AA5075" t="s">
        <v>515</v>
      </c>
      <c r="AB5075" t="s">
        <v>507</v>
      </c>
      <c r="AC5075">
        <v>6</v>
      </c>
      <c r="AD5075">
        <v>1971</v>
      </c>
      <c r="AE5075">
        <v>12</v>
      </c>
      <c r="AF5075">
        <v>2023</v>
      </c>
      <c r="AG5075" t="s">
        <v>508</v>
      </c>
      <c r="AH5075" t="s">
        <v>511</v>
      </c>
      <c r="AI5075">
        <v>1</v>
      </c>
      <c r="AJ5075" t="s">
        <v>507</v>
      </c>
      <c r="AK5075" t="s">
        <v>540</v>
      </c>
      <c r="AL5075" t="s">
        <v>512</v>
      </c>
      <c r="AU5075" t="s">
        <v>508</v>
      </c>
      <c r="AV5075" t="s">
        <v>508</v>
      </c>
      <c r="AX5075" t="s">
        <v>513</v>
      </c>
      <c r="BV5075" t="s">
        <v>510</v>
      </c>
      <c r="BW5075" t="s">
        <v>508</v>
      </c>
      <c r="BX5075" t="s">
        <v>510</v>
      </c>
    </row>
    <row r="5076" spans="1:76" ht="14.65" customHeight="1">
      <c r="A5076" s="82" t="s">
        <v>642</v>
      </c>
      <c r="B5076" t="s">
        <v>20</v>
      </c>
      <c r="C5076" t="b">
        <v>1</v>
      </c>
      <c r="D5076">
        <v>18642</v>
      </c>
      <c r="E5076" t="s">
        <v>635</v>
      </c>
      <c r="F5076">
        <v>3393</v>
      </c>
      <c r="G5076" t="s">
        <v>2545</v>
      </c>
      <c r="H5076" t="s">
        <v>320</v>
      </c>
      <c r="I5076" t="s">
        <v>617</v>
      </c>
      <c r="J5076" t="s">
        <v>4775</v>
      </c>
      <c r="K5076" t="s">
        <v>568</v>
      </c>
      <c r="L5076" t="s">
        <v>569</v>
      </c>
      <c r="N5076" t="s">
        <v>506</v>
      </c>
      <c r="O5076" t="s">
        <v>507</v>
      </c>
      <c r="P5076" t="s">
        <v>507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508</v>
      </c>
      <c r="AA5076" t="s">
        <v>515</v>
      </c>
      <c r="AB5076" t="s">
        <v>507</v>
      </c>
      <c r="AC5076">
        <v>9</v>
      </c>
      <c r="AD5076">
        <v>1972</v>
      </c>
      <c r="AE5076">
        <v>12</v>
      </c>
      <c r="AF5076">
        <v>2023</v>
      </c>
      <c r="AG5076" t="s">
        <v>508</v>
      </c>
      <c r="AH5076" t="s">
        <v>511</v>
      </c>
      <c r="AI5076">
        <v>1</v>
      </c>
      <c r="AJ5076" t="s">
        <v>507</v>
      </c>
      <c r="AK5076" t="s">
        <v>540</v>
      </c>
      <c r="AL5076" t="s">
        <v>512</v>
      </c>
      <c r="AU5076" t="s">
        <v>508</v>
      </c>
      <c r="AV5076" t="s">
        <v>508</v>
      </c>
      <c r="AX5076" t="s">
        <v>513</v>
      </c>
      <c r="BV5076" t="s">
        <v>510</v>
      </c>
      <c r="BW5076" t="s">
        <v>508</v>
      </c>
      <c r="BX5076" t="s">
        <v>510</v>
      </c>
    </row>
    <row r="5077" spans="1:76" ht="14.65" customHeight="1">
      <c r="A5077" s="82" t="s">
        <v>642</v>
      </c>
      <c r="B5077" t="s">
        <v>20</v>
      </c>
      <c r="C5077" t="b">
        <v>1</v>
      </c>
      <c r="D5077">
        <v>18642</v>
      </c>
      <c r="E5077" t="s">
        <v>635</v>
      </c>
      <c r="F5077">
        <v>3393</v>
      </c>
      <c r="G5077" t="s">
        <v>2545</v>
      </c>
      <c r="H5077" t="s">
        <v>320</v>
      </c>
      <c r="I5077" t="s">
        <v>617</v>
      </c>
      <c r="J5077" t="s">
        <v>4776</v>
      </c>
      <c r="K5077" t="s">
        <v>568</v>
      </c>
      <c r="L5077" t="s">
        <v>569</v>
      </c>
      <c r="N5077" t="s">
        <v>506</v>
      </c>
      <c r="O5077" t="s">
        <v>507</v>
      </c>
      <c r="P5077" t="s">
        <v>507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508</v>
      </c>
      <c r="AA5077" t="s">
        <v>515</v>
      </c>
      <c r="AB5077" t="s">
        <v>507</v>
      </c>
      <c r="AC5077">
        <v>9</v>
      </c>
      <c r="AD5077">
        <v>1972</v>
      </c>
      <c r="AE5077">
        <v>12</v>
      </c>
      <c r="AF5077">
        <v>2023</v>
      </c>
      <c r="AG5077" t="s">
        <v>508</v>
      </c>
      <c r="AH5077" t="s">
        <v>511</v>
      </c>
      <c r="AI5077">
        <v>1</v>
      </c>
      <c r="AJ5077" t="s">
        <v>507</v>
      </c>
      <c r="AK5077" t="s">
        <v>540</v>
      </c>
      <c r="AL5077" t="s">
        <v>512</v>
      </c>
      <c r="AU5077" t="s">
        <v>508</v>
      </c>
      <c r="AV5077" t="s">
        <v>508</v>
      </c>
      <c r="AX5077" t="s">
        <v>513</v>
      </c>
      <c r="BV5077" t="s">
        <v>510</v>
      </c>
      <c r="BW5077" t="s">
        <v>508</v>
      </c>
      <c r="BX5077" t="s">
        <v>510</v>
      </c>
    </row>
    <row r="5078" spans="1:76" ht="14.65" customHeight="1">
      <c r="A5078" s="82" t="s">
        <v>642</v>
      </c>
      <c r="B5078" t="s">
        <v>20</v>
      </c>
      <c r="C5078" t="b">
        <v>1</v>
      </c>
      <c r="D5078">
        <v>18642</v>
      </c>
      <c r="E5078" t="s">
        <v>635</v>
      </c>
      <c r="F5078">
        <v>3393</v>
      </c>
      <c r="G5078" t="s">
        <v>2545</v>
      </c>
      <c r="H5078" t="s">
        <v>320</v>
      </c>
      <c r="I5078" t="s">
        <v>617</v>
      </c>
      <c r="J5078" t="s">
        <v>4777</v>
      </c>
      <c r="K5078" t="s">
        <v>568</v>
      </c>
      <c r="L5078" t="s">
        <v>569</v>
      </c>
      <c r="N5078" t="s">
        <v>506</v>
      </c>
      <c r="O5078" t="s">
        <v>507</v>
      </c>
      <c r="P5078" t="s">
        <v>507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508</v>
      </c>
      <c r="AA5078" t="s">
        <v>515</v>
      </c>
      <c r="AB5078" t="s">
        <v>507</v>
      </c>
      <c r="AC5078">
        <v>9</v>
      </c>
      <c r="AD5078">
        <v>1972</v>
      </c>
      <c r="AE5078">
        <v>12</v>
      </c>
      <c r="AF5078">
        <v>2023</v>
      </c>
      <c r="AG5078" t="s">
        <v>508</v>
      </c>
      <c r="AH5078" t="s">
        <v>511</v>
      </c>
      <c r="AI5078">
        <v>1</v>
      </c>
      <c r="AJ5078" t="s">
        <v>507</v>
      </c>
      <c r="AK5078" t="s">
        <v>540</v>
      </c>
      <c r="AL5078" t="s">
        <v>512</v>
      </c>
      <c r="AU5078" t="s">
        <v>508</v>
      </c>
      <c r="AV5078" t="s">
        <v>508</v>
      </c>
      <c r="AX5078" t="s">
        <v>513</v>
      </c>
      <c r="BV5078" t="s">
        <v>510</v>
      </c>
      <c r="BW5078" t="s">
        <v>508</v>
      </c>
      <c r="BX5078" t="s">
        <v>510</v>
      </c>
    </row>
    <row r="5079" spans="1:76" ht="14.65" customHeight="1">
      <c r="A5079" s="82" t="s">
        <v>642</v>
      </c>
      <c r="B5079" t="s">
        <v>20</v>
      </c>
      <c r="C5079" t="b">
        <v>1</v>
      </c>
      <c r="D5079">
        <v>18642</v>
      </c>
      <c r="E5079" t="s">
        <v>635</v>
      </c>
      <c r="F5079">
        <v>3393</v>
      </c>
      <c r="G5079" t="s">
        <v>2545</v>
      </c>
      <c r="H5079" t="s">
        <v>320</v>
      </c>
      <c r="I5079" t="s">
        <v>617</v>
      </c>
      <c r="J5079" t="s">
        <v>4778</v>
      </c>
      <c r="K5079" t="s">
        <v>568</v>
      </c>
      <c r="L5079" t="s">
        <v>569</v>
      </c>
      <c r="N5079" t="s">
        <v>506</v>
      </c>
      <c r="O5079" t="s">
        <v>507</v>
      </c>
      <c r="P5079" t="s">
        <v>507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508</v>
      </c>
      <c r="AA5079" t="s">
        <v>515</v>
      </c>
      <c r="AB5079" t="s">
        <v>507</v>
      </c>
      <c r="AC5079">
        <v>9</v>
      </c>
      <c r="AD5079">
        <v>1972</v>
      </c>
      <c r="AE5079">
        <v>12</v>
      </c>
      <c r="AF5079">
        <v>2023</v>
      </c>
      <c r="AG5079" t="s">
        <v>508</v>
      </c>
      <c r="AH5079" t="s">
        <v>511</v>
      </c>
      <c r="AI5079">
        <v>1</v>
      </c>
      <c r="AJ5079" t="s">
        <v>507</v>
      </c>
      <c r="AK5079" t="s">
        <v>540</v>
      </c>
      <c r="AL5079" t="s">
        <v>512</v>
      </c>
      <c r="AU5079" t="s">
        <v>508</v>
      </c>
      <c r="AV5079" t="s">
        <v>508</v>
      </c>
      <c r="AX5079" t="s">
        <v>513</v>
      </c>
      <c r="BV5079" t="s">
        <v>510</v>
      </c>
      <c r="BW5079" t="s">
        <v>508</v>
      </c>
      <c r="BX5079" t="s">
        <v>510</v>
      </c>
    </row>
    <row r="5080" spans="1:76" ht="14.65" customHeight="1">
      <c r="A5080" s="82" t="s">
        <v>546</v>
      </c>
      <c r="B5080" t="s">
        <v>20</v>
      </c>
      <c r="C5080" t="b">
        <v>1</v>
      </c>
      <c r="D5080">
        <v>18642</v>
      </c>
      <c r="E5080" t="s">
        <v>635</v>
      </c>
      <c r="F5080">
        <v>3393</v>
      </c>
      <c r="G5080" t="s">
        <v>2545</v>
      </c>
      <c r="H5080" t="s">
        <v>320</v>
      </c>
      <c r="I5080" t="s">
        <v>617</v>
      </c>
      <c r="J5080" t="s">
        <v>644</v>
      </c>
      <c r="K5080" t="s">
        <v>568</v>
      </c>
      <c r="L5080" t="s">
        <v>569</v>
      </c>
      <c r="N5080" t="s">
        <v>506</v>
      </c>
      <c r="O5080" t="s">
        <v>507</v>
      </c>
      <c r="P5080" t="s">
        <v>507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508</v>
      </c>
      <c r="AA5080" t="s">
        <v>515</v>
      </c>
      <c r="AB5080" t="s">
        <v>507</v>
      </c>
      <c r="AC5080">
        <v>6</v>
      </c>
      <c r="AD5080">
        <v>1971</v>
      </c>
      <c r="AE5080">
        <v>12</v>
      </c>
      <c r="AF5080">
        <v>2023</v>
      </c>
      <c r="AG5080" t="s">
        <v>508</v>
      </c>
      <c r="AH5080" t="s">
        <v>511</v>
      </c>
      <c r="AI5080">
        <v>1</v>
      </c>
      <c r="AJ5080" t="s">
        <v>507</v>
      </c>
      <c r="AK5080" t="s">
        <v>540</v>
      </c>
      <c r="AL5080" t="s">
        <v>512</v>
      </c>
      <c r="AU5080" t="s">
        <v>508</v>
      </c>
      <c r="AV5080" t="s">
        <v>508</v>
      </c>
      <c r="AX5080" t="s">
        <v>513</v>
      </c>
      <c r="BV5080" t="s">
        <v>510</v>
      </c>
      <c r="BW5080" t="s">
        <v>508</v>
      </c>
      <c r="BX5080" t="s">
        <v>510</v>
      </c>
    </row>
    <row r="5081" spans="1:76" ht="14.65" customHeight="1">
      <c r="A5081" s="82" t="s">
        <v>546</v>
      </c>
      <c r="B5081" t="s">
        <v>20</v>
      </c>
      <c r="C5081" t="b">
        <v>1</v>
      </c>
      <c r="D5081">
        <v>18642</v>
      </c>
      <c r="E5081" t="s">
        <v>635</v>
      </c>
      <c r="F5081">
        <v>3393</v>
      </c>
      <c r="G5081" t="s">
        <v>2545</v>
      </c>
      <c r="H5081" t="s">
        <v>320</v>
      </c>
      <c r="I5081" t="s">
        <v>617</v>
      </c>
      <c r="J5081" t="s">
        <v>577</v>
      </c>
      <c r="K5081" t="s">
        <v>568</v>
      </c>
      <c r="L5081" t="s">
        <v>569</v>
      </c>
      <c r="N5081" t="s">
        <v>506</v>
      </c>
      <c r="O5081" t="s">
        <v>507</v>
      </c>
      <c r="P5081" t="s">
        <v>507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508</v>
      </c>
      <c r="AA5081" t="s">
        <v>515</v>
      </c>
      <c r="AB5081" t="s">
        <v>507</v>
      </c>
      <c r="AC5081">
        <v>6</v>
      </c>
      <c r="AD5081">
        <v>1971</v>
      </c>
      <c r="AE5081">
        <v>12</v>
      </c>
      <c r="AF5081">
        <v>2023</v>
      </c>
      <c r="AG5081" t="s">
        <v>508</v>
      </c>
      <c r="AH5081" t="s">
        <v>511</v>
      </c>
      <c r="AI5081">
        <v>1</v>
      </c>
      <c r="AJ5081" t="s">
        <v>507</v>
      </c>
      <c r="AK5081" t="s">
        <v>540</v>
      </c>
      <c r="AL5081" t="s">
        <v>512</v>
      </c>
      <c r="AU5081" t="s">
        <v>508</v>
      </c>
      <c r="AV5081" t="s">
        <v>508</v>
      </c>
      <c r="AX5081" t="s">
        <v>513</v>
      </c>
      <c r="BV5081" t="s">
        <v>510</v>
      </c>
      <c r="BW5081" t="s">
        <v>508</v>
      </c>
      <c r="BX5081" t="s">
        <v>510</v>
      </c>
    </row>
    <row r="5082" spans="1:76" ht="14.65" customHeight="1">
      <c r="A5082" s="82" t="s">
        <v>546</v>
      </c>
      <c r="B5082" t="s">
        <v>20</v>
      </c>
      <c r="C5082" t="b">
        <v>1</v>
      </c>
      <c r="D5082">
        <v>18642</v>
      </c>
      <c r="E5082" t="s">
        <v>635</v>
      </c>
      <c r="F5082">
        <v>3393</v>
      </c>
      <c r="G5082" t="s">
        <v>2545</v>
      </c>
      <c r="H5082" t="s">
        <v>320</v>
      </c>
      <c r="I5082" t="s">
        <v>617</v>
      </c>
      <c r="J5082" t="s">
        <v>579</v>
      </c>
      <c r="K5082" t="s">
        <v>568</v>
      </c>
      <c r="L5082" t="s">
        <v>569</v>
      </c>
      <c r="N5082" t="s">
        <v>506</v>
      </c>
      <c r="O5082" t="s">
        <v>507</v>
      </c>
      <c r="P5082" t="s">
        <v>507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508</v>
      </c>
      <c r="AA5082" t="s">
        <v>515</v>
      </c>
      <c r="AB5082" t="s">
        <v>507</v>
      </c>
      <c r="AC5082">
        <v>6</v>
      </c>
      <c r="AD5082">
        <v>1971</v>
      </c>
      <c r="AE5082">
        <v>12</v>
      </c>
      <c r="AF5082">
        <v>2023</v>
      </c>
      <c r="AG5082" t="s">
        <v>508</v>
      </c>
      <c r="AH5082" t="s">
        <v>511</v>
      </c>
      <c r="AI5082">
        <v>1</v>
      </c>
      <c r="AJ5082" t="s">
        <v>507</v>
      </c>
      <c r="AK5082" t="s">
        <v>540</v>
      </c>
      <c r="AL5082" t="s">
        <v>512</v>
      </c>
      <c r="AU5082" t="s">
        <v>508</v>
      </c>
      <c r="AV5082" t="s">
        <v>508</v>
      </c>
      <c r="AX5082" t="s">
        <v>513</v>
      </c>
      <c r="BV5082" t="s">
        <v>510</v>
      </c>
      <c r="BW5082" t="s">
        <v>508</v>
      </c>
      <c r="BX5082" t="s">
        <v>510</v>
      </c>
    </row>
    <row r="5083" spans="1:76" ht="14.65" customHeight="1">
      <c r="A5083" s="82" t="s">
        <v>546</v>
      </c>
      <c r="B5083" t="s">
        <v>20</v>
      </c>
      <c r="C5083" t="b">
        <v>1</v>
      </c>
      <c r="D5083">
        <v>18642</v>
      </c>
      <c r="E5083" t="s">
        <v>635</v>
      </c>
      <c r="F5083">
        <v>3393</v>
      </c>
      <c r="G5083" t="s">
        <v>2545</v>
      </c>
      <c r="H5083" t="s">
        <v>320</v>
      </c>
      <c r="I5083" t="s">
        <v>617</v>
      </c>
      <c r="J5083" t="s">
        <v>580</v>
      </c>
      <c r="K5083" t="s">
        <v>568</v>
      </c>
      <c r="L5083" t="s">
        <v>569</v>
      </c>
      <c r="N5083" t="s">
        <v>506</v>
      </c>
      <c r="O5083" t="s">
        <v>507</v>
      </c>
      <c r="P5083" t="s">
        <v>507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508</v>
      </c>
      <c r="AA5083" t="s">
        <v>515</v>
      </c>
      <c r="AB5083" t="s">
        <v>507</v>
      </c>
      <c r="AC5083">
        <v>6</v>
      </c>
      <c r="AD5083">
        <v>1971</v>
      </c>
      <c r="AE5083">
        <v>12</v>
      </c>
      <c r="AF5083">
        <v>2023</v>
      </c>
      <c r="AG5083" t="s">
        <v>508</v>
      </c>
      <c r="AH5083" t="s">
        <v>511</v>
      </c>
      <c r="AI5083">
        <v>1</v>
      </c>
      <c r="AJ5083" t="s">
        <v>507</v>
      </c>
      <c r="AK5083" t="s">
        <v>540</v>
      </c>
      <c r="AL5083" t="s">
        <v>512</v>
      </c>
      <c r="AU5083" t="s">
        <v>508</v>
      </c>
      <c r="AV5083" t="s">
        <v>508</v>
      </c>
      <c r="AX5083" t="s">
        <v>513</v>
      </c>
      <c r="BV5083" t="s">
        <v>510</v>
      </c>
      <c r="BW5083" t="s">
        <v>508</v>
      </c>
      <c r="BX5083" t="s">
        <v>510</v>
      </c>
    </row>
    <row r="5084" spans="1:76" ht="14.65" customHeight="1">
      <c r="A5084" s="82" t="s">
        <v>546</v>
      </c>
      <c r="B5084" t="s">
        <v>20</v>
      </c>
      <c r="C5084" t="b">
        <v>1</v>
      </c>
      <c r="D5084">
        <v>18642</v>
      </c>
      <c r="E5084" t="s">
        <v>635</v>
      </c>
      <c r="F5084">
        <v>3393</v>
      </c>
      <c r="G5084" t="s">
        <v>2545</v>
      </c>
      <c r="H5084" t="s">
        <v>320</v>
      </c>
      <c r="I5084" t="s">
        <v>617</v>
      </c>
      <c r="J5084" t="s">
        <v>581</v>
      </c>
      <c r="K5084" t="s">
        <v>568</v>
      </c>
      <c r="L5084" t="s">
        <v>569</v>
      </c>
      <c r="N5084" t="s">
        <v>506</v>
      </c>
      <c r="O5084" t="s">
        <v>507</v>
      </c>
      <c r="P5084" t="s">
        <v>507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508</v>
      </c>
      <c r="AA5084" t="s">
        <v>515</v>
      </c>
      <c r="AB5084" t="s">
        <v>507</v>
      </c>
      <c r="AC5084">
        <v>6</v>
      </c>
      <c r="AD5084">
        <v>1971</v>
      </c>
      <c r="AE5084">
        <v>12</v>
      </c>
      <c r="AF5084">
        <v>2023</v>
      </c>
      <c r="AG5084" t="s">
        <v>508</v>
      </c>
      <c r="AH5084" t="s">
        <v>511</v>
      </c>
      <c r="AI5084">
        <v>1</v>
      </c>
      <c r="AJ5084" t="s">
        <v>507</v>
      </c>
      <c r="AK5084" t="s">
        <v>540</v>
      </c>
      <c r="AL5084" t="s">
        <v>512</v>
      </c>
      <c r="AU5084" t="s">
        <v>508</v>
      </c>
      <c r="AV5084" t="s">
        <v>508</v>
      </c>
      <c r="AX5084" t="s">
        <v>513</v>
      </c>
      <c r="BV5084" t="s">
        <v>510</v>
      </c>
      <c r="BW5084" t="s">
        <v>508</v>
      </c>
      <c r="BX5084" t="s">
        <v>510</v>
      </c>
    </row>
    <row r="5085" spans="1:76" ht="14.65" customHeight="1">
      <c r="A5085" s="82" t="s">
        <v>546</v>
      </c>
      <c r="B5085" t="s">
        <v>20</v>
      </c>
      <c r="C5085" t="b">
        <v>1</v>
      </c>
      <c r="D5085">
        <v>18642</v>
      </c>
      <c r="E5085" t="s">
        <v>635</v>
      </c>
      <c r="F5085">
        <v>3393</v>
      </c>
      <c r="G5085" t="s">
        <v>2545</v>
      </c>
      <c r="H5085" t="s">
        <v>320</v>
      </c>
      <c r="I5085" t="s">
        <v>617</v>
      </c>
      <c r="J5085" t="s">
        <v>582</v>
      </c>
      <c r="K5085" t="s">
        <v>568</v>
      </c>
      <c r="L5085" t="s">
        <v>569</v>
      </c>
      <c r="N5085" t="s">
        <v>506</v>
      </c>
      <c r="O5085" t="s">
        <v>507</v>
      </c>
      <c r="P5085" t="s">
        <v>507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508</v>
      </c>
      <c r="AA5085" t="s">
        <v>515</v>
      </c>
      <c r="AB5085" t="s">
        <v>507</v>
      </c>
      <c r="AC5085">
        <v>6</v>
      </c>
      <c r="AD5085">
        <v>1971</v>
      </c>
      <c r="AE5085">
        <v>12</v>
      </c>
      <c r="AF5085">
        <v>2023</v>
      </c>
      <c r="AG5085" t="s">
        <v>508</v>
      </c>
      <c r="AH5085" t="s">
        <v>511</v>
      </c>
      <c r="AI5085">
        <v>1</v>
      </c>
      <c r="AJ5085" t="s">
        <v>507</v>
      </c>
      <c r="AK5085" t="s">
        <v>540</v>
      </c>
      <c r="AL5085" t="s">
        <v>512</v>
      </c>
      <c r="AU5085" t="s">
        <v>508</v>
      </c>
      <c r="AV5085" t="s">
        <v>508</v>
      </c>
      <c r="AX5085" t="s">
        <v>513</v>
      </c>
      <c r="BV5085" t="s">
        <v>510</v>
      </c>
      <c r="BW5085" t="s">
        <v>508</v>
      </c>
      <c r="BX5085" t="s">
        <v>510</v>
      </c>
    </row>
    <row r="5086" spans="1:76" ht="14.65" customHeight="1">
      <c r="A5086" s="82" t="s">
        <v>546</v>
      </c>
      <c r="B5086" t="s">
        <v>20</v>
      </c>
      <c r="C5086" t="b">
        <v>1</v>
      </c>
      <c r="D5086">
        <v>18642</v>
      </c>
      <c r="E5086" t="s">
        <v>635</v>
      </c>
      <c r="F5086">
        <v>3393</v>
      </c>
      <c r="G5086" t="s">
        <v>2545</v>
      </c>
      <c r="H5086" t="s">
        <v>320</v>
      </c>
      <c r="I5086" t="s">
        <v>617</v>
      </c>
      <c r="J5086" t="s">
        <v>583</v>
      </c>
      <c r="K5086" t="s">
        <v>568</v>
      </c>
      <c r="L5086" t="s">
        <v>569</v>
      </c>
      <c r="N5086" t="s">
        <v>506</v>
      </c>
      <c r="O5086" t="s">
        <v>507</v>
      </c>
      <c r="P5086" t="s">
        <v>507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508</v>
      </c>
      <c r="AA5086" t="s">
        <v>515</v>
      </c>
      <c r="AB5086" t="s">
        <v>507</v>
      </c>
      <c r="AC5086">
        <v>6</v>
      </c>
      <c r="AD5086">
        <v>1971</v>
      </c>
      <c r="AE5086">
        <v>12</v>
      </c>
      <c r="AF5086">
        <v>2023</v>
      </c>
      <c r="AG5086" t="s">
        <v>508</v>
      </c>
      <c r="AH5086" t="s">
        <v>511</v>
      </c>
      <c r="AI5086">
        <v>1</v>
      </c>
      <c r="AJ5086" t="s">
        <v>507</v>
      </c>
      <c r="AK5086" t="s">
        <v>540</v>
      </c>
      <c r="AL5086" t="s">
        <v>512</v>
      </c>
      <c r="AU5086" t="s">
        <v>508</v>
      </c>
      <c r="AV5086" t="s">
        <v>508</v>
      </c>
      <c r="AX5086" t="s">
        <v>513</v>
      </c>
      <c r="BV5086" t="s">
        <v>510</v>
      </c>
      <c r="BW5086" t="s">
        <v>508</v>
      </c>
      <c r="BX5086" t="s">
        <v>510</v>
      </c>
    </row>
    <row r="5087" spans="1:76" ht="14.65" customHeight="1">
      <c r="A5087" s="82" t="s">
        <v>546</v>
      </c>
      <c r="B5087" t="s">
        <v>20</v>
      </c>
      <c r="C5087" t="b">
        <v>1</v>
      </c>
      <c r="D5087">
        <v>18642</v>
      </c>
      <c r="E5087" t="s">
        <v>635</v>
      </c>
      <c r="F5087">
        <v>3393</v>
      </c>
      <c r="G5087" t="s">
        <v>2545</v>
      </c>
      <c r="H5087" t="s">
        <v>320</v>
      </c>
      <c r="I5087" t="s">
        <v>617</v>
      </c>
      <c r="J5087" t="s">
        <v>584</v>
      </c>
      <c r="K5087" t="s">
        <v>568</v>
      </c>
      <c r="L5087" t="s">
        <v>569</v>
      </c>
      <c r="N5087" t="s">
        <v>506</v>
      </c>
      <c r="O5087" t="s">
        <v>507</v>
      </c>
      <c r="P5087" t="s">
        <v>507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508</v>
      </c>
      <c r="AA5087" t="s">
        <v>515</v>
      </c>
      <c r="AB5087" t="s">
        <v>507</v>
      </c>
      <c r="AC5087">
        <v>6</v>
      </c>
      <c r="AD5087">
        <v>1971</v>
      </c>
      <c r="AE5087">
        <v>12</v>
      </c>
      <c r="AF5087">
        <v>2023</v>
      </c>
      <c r="AG5087" t="s">
        <v>508</v>
      </c>
      <c r="AH5087" t="s">
        <v>511</v>
      </c>
      <c r="AI5087">
        <v>1</v>
      </c>
      <c r="AJ5087" t="s">
        <v>507</v>
      </c>
      <c r="AK5087" t="s">
        <v>540</v>
      </c>
      <c r="AL5087" t="s">
        <v>512</v>
      </c>
      <c r="AU5087" t="s">
        <v>508</v>
      </c>
      <c r="AV5087" t="s">
        <v>508</v>
      </c>
      <c r="AX5087" t="s">
        <v>513</v>
      </c>
      <c r="BV5087" t="s">
        <v>510</v>
      </c>
      <c r="BW5087" t="s">
        <v>508</v>
      </c>
      <c r="BX5087" t="s">
        <v>510</v>
      </c>
    </row>
    <row r="5088" spans="1:76" ht="14.65" customHeight="1">
      <c r="A5088" s="82" t="s">
        <v>546</v>
      </c>
      <c r="B5088" t="s">
        <v>20</v>
      </c>
      <c r="C5088" t="b">
        <v>1</v>
      </c>
      <c r="D5088">
        <v>18642</v>
      </c>
      <c r="E5088" t="s">
        <v>635</v>
      </c>
      <c r="F5088">
        <v>3393</v>
      </c>
      <c r="G5088" t="s">
        <v>2545</v>
      </c>
      <c r="H5088" t="s">
        <v>320</v>
      </c>
      <c r="I5088" t="s">
        <v>617</v>
      </c>
      <c r="J5088" t="s">
        <v>585</v>
      </c>
      <c r="K5088" t="s">
        <v>568</v>
      </c>
      <c r="L5088" t="s">
        <v>569</v>
      </c>
      <c r="N5088" t="s">
        <v>506</v>
      </c>
      <c r="O5088" t="s">
        <v>507</v>
      </c>
      <c r="P5088" t="s">
        <v>507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508</v>
      </c>
      <c r="AA5088" t="s">
        <v>515</v>
      </c>
      <c r="AB5088" t="s">
        <v>507</v>
      </c>
      <c r="AC5088">
        <v>6</v>
      </c>
      <c r="AD5088">
        <v>1971</v>
      </c>
      <c r="AE5088">
        <v>12</v>
      </c>
      <c r="AF5088">
        <v>2023</v>
      </c>
      <c r="AG5088" t="s">
        <v>508</v>
      </c>
      <c r="AH5088" t="s">
        <v>511</v>
      </c>
      <c r="AI5088">
        <v>1</v>
      </c>
      <c r="AJ5088" t="s">
        <v>507</v>
      </c>
      <c r="AK5088" t="s">
        <v>540</v>
      </c>
      <c r="AL5088" t="s">
        <v>512</v>
      </c>
      <c r="AU5088" t="s">
        <v>508</v>
      </c>
      <c r="AV5088" t="s">
        <v>508</v>
      </c>
      <c r="AX5088" t="s">
        <v>513</v>
      </c>
      <c r="BV5088" t="s">
        <v>510</v>
      </c>
      <c r="BW5088" t="s">
        <v>508</v>
      </c>
      <c r="BX5088" t="s">
        <v>510</v>
      </c>
    </row>
    <row r="5089" spans="1:76" ht="14.65" customHeight="1">
      <c r="A5089" s="82" t="s">
        <v>1673</v>
      </c>
      <c r="B5089" t="s">
        <v>11</v>
      </c>
      <c r="C5089" t="b">
        <v>1</v>
      </c>
      <c r="D5089">
        <v>18642</v>
      </c>
      <c r="E5089" t="s">
        <v>635</v>
      </c>
      <c r="F5089">
        <v>3393</v>
      </c>
      <c r="G5089" t="s">
        <v>2545</v>
      </c>
      <c r="H5089" t="s">
        <v>320</v>
      </c>
      <c r="I5089" t="s">
        <v>617</v>
      </c>
      <c r="J5089" t="s">
        <v>2155</v>
      </c>
      <c r="K5089" t="s">
        <v>548</v>
      </c>
      <c r="L5089" t="s">
        <v>356</v>
      </c>
      <c r="M5089" t="s">
        <v>828</v>
      </c>
      <c r="N5089" t="s">
        <v>506</v>
      </c>
      <c r="O5089" t="s">
        <v>510</v>
      </c>
      <c r="P5089" t="s">
        <v>507</v>
      </c>
      <c r="S5089">
        <v>476.9</v>
      </c>
      <c r="T5089">
        <v>0.85</v>
      </c>
      <c r="U5089">
        <v>428.3</v>
      </c>
      <c r="V5089">
        <v>453.5</v>
      </c>
      <c r="X5089" t="s">
        <v>508</v>
      </c>
      <c r="AA5089" t="s">
        <v>515</v>
      </c>
      <c r="AB5089" t="s">
        <v>507</v>
      </c>
      <c r="AC5089">
        <v>4</v>
      </c>
      <c r="AD5089">
        <v>2018</v>
      </c>
      <c r="AE5089">
        <v>12</v>
      </c>
      <c r="AF5089">
        <v>2023</v>
      </c>
      <c r="AG5089" t="s">
        <v>508</v>
      </c>
      <c r="AH5089" t="s">
        <v>511</v>
      </c>
      <c r="AI5089">
        <v>1</v>
      </c>
      <c r="AJ5089" t="s">
        <v>507</v>
      </c>
      <c r="AK5089" t="s">
        <v>540</v>
      </c>
      <c r="AX5089" t="s">
        <v>550</v>
      </c>
      <c r="BV5089" t="s">
        <v>508</v>
      </c>
      <c r="BW5089" t="s">
        <v>508</v>
      </c>
      <c r="BX5089" t="s">
        <v>508</v>
      </c>
    </row>
    <row r="5090" spans="1:76" ht="14.65" customHeight="1">
      <c r="A5090" s="82" t="s">
        <v>1056</v>
      </c>
      <c r="B5090" t="s">
        <v>13</v>
      </c>
      <c r="C5090" t="b">
        <v>1</v>
      </c>
      <c r="D5090">
        <v>18642</v>
      </c>
      <c r="E5090" t="s">
        <v>635</v>
      </c>
      <c r="F5090">
        <v>3394</v>
      </c>
      <c r="G5090" t="s">
        <v>4779</v>
      </c>
      <c r="H5090" t="s">
        <v>320</v>
      </c>
      <c r="I5090" t="s">
        <v>1741</v>
      </c>
      <c r="J5090" t="s">
        <v>503</v>
      </c>
      <c r="K5090" t="s">
        <v>531</v>
      </c>
      <c r="L5090" t="s">
        <v>532</v>
      </c>
      <c r="N5090" t="s">
        <v>506</v>
      </c>
      <c r="O5090" t="s">
        <v>507</v>
      </c>
      <c r="P5090" t="s">
        <v>507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508</v>
      </c>
      <c r="AA5090" t="s">
        <v>515</v>
      </c>
      <c r="AB5090" t="s">
        <v>507</v>
      </c>
      <c r="AC5090">
        <v>11</v>
      </c>
      <c r="AD5090">
        <v>1943</v>
      </c>
      <c r="AG5090" t="s">
        <v>508</v>
      </c>
      <c r="AH5090" t="s">
        <v>511</v>
      </c>
      <c r="AI5090">
        <v>1</v>
      </c>
      <c r="AJ5090" t="s">
        <v>507</v>
      </c>
      <c r="AK5090" t="s">
        <v>533</v>
      </c>
      <c r="AU5090" t="s">
        <v>508</v>
      </c>
      <c r="AV5090" t="s">
        <v>508</v>
      </c>
      <c r="AW5090">
        <v>0</v>
      </c>
      <c r="AX5090" t="s">
        <v>534</v>
      </c>
      <c r="BV5090" t="s">
        <v>508</v>
      </c>
    </row>
    <row r="5091" spans="1:76" ht="14.65" customHeight="1">
      <c r="A5091" s="82" t="s">
        <v>1056</v>
      </c>
      <c r="B5091" t="s">
        <v>13</v>
      </c>
      <c r="C5091" t="b">
        <v>1</v>
      </c>
      <c r="D5091">
        <v>18642</v>
      </c>
      <c r="E5091" t="s">
        <v>635</v>
      </c>
      <c r="F5091">
        <v>3394</v>
      </c>
      <c r="G5091" t="s">
        <v>4779</v>
      </c>
      <c r="H5091" t="s">
        <v>320</v>
      </c>
      <c r="I5091" t="s">
        <v>1741</v>
      </c>
      <c r="J5091" t="s">
        <v>514</v>
      </c>
      <c r="K5091" t="s">
        <v>531</v>
      </c>
      <c r="L5091" t="s">
        <v>532</v>
      </c>
      <c r="N5091" t="s">
        <v>506</v>
      </c>
      <c r="O5091" t="s">
        <v>507</v>
      </c>
      <c r="P5091" t="s">
        <v>507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508</v>
      </c>
      <c r="AA5091" t="s">
        <v>515</v>
      </c>
      <c r="AB5091" t="s">
        <v>507</v>
      </c>
      <c r="AC5091">
        <v>9</v>
      </c>
      <c r="AD5091">
        <v>1943</v>
      </c>
      <c r="AG5091" t="s">
        <v>508</v>
      </c>
      <c r="AH5091" t="s">
        <v>511</v>
      </c>
      <c r="AI5091">
        <v>1</v>
      </c>
      <c r="AJ5091" t="s">
        <v>507</v>
      </c>
      <c r="AK5091" t="s">
        <v>533</v>
      </c>
      <c r="AU5091" t="s">
        <v>508</v>
      </c>
      <c r="AV5091" t="s">
        <v>508</v>
      </c>
      <c r="AW5091">
        <v>0</v>
      </c>
      <c r="AX5091" t="s">
        <v>534</v>
      </c>
      <c r="BV5091" t="s">
        <v>508</v>
      </c>
    </row>
    <row r="5092" spans="1:76" ht="14.65" customHeight="1">
      <c r="A5092" s="82" t="s">
        <v>979</v>
      </c>
      <c r="B5092" t="s">
        <v>13</v>
      </c>
      <c r="C5092" t="b">
        <v>1</v>
      </c>
      <c r="D5092">
        <v>18642</v>
      </c>
      <c r="E5092" t="s">
        <v>635</v>
      </c>
      <c r="F5092">
        <v>3395</v>
      </c>
      <c r="G5092" t="s">
        <v>4780</v>
      </c>
      <c r="H5092" t="s">
        <v>320</v>
      </c>
      <c r="I5092" t="s">
        <v>3961</v>
      </c>
      <c r="J5092" t="s">
        <v>503</v>
      </c>
      <c r="K5092" t="s">
        <v>531</v>
      </c>
      <c r="L5092" t="s">
        <v>532</v>
      </c>
      <c r="N5092" t="s">
        <v>506</v>
      </c>
      <c r="O5092" t="s">
        <v>507</v>
      </c>
      <c r="P5092" t="s">
        <v>507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508</v>
      </c>
      <c r="AA5092" t="s">
        <v>515</v>
      </c>
      <c r="AB5092" t="s">
        <v>507</v>
      </c>
      <c r="AC5092">
        <v>9</v>
      </c>
      <c r="AD5092">
        <v>1953</v>
      </c>
      <c r="AG5092" t="s">
        <v>508</v>
      </c>
      <c r="AH5092" t="s">
        <v>511</v>
      </c>
      <c r="AI5092">
        <v>1</v>
      </c>
      <c r="AJ5092" t="s">
        <v>507</v>
      </c>
      <c r="AK5092" t="s">
        <v>533</v>
      </c>
      <c r="AU5092" t="s">
        <v>508</v>
      </c>
      <c r="AV5092" t="s">
        <v>508</v>
      </c>
      <c r="AW5092">
        <v>0</v>
      </c>
      <c r="AX5092" t="s">
        <v>534</v>
      </c>
      <c r="BV5092" t="s">
        <v>508</v>
      </c>
    </row>
    <row r="5093" spans="1:76" ht="14.65" customHeight="1">
      <c r="A5093" s="82" t="s">
        <v>979</v>
      </c>
      <c r="B5093" t="s">
        <v>13</v>
      </c>
      <c r="C5093" t="b">
        <v>1</v>
      </c>
      <c r="D5093">
        <v>18642</v>
      </c>
      <c r="E5093" t="s">
        <v>635</v>
      </c>
      <c r="F5093">
        <v>3395</v>
      </c>
      <c r="G5093" t="s">
        <v>4780</v>
      </c>
      <c r="H5093" t="s">
        <v>320</v>
      </c>
      <c r="I5093" t="s">
        <v>3961</v>
      </c>
      <c r="J5093" t="s">
        <v>514</v>
      </c>
      <c r="K5093" t="s">
        <v>531</v>
      </c>
      <c r="L5093" t="s">
        <v>532</v>
      </c>
      <c r="N5093" t="s">
        <v>506</v>
      </c>
      <c r="O5093" t="s">
        <v>507</v>
      </c>
      <c r="P5093" t="s">
        <v>507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508</v>
      </c>
      <c r="AA5093" t="s">
        <v>515</v>
      </c>
      <c r="AB5093" t="s">
        <v>507</v>
      </c>
      <c r="AC5093">
        <v>6</v>
      </c>
      <c r="AD5093">
        <v>1953</v>
      </c>
      <c r="AG5093" t="s">
        <v>508</v>
      </c>
      <c r="AH5093" t="s">
        <v>511</v>
      </c>
      <c r="AI5093">
        <v>1</v>
      </c>
      <c r="AJ5093" t="s">
        <v>507</v>
      </c>
      <c r="AK5093" t="s">
        <v>533</v>
      </c>
      <c r="AU5093" t="s">
        <v>508</v>
      </c>
      <c r="AV5093" t="s">
        <v>508</v>
      </c>
      <c r="AW5093">
        <v>0</v>
      </c>
      <c r="AX5093" t="s">
        <v>534</v>
      </c>
      <c r="BV5093" t="s">
        <v>508</v>
      </c>
    </row>
    <row r="5094" spans="1:76" ht="14.65" customHeight="1">
      <c r="A5094" s="82" t="s">
        <v>979</v>
      </c>
      <c r="B5094" t="s">
        <v>13</v>
      </c>
      <c r="C5094" t="b">
        <v>1</v>
      </c>
      <c r="D5094">
        <v>18642</v>
      </c>
      <c r="E5094" t="s">
        <v>635</v>
      </c>
      <c r="F5094">
        <v>3395</v>
      </c>
      <c r="G5094" t="s">
        <v>4780</v>
      </c>
      <c r="H5094" t="s">
        <v>320</v>
      </c>
      <c r="I5094" t="s">
        <v>3961</v>
      </c>
      <c r="J5094" t="s">
        <v>517</v>
      </c>
      <c r="K5094" t="s">
        <v>531</v>
      </c>
      <c r="L5094" t="s">
        <v>532</v>
      </c>
      <c r="N5094" t="s">
        <v>506</v>
      </c>
      <c r="O5094" t="s">
        <v>507</v>
      </c>
      <c r="P5094" t="s">
        <v>507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508</v>
      </c>
      <c r="AA5094" t="s">
        <v>515</v>
      </c>
      <c r="AB5094" t="s">
        <v>507</v>
      </c>
      <c r="AC5094">
        <v>3</v>
      </c>
      <c r="AD5094">
        <v>1953</v>
      </c>
      <c r="AG5094" t="s">
        <v>508</v>
      </c>
      <c r="AH5094" t="s">
        <v>511</v>
      </c>
      <c r="AI5094">
        <v>1</v>
      </c>
      <c r="AJ5094" t="s">
        <v>507</v>
      </c>
      <c r="AK5094" t="s">
        <v>533</v>
      </c>
      <c r="AU5094" t="s">
        <v>508</v>
      </c>
      <c r="AV5094" t="s">
        <v>508</v>
      </c>
      <c r="AW5094">
        <v>0</v>
      </c>
      <c r="AX5094" t="s">
        <v>534</v>
      </c>
      <c r="BV5094" t="s">
        <v>508</v>
      </c>
    </row>
    <row r="5095" spans="1:76" ht="14.65" customHeight="1">
      <c r="A5095" s="82" t="s">
        <v>557</v>
      </c>
      <c r="B5095" t="s">
        <v>9</v>
      </c>
      <c r="C5095" t="b">
        <v>1</v>
      </c>
      <c r="D5095">
        <v>18642</v>
      </c>
      <c r="E5095" t="s">
        <v>635</v>
      </c>
      <c r="F5095">
        <v>3396</v>
      </c>
      <c r="G5095" t="s">
        <v>4781</v>
      </c>
      <c r="H5095" t="s">
        <v>320</v>
      </c>
      <c r="I5095" t="s">
        <v>2527</v>
      </c>
      <c r="J5095" t="s">
        <v>503</v>
      </c>
      <c r="K5095" t="s">
        <v>544</v>
      </c>
      <c r="L5095" t="s">
        <v>539</v>
      </c>
      <c r="N5095" t="s">
        <v>506</v>
      </c>
      <c r="O5095" t="s">
        <v>507</v>
      </c>
      <c r="P5095" t="s">
        <v>507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508</v>
      </c>
      <c r="AA5095" t="s">
        <v>515</v>
      </c>
      <c r="AB5095" t="s">
        <v>507</v>
      </c>
      <c r="AC5095">
        <v>6</v>
      </c>
      <c r="AD5095">
        <v>1967</v>
      </c>
      <c r="AE5095">
        <v>12</v>
      </c>
      <c r="AF5095">
        <v>2023</v>
      </c>
      <c r="AG5095" t="s">
        <v>508</v>
      </c>
      <c r="AH5095" t="s">
        <v>511</v>
      </c>
      <c r="AI5095">
        <v>1</v>
      </c>
      <c r="AJ5095" t="s">
        <v>507</v>
      </c>
      <c r="AK5095" t="s">
        <v>545</v>
      </c>
      <c r="AQ5095" t="s">
        <v>512</v>
      </c>
      <c r="AU5095" t="s">
        <v>508</v>
      </c>
      <c r="AV5095" t="s">
        <v>508</v>
      </c>
      <c r="AX5095" t="s">
        <v>541</v>
      </c>
      <c r="AZ5095" t="s">
        <v>510</v>
      </c>
      <c r="BC5095" t="s">
        <v>508</v>
      </c>
      <c r="BD5095" t="s">
        <v>510</v>
      </c>
      <c r="BV5095" t="s">
        <v>508</v>
      </c>
    </row>
    <row r="5096" spans="1:76" ht="14.65" customHeight="1">
      <c r="A5096" s="82" t="s">
        <v>1113</v>
      </c>
      <c r="B5096" t="s">
        <v>13</v>
      </c>
      <c r="C5096" t="b">
        <v>1</v>
      </c>
      <c r="D5096">
        <v>18642</v>
      </c>
      <c r="E5096" t="s">
        <v>635</v>
      </c>
      <c r="F5096">
        <v>3397</v>
      </c>
      <c r="G5096" t="s">
        <v>4782</v>
      </c>
      <c r="H5096" t="s">
        <v>320</v>
      </c>
      <c r="I5096" t="s">
        <v>2129</v>
      </c>
      <c r="J5096" t="s">
        <v>503</v>
      </c>
      <c r="K5096" t="s">
        <v>531</v>
      </c>
      <c r="L5096" t="s">
        <v>532</v>
      </c>
      <c r="N5096" t="s">
        <v>506</v>
      </c>
      <c r="O5096" t="s">
        <v>507</v>
      </c>
      <c r="P5096" t="s">
        <v>507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508</v>
      </c>
      <c r="AA5096" t="s">
        <v>515</v>
      </c>
      <c r="AB5096" t="s">
        <v>507</v>
      </c>
      <c r="AC5096">
        <v>4</v>
      </c>
      <c r="AD5096">
        <v>1942</v>
      </c>
      <c r="AG5096" t="s">
        <v>508</v>
      </c>
      <c r="AH5096" t="s">
        <v>511</v>
      </c>
      <c r="AI5096">
        <v>1</v>
      </c>
      <c r="AJ5096" t="s">
        <v>507</v>
      </c>
      <c r="AK5096" t="s">
        <v>533</v>
      </c>
      <c r="AU5096" t="s">
        <v>508</v>
      </c>
      <c r="AV5096" t="s">
        <v>508</v>
      </c>
      <c r="AW5096">
        <v>0</v>
      </c>
      <c r="AX5096" t="s">
        <v>534</v>
      </c>
      <c r="BV5096" t="s">
        <v>508</v>
      </c>
    </row>
    <row r="5097" spans="1:76" ht="14.65" customHeight="1">
      <c r="A5097" s="82" t="s">
        <v>979</v>
      </c>
      <c r="B5097" t="s">
        <v>13</v>
      </c>
      <c r="C5097" t="b">
        <v>1</v>
      </c>
      <c r="D5097">
        <v>18642</v>
      </c>
      <c r="E5097" t="s">
        <v>635</v>
      </c>
      <c r="F5097">
        <v>3397</v>
      </c>
      <c r="G5097" t="s">
        <v>4782</v>
      </c>
      <c r="H5097" t="s">
        <v>320</v>
      </c>
      <c r="I5097" t="s">
        <v>2129</v>
      </c>
      <c r="J5097" t="s">
        <v>514</v>
      </c>
      <c r="K5097" t="s">
        <v>531</v>
      </c>
      <c r="L5097" t="s">
        <v>532</v>
      </c>
      <c r="N5097" t="s">
        <v>506</v>
      </c>
      <c r="O5097" t="s">
        <v>507</v>
      </c>
      <c r="P5097" t="s">
        <v>507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508</v>
      </c>
      <c r="AA5097" t="s">
        <v>515</v>
      </c>
      <c r="AB5097" t="s">
        <v>507</v>
      </c>
      <c r="AC5097">
        <v>1</v>
      </c>
      <c r="AD5097">
        <v>1953</v>
      </c>
      <c r="AG5097" t="s">
        <v>508</v>
      </c>
      <c r="AH5097" t="s">
        <v>511</v>
      </c>
      <c r="AI5097">
        <v>1</v>
      </c>
      <c r="AJ5097" t="s">
        <v>507</v>
      </c>
      <c r="AK5097" t="s">
        <v>533</v>
      </c>
      <c r="AU5097" t="s">
        <v>508</v>
      </c>
      <c r="AV5097" t="s">
        <v>508</v>
      </c>
      <c r="AW5097">
        <v>0</v>
      </c>
      <c r="AX5097" t="s">
        <v>534</v>
      </c>
      <c r="BV5097" t="s">
        <v>508</v>
      </c>
    </row>
    <row r="5098" spans="1:76" ht="14.65" customHeight="1">
      <c r="A5098" s="82" t="s">
        <v>1113</v>
      </c>
      <c r="B5098" t="s">
        <v>13</v>
      </c>
      <c r="C5098" t="b">
        <v>1</v>
      </c>
      <c r="D5098">
        <v>18642</v>
      </c>
      <c r="E5098" t="s">
        <v>635</v>
      </c>
      <c r="F5098">
        <v>3397</v>
      </c>
      <c r="G5098" t="s">
        <v>4782</v>
      </c>
      <c r="H5098" t="s">
        <v>320</v>
      </c>
      <c r="I5098" t="s">
        <v>2129</v>
      </c>
      <c r="J5098" t="s">
        <v>517</v>
      </c>
      <c r="K5098" t="s">
        <v>531</v>
      </c>
      <c r="L5098" t="s">
        <v>532</v>
      </c>
      <c r="N5098" t="s">
        <v>506</v>
      </c>
      <c r="O5098" t="s">
        <v>507</v>
      </c>
      <c r="P5098" t="s">
        <v>507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508</v>
      </c>
      <c r="AA5098" t="s">
        <v>515</v>
      </c>
      <c r="AB5098" t="s">
        <v>507</v>
      </c>
      <c r="AC5098">
        <v>6</v>
      </c>
      <c r="AD5098">
        <v>1942</v>
      </c>
      <c r="AG5098" t="s">
        <v>508</v>
      </c>
      <c r="AH5098" t="s">
        <v>511</v>
      </c>
      <c r="AI5098">
        <v>1</v>
      </c>
      <c r="AJ5098" t="s">
        <v>507</v>
      </c>
      <c r="AK5098" t="s">
        <v>533</v>
      </c>
      <c r="AU5098" t="s">
        <v>508</v>
      </c>
      <c r="AV5098" t="s">
        <v>508</v>
      </c>
      <c r="AW5098">
        <v>0</v>
      </c>
      <c r="AX5098" t="s">
        <v>534</v>
      </c>
      <c r="BV5098" t="s">
        <v>508</v>
      </c>
    </row>
    <row r="5099" spans="1:76" ht="14.65" customHeight="1">
      <c r="A5099" s="82" t="s">
        <v>979</v>
      </c>
      <c r="B5099" t="s">
        <v>13</v>
      </c>
      <c r="C5099" t="b">
        <v>1</v>
      </c>
      <c r="D5099">
        <v>18642</v>
      </c>
      <c r="E5099" t="s">
        <v>635</v>
      </c>
      <c r="F5099">
        <v>3397</v>
      </c>
      <c r="G5099" t="s">
        <v>4782</v>
      </c>
      <c r="H5099" t="s">
        <v>320</v>
      </c>
      <c r="I5099" t="s">
        <v>2129</v>
      </c>
      <c r="J5099" t="s">
        <v>543</v>
      </c>
      <c r="K5099" t="s">
        <v>531</v>
      </c>
      <c r="L5099" t="s">
        <v>532</v>
      </c>
      <c r="N5099" t="s">
        <v>506</v>
      </c>
      <c r="O5099" t="s">
        <v>507</v>
      </c>
      <c r="P5099" t="s">
        <v>507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508</v>
      </c>
      <c r="AA5099" t="s">
        <v>515</v>
      </c>
      <c r="AB5099" t="s">
        <v>507</v>
      </c>
      <c r="AC5099">
        <v>10</v>
      </c>
      <c r="AD5099">
        <v>1953</v>
      </c>
      <c r="AG5099" t="s">
        <v>508</v>
      </c>
      <c r="AH5099" t="s">
        <v>511</v>
      </c>
      <c r="AI5099">
        <v>1</v>
      </c>
      <c r="AJ5099" t="s">
        <v>507</v>
      </c>
      <c r="AK5099" t="s">
        <v>533</v>
      </c>
      <c r="AU5099" t="s">
        <v>508</v>
      </c>
      <c r="AV5099" t="s">
        <v>508</v>
      </c>
      <c r="AW5099">
        <v>0</v>
      </c>
      <c r="AX5099" t="s">
        <v>534</v>
      </c>
      <c r="BV5099" t="s">
        <v>508</v>
      </c>
    </row>
    <row r="5100" spans="1:76" ht="14.65" customHeight="1">
      <c r="A5100" s="82" t="s">
        <v>1004</v>
      </c>
      <c r="B5100" t="s">
        <v>13</v>
      </c>
      <c r="C5100" t="b">
        <v>1</v>
      </c>
      <c r="D5100">
        <v>18642</v>
      </c>
      <c r="E5100" t="s">
        <v>635</v>
      </c>
      <c r="F5100">
        <v>3398</v>
      </c>
      <c r="G5100" t="s">
        <v>4783</v>
      </c>
      <c r="H5100" t="s">
        <v>320</v>
      </c>
      <c r="I5100" t="s">
        <v>2081</v>
      </c>
      <c r="J5100" t="s">
        <v>503</v>
      </c>
      <c r="K5100" t="s">
        <v>531</v>
      </c>
      <c r="L5100" t="s">
        <v>532</v>
      </c>
      <c r="N5100" t="s">
        <v>506</v>
      </c>
      <c r="O5100" t="s">
        <v>507</v>
      </c>
      <c r="P5100" t="s">
        <v>507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508</v>
      </c>
      <c r="AA5100" t="s">
        <v>515</v>
      </c>
      <c r="AB5100" t="s">
        <v>507</v>
      </c>
      <c r="AC5100">
        <v>7</v>
      </c>
      <c r="AD5100">
        <v>1940</v>
      </c>
      <c r="AG5100" t="s">
        <v>508</v>
      </c>
      <c r="AH5100" t="s">
        <v>511</v>
      </c>
      <c r="AI5100">
        <v>1</v>
      </c>
      <c r="AJ5100" t="s">
        <v>507</v>
      </c>
      <c r="AK5100" t="s">
        <v>533</v>
      </c>
      <c r="AU5100" t="s">
        <v>508</v>
      </c>
      <c r="AV5100" t="s">
        <v>508</v>
      </c>
      <c r="AW5100">
        <v>0</v>
      </c>
      <c r="AX5100" t="s">
        <v>534</v>
      </c>
      <c r="BV5100" t="s">
        <v>508</v>
      </c>
    </row>
    <row r="5101" spans="1:76" ht="14.65" customHeight="1">
      <c r="A5101" s="82" t="s">
        <v>1004</v>
      </c>
      <c r="B5101" t="s">
        <v>13</v>
      </c>
      <c r="C5101" t="b">
        <v>1</v>
      </c>
      <c r="D5101">
        <v>18642</v>
      </c>
      <c r="E5101" t="s">
        <v>635</v>
      </c>
      <c r="F5101">
        <v>3398</v>
      </c>
      <c r="G5101" t="s">
        <v>4783</v>
      </c>
      <c r="H5101" t="s">
        <v>320</v>
      </c>
      <c r="I5101" t="s">
        <v>2081</v>
      </c>
      <c r="J5101" t="s">
        <v>514</v>
      </c>
      <c r="K5101" t="s">
        <v>531</v>
      </c>
      <c r="L5101" t="s">
        <v>532</v>
      </c>
      <c r="N5101" t="s">
        <v>506</v>
      </c>
      <c r="O5101" t="s">
        <v>507</v>
      </c>
      <c r="P5101" t="s">
        <v>507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508</v>
      </c>
      <c r="AA5101" t="s">
        <v>515</v>
      </c>
      <c r="AB5101" t="s">
        <v>507</v>
      </c>
      <c r="AC5101">
        <v>5</v>
      </c>
      <c r="AD5101">
        <v>1940</v>
      </c>
      <c r="AG5101" t="s">
        <v>508</v>
      </c>
      <c r="AH5101" t="s">
        <v>511</v>
      </c>
      <c r="AI5101">
        <v>1</v>
      </c>
      <c r="AJ5101" t="s">
        <v>507</v>
      </c>
      <c r="AK5101" t="s">
        <v>533</v>
      </c>
      <c r="AU5101" t="s">
        <v>508</v>
      </c>
      <c r="AV5101" t="s">
        <v>508</v>
      </c>
      <c r="AW5101">
        <v>0</v>
      </c>
      <c r="AX5101" t="s">
        <v>534</v>
      </c>
      <c r="BV5101" t="s">
        <v>508</v>
      </c>
    </row>
    <row r="5102" spans="1:76" ht="14.65" customHeight="1">
      <c r="A5102" s="82" t="s">
        <v>1004</v>
      </c>
      <c r="B5102" t="s">
        <v>13</v>
      </c>
      <c r="C5102" t="b">
        <v>1</v>
      </c>
      <c r="D5102">
        <v>18642</v>
      </c>
      <c r="E5102" t="s">
        <v>635</v>
      </c>
      <c r="F5102">
        <v>3398</v>
      </c>
      <c r="G5102" t="s">
        <v>4783</v>
      </c>
      <c r="H5102" t="s">
        <v>320</v>
      </c>
      <c r="I5102" t="s">
        <v>2081</v>
      </c>
      <c r="J5102" t="s">
        <v>517</v>
      </c>
      <c r="K5102" t="s">
        <v>531</v>
      </c>
      <c r="L5102" t="s">
        <v>532</v>
      </c>
      <c r="N5102" t="s">
        <v>506</v>
      </c>
      <c r="O5102" t="s">
        <v>507</v>
      </c>
      <c r="P5102" t="s">
        <v>507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508</v>
      </c>
      <c r="AA5102" t="s">
        <v>515</v>
      </c>
      <c r="AB5102" t="s">
        <v>507</v>
      </c>
      <c r="AC5102">
        <v>3</v>
      </c>
      <c r="AD5102">
        <v>1940</v>
      </c>
      <c r="AG5102" t="s">
        <v>508</v>
      </c>
      <c r="AH5102" t="s">
        <v>511</v>
      </c>
      <c r="AI5102">
        <v>1</v>
      </c>
      <c r="AJ5102" t="s">
        <v>507</v>
      </c>
      <c r="AK5102" t="s">
        <v>533</v>
      </c>
      <c r="AU5102" t="s">
        <v>508</v>
      </c>
      <c r="AV5102" t="s">
        <v>508</v>
      </c>
      <c r="AW5102">
        <v>0</v>
      </c>
      <c r="AX5102" t="s">
        <v>534</v>
      </c>
      <c r="BV5102" t="s">
        <v>508</v>
      </c>
    </row>
    <row r="5103" spans="1:76" ht="14.65" customHeight="1">
      <c r="A5103" s="82" t="s">
        <v>600</v>
      </c>
      <c r="B5103" t="s">
        <v>13</v>
      </c>
      <c r="C5103" t="b">
        <v>1</v>
      </c>
      <c r="D5103">
        <v>18642</v>
      </c>
      <c r="E5103" t="s">
        <v>635</v>
      </c>
      <c r="F5103">
        <v>3398</v>
      </c>
      <c r="G5103" t="s">
        <v>4783</v>
      </c>
      <c r="H5103" t="s">
        <v>320</v>
      </c>
      <c r="I5103" t="s">
        <v>2081</v>
      </c>
      <c r="J5103" t="s">
        <v>543</v>
      </c>
      <c r="K5103" t="s">
        <v>531</v>
      </c>
      <c r="L5103" t="s">
        <v>532</v>
      </c>
      <c r="N5103" t="s">
        <v>506</v>
      </c>
      <c r="O5103" t="s">
        <v>507</v>
      </c>
      <c r="P5103" t="s">
        <v>507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508</v>
      </c>
      <c r="AA5103" t="s">
        <v>515</v>
      </c>
      <c r="AB5103" t="s">
        <v>507</v>
      </c>
      <c r="AC5103">
        <v>3</v>
      </c>
      <c r="AD5103">
        <v>1952</v>
      </c>
      <c r="AG5103" t="s">
        <v>508</v>
      </c>
      <c r="AH5103" t="s">
        <v>511</v>
      </c>
      <c r="AI5103">
        <v>1</v>
      </c>
      <c r="AJ5103" t="s">
        <v>507</v>
      </c>
      <c r="AK5103" t="s">
        <v>533</v>
      </c>
      <c r="AU5103" t="s">
        <v>508</v>
      </c>
      <c r="AV5103" t="s">
        <v>508</v>
      </c>
      <c r="AW5103">
        <v>0</v>
      </c>
      <c r="AX5103" t="s">
        <v>534</v>
      </c>
      <c r="BV5103" t="s">
        <v>508</v>
      </c>
    </row>
    <row r="5104" spans="1:76" ht="14.65" customHeight="1">
      <c r="A5104" s="82" t="s">
        <v>626</v>
      </c>
      <c r="B5104" t="s">
        <v>9</v>
      </c>
      <c r="C5104" t="b">
        <v>1</v>
      </c>
      <c r="D5104">
        <v>18642</v>
      </c>
      <c r="E5104" t="s">
        <v>635</v>
      </c>
      <c r="F5104">
        <v>3399</v>
      </c>
      <c r="G5104" t="s">
        <v>4784</v>
      </c>
      <c r="H5104" t="s">
        <v>320</v>
      </c>
      <c r="I5104" t="s">
        <v>4785</v>
      </c>
      <c r="J5104" t="s">
        <v>503</v>
      </c>
      <c r="K5104" t="s">
        <v>544</v>
      </c>
      <c r="L5104" t="s">
        <v>539</v>
      </c>
      <c r="N5104" t="s">
        <v>506</v>
      </c>
      <c r="O5104" t="s">
        <v>507</v>
      </c>
      <c r="P5104" t="s">
        <v>507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508</v>
      </c>
      <c r="AA5104" t="s">
        <v>515</v>
      </c>
      <c r="AB5104" t="s">
        <v>507</v>
      </c>
      <c r="AC5104">
        <v>3</v>
      </c>
      <c r="AD5104">
        <v>1973</v>
      </c>
      <c r="AE5104">
        <v>12</v>
      </c>
      <c r="AF5104">
        <v>2028</v>
      </c>
      <c r="AG5104" t="s">
        <v>508</v>
      </c>
      <c r="AH5104" t="s">
        <v>511</v>
      </c>
      <c r="AI5104">
        <v>1</v>
      </c>
      <c r="AJ5104" t="s">
        <v>507</v>
      </c>
      <c r="AK5104" t="s">
        <v>545</v>
      </c>
      <c r="AQ5104" t="s">
        <v>512</v>
      </c>
      <c r="AU5104" t="s">
        <v>508</v>
      </c>
      <c r="AV5104" t="s">
        <v>508</v>
      </c>
      <c r="AX5104" t="s">
        <v>541</v>
      </c>
      <c r="AZ5104" t="s">
        <v>510</v>
      </c>
      <c r="BD5104" t="s">
        <v>510</v>
      </c>
      <c r="BV5104" t="s">
        <v>508</v>
      </c>
    </row>
    <row r="5105" spans="1:76" ht="14.65" customHeight="1">
      <c r="A5105" s="82" t="s">
        <v>626</v>
      </c>
      <c r="B5105" t="s">
        <v>9</v>
      </c>
      <c r="C5105" t="b">
        <v>1</v>
      </c>
      <c r="D5105">
        <v>18642</v>
      </c>
      <c r="E5105" t="s">
        <v>635</v>
      </c>
      <c r="F5105">
        <v>3399</v>
      </c>
      <c r="G5105" t="s">
        <v>4784</v>
      </c>
      <c r="H5105" t="s">
        <v>320</v>
      </c>
      <c r="I5105" t="s">
        <v>4785</v>
      </c>
      <c r="J5105" t="s">
        <v>514</v>
      </c>
      <c r="K5105" t="s">
        <v>544</v>
      </c>
      <c r="L5105" t="s">
        <v>539</v>
      </c>
      <c r="N5105" t="s">
        <v>506</v>
      </c>
      <c r="O5105" t="s">
        <v>507</v>
      </c>
      <c r="P5105" t="s">
        <v>507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508</v>
      </c>
      <c r="AA5105" t="s">
        <v>515</v>
      </c>
      <c r="AB5105" t="s">
        <v>507</v>
      </c>
      <c r="AC5105">
        <v>11</v>
      </c>
      <c r="AD5105">
        <v>1973</v>
      </c>
      <c r="AE5105">
        <v>12</v>
      </c>
      <c r="AF5105">
        <v>2026</v>
      </c>
      <c r="AG5105" t="s">
        <v>508</v>
      </c>
      <c r="AH5105" t="s">
        <v>511</v>
      </c>
      <c r="AI5105">
        <v>1</v>
      </c>
      <c r="AJ5105" t="s">
        <v>507</v>
      </c>
      <c r="AK5105" t="s">
        <v>545</v>
      </c>
      <c r="AQ5105" t="s">
        <v>512</v>
      </c>
      <c r="AU5105" t="s">
        <v>508</v>
      </c>
      <c r="AV5105" t="s">
        <v>508</v>
      </c>
      <c r="AX5105" t="s">
        <v>541</v>
      </c>
      <c r="AZ5105" t="s">
        <v>510</v>
      </c>
      <c r="BD5105" t="s">
        <v>510</v>
      </c>
      <c r="BV5105" t="s">
        <v>508</v>
      </c>
    </row>
    <row r="5106" spans="1:76" ht="14.65" customHeight="1">
      <c r="A5106" s="82" t="s">
        <v>921</v>
      </c>
      <c r="B5106" t="s">
        <v>13</v>
      </c>
      <c r="C5106" t="b">
        <v>1</v>
      </c>
      <c r="D5106">
        <v>18642</v>
      </c>
      <c r="E5106" t="s">
        <v>635</v>
      </c>
      <c r="F5106">
        <v>3400</v>
      </c>
      <c r="G5106" t="s">
        <v>4786</v>
      </c>
      <c r="H5106" t="s">
        <v>320</v>
      </c>
      <c r="I5106" t="s">
        <v>4787</v>
      </c>
      <c r="J5106" t="s">
        <v>503</v>
      </c>
      <c r="K5106" t="s">
        <v>531</v>
      </c>
      <c r="L5106" t="s">
        <v>532</v>
      </c>
      <c r="N5106" t="s">
        <v>506</v>
      </c>
      <c r="O5106" t="s">
        <v>507</v>
      </c>
      <c r="P5106" t="s">
        <v>507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508</v>
      </c>
      <c r="AA5106" t="s">
        <v>515</v>
      </c>
      <c r="AB5106" t="s">
        <v>507</v>
      </c>
      <c r="AC5106">
        <v>1</v>
      </c>
      <c r="AD5106">
        <v>1944</v>
      </c>
      <c r="AG5106" t="s">
        <v>508</v>
      </c>
      <c r="AH5106" t="s">
        <v>511</v>
      </c>
      <c r="AI5106">
        <v>1</v>
      </c>
      <c r="AJ5106" t="s">
        <v>507</v>
      </c>
      <c r="AK5106" t="s">
        <v>533</v>
      </c>
      <c r="AU5106" t="s">
        <v>508</v>
      </c>
      <c r="AV5106" t="s">
        <v>508</v>
      </c>
      <c r="AW5106">
        <v>0</v>
      </c>
      <c r="AX5106" t="s">
        <v>534</v>
      </c>
      <c r="BV5106" t="s">
        <v>508</v>
      </c>
    </row>
    <row r="5107" spans="1:76" ht="14.65" customHeight="1">
      <c r="A5107" s="82" t="s">
        <v>560</v>
      </c>
      <c r="B5107" t="s">
        <v>13</v>
      </c>
      <c r="C5107" t="b">
        <v>1</v>
      </c>
      <c r="D5107">
        <v>18642</v>
      </c>
      <c r="E5107" t="s">
        <v>635</v>
      </c>
      <c r="F5107">
        <v>3400</v>
      </c>
      <c r="G5107" t="s">
        <v>4786</v>
      </c>
      <c r="H5107" t="s">
        <v>320</v>
      </c>
      <c r="I5107" t="s">
        <v>4787</v>
      </c>
      <c r="J5107" t="s">
        <v>514</v>
      </c>
      <c r="K5107" t="s">
        <v>531</v>
      </c>
      <c r="L5107" t="s">
        <v>532</v>
      </c>
      <c r="N5107" t="s">
        <v>506</v>
      </c>
      <c r="O5107" t="s">
        <v>507</v>
      </c>
      <c r="P5107" t="s">
        <v>507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508</v>
      </c>
      <c r="AA5107" t="s">
        <v>515</v>
      </c>
      <c r="AB5107" t="s">
        <v>507</v>
      </c>
      <c r="AC5107">
        <v>5</v>
      </c>
      <c r="AD5107">
        <v>1949</v>
      </c>
      <c r="AG5107" t="s">
        <v>508</v>
      </c>
      <c r="AH5107" t="s">
        <v>511</v>
      </c>
      <c r="AI5107">
        <v>1</v>
      </c>
      <c r="AJ5107" t="s">
        <v>507</v>
      </c>
      <c r="AK5107" t="s">
        <v>533</v>
      </c>
      <c r="AU5107" t="s">
        <v>508</v>
      </c>
      <c r="AV5107" t="s">
        <v>508</v>
      </c>
      <c r="AW5107">
        <v>0</v>
      </c>
      <c r="AX5107" t="s">
        <v>534</v>
      </c>
      <c r="BV5107" t="s">
        <v>508</v>
      </c>
    </row>
    <row r="5108" spans="1:76" ht="14.65" customHeight="1">
      <c r="A5108" s="82" t="s">
        <v>1056</v>
      </c>
      <c r="B5108" t="s">
        <v>13</v>
      </c>
      <c r="C5108" t="b">
        <v>1</v>
      </c>
      <c r="D5108">
        <v>18642</v>
      </c>
      <c r="E5108" t="s">
        <v>635</v>
      </c>
      <c r="F5108">
        <v>3400</v>
      </c>
      <c r="G5108" t="s">
        <v>4786</v>
      </c>
      <c r="H5108" t="s">
        <v>320</v>
      </c>
      <c r="I5108" t="s">
        <v>4787</v>
      </c>
      <c r="J5108" t="s">
        <v>517</v>
      </c>
      <c r="K5108" t="s">
        <v>531</v>
      </c>
      <c r="L5108" t="s">
        <v>532</v>
      </c>
      <c r="N5108" t="s">
        <v>506</v>
      </c>
      <c r="O5108" t="s">
        <v>507</v>
      </c>
      <c r="P5108" t="s">
        <v>507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508</v>
      </c>
      <c r="AA5108" t="s">
        <v>515</v>
      </c>
      <c r="AB5108" t="s">
        <v>507</v>
      </c>
      <c r="AC5108">
        <v>3</v>
      </c>
      <c r="AD5108">
        <v>1943</v>
      </c>
      <c r="AG5108" t="s">
        <v>508</v>
      </c>
      <c r="AH5108" t="s">
        <v>511</v>
      </c>
      <c r="AI5108">
        <v>1</v>
      </c>
      <c r="AJ5108" t="s">
        <v>507</v>
      </c>
      <c r="AK5108" t="s">
        <v>533</v>
      </c>
      <c r="AU5108" t="s">
        <v>508</v>
      </c>
      <c r="AV5108" t="s">
        <v>508</v>
      </c>
      <c r="AW5108">
        <v>0</v>
      </c>
      <c r="AX5108" t="s">
        <v>534</v>
      </c>
      <c r="BV5108" t="s">
        <v>508</v>
      </c>
    </row>
    <row r="5109" spans="1:76" ht="14.65" customHeight="1">
      <c r="A5109" s="82" t="s">
        <v>535</v>
      </c>
      <c r="B5109" t="s">
        <v>13</v>
      </c>
      <c r="C5109" t="b">
        <v>1</v>
      </c>
      <c r="D5109">
        <v>18642</v>
      </c>
      <c r="E5109" t="s">
        <v>635</v>
      </c>
      <c r="F5109">
        <v>3400</v>
      </c>
      <c r="G5109" t="s">
        <v>4786</v>
      </c>
      <c r="H5109" t="s">
        <v>320</v>
      </c>
      <c r="I5109" t="s">
        <v>4787</v>
      </c>
      <c r="J5109" t="s">
        <v>543</v>
      </c>
      <c r="K5109" t="s">
        <v>531</v>
      </c>
      <c r="L5109" t="s">
        <v>532</v>
      </c>
      <c r="N5109" t="s">
        <v>506</v>
      </c>
      <c r="O5109" t="s">
        <v>507</v>
      </c>
      <c r="P5109" t="s">
        <v>507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508</v>
      </c>
      <c r="AA5109" t="s">
        <v>515</v>
      </c>
      <c r="AB5109" t="s">
        <v>507</v>
      </c>
      <c r="AC5109">
        <v>8</v>
      </c>
      <c r="AD5109">
        <v>1954</v>
      </c>
      <c r="AG5109" t="s">
        <v>508</v>
      </c>
      <c r="AH5109" t="s">
        <v>511</v>
      </c>
      <c r="AI5109">
        <v>1</v>
      </c>
      <c r="AJ5109" t="s">
        <v>507</v>
      </c>
      <c r="AK5109" t="s">
        <v>533</v>
      </c>
      <c r="AU5109" t="s">
        <v>508</v>
      </c>
      <c r="AV5109" t="s">
        <v>508</v>
      </c>
      <c r="AW5109">
        <v>0</v>
      </c>
      <c r="AX5109" t="s">
        <v>534</v>
      </c>
      <c r="BV5109" t="s">
        <v>508</v>
      </c>
    </row>
    <row r="5110" spans="1:76" ht="14.65" customHeight="1">
      <c r="A5110" s="82" t="s">
        <v>535</v>
      </c>
      <c r="B5110" t="s">
        <v>13</v>
      </c>
      <c r="C5110" t="b">
        <v>1</v>
      </c>
      <c r="D5110">
        <v>18642</v>
      </c>
      <c r="E5110" t="s">
        <v>635</v>
      </c>
      <c r="F5110">
        <v>3401</v>
      </c>
      <c r="G5110" t="s">
        <v>4788</v>
      </c>
      <c r="H5110" t="s">
        <v>320</v>
      </c>
      <c r="I5110" t="s">
        <v>3961</v>
      </c>
      <c r="J5110" t="s">
        <v>503</v>
      </c>
      <c r="K5110" t="s">
        <v>531</v>
      </c>
      <c r="L5110" t="s">
        <v>532</v>
      </c>
      <c r="N5110" t="s">
        <v>506</v>
      </c>
      <c r="O5110" t="s">
        <v>507</v>
      </c>
      <c r="P5110" t="s">
        <v>507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508</v>
      </c>
      <c r="AA5110" t="s">
        <v>515</v>
      </c>
      <c r="AB5110" t="s">
        <v>507</v>
      </c>
      <c r="AC5110">
        <v>2</v>
      </c>
      <c r="AD5110">
        <v>1954</v>
      </c>
      <c r="AG5110" t="s">
        <v>508</v>
      </c>
      <c r="AH5110" t="s">
        <v>511</v>
      </c>
      <c r="AI5110">
        <v>1</v>
      </c>
      <c r="AJ5110" t="s">
        <v>507</v>
      </c>
      <c r="AK5110" t="s">
        <v>533</v>
      </c>
      <c r="AU5110" t="s">
        <v>508</v>
      </c>
      <c r="AV5110" t="s">
        <v>508</v>
      </c>
      <c r="AW5110">
        <v>0</v>
      </c>
      <c r="AX5110" t="s">
        <v>534</v>
      </c>
      <c r="BV5110" t="s">
        <v>508</v>
      </c>
    </row>
    <row r="5111" spans="1:76" ht="14.65" customHeight="1">
      <c r="A5111" s="82" t="s">
        <v>979</v>
      </c>
      <c r="B5111" t="s">
        <v>13</v>
      </c>
      <c r="C5111" t="b">
        <v>1</v>
      </c>
      <c r="D5111">
        <v>18642</v>
      </c>
      <c r="E5111" t="s">
        <v>635</v>
      </c>
      <c r="F5111">
        <v>3401</v>
      </c>
      <c r="G5111" t="s">
        <v>4788</v>
      </c>
      <c r="H5111" t="s">
        <v>320</v>
      </c>
      <c r="I5111" t="s">
        <v>3961</v>
      </c>
      <c r="J5111" t="s">
        <v>514</v>
      </c>
      <c r="K5111" t="s">
        <v>531</v>
      </c>
      <c r="L5111" t="s">
        <v>532</v>
      </c>
      <c r="N5111" t="s">
        <v>506</v>
      </c>
      <c r="O5111" t="s">
        <v>507</v>
      </c>
      <c r="P5111" t="s">
        <v>507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508</v>
      </c>
      <c r="AA5111" t="s">
        <v>515</v>
      </c>
      <c r="AB5111" t="s">
        <v>507</v>
      </c>
      <c r="AC5111">
        <v>12</v>
      </c>
      <c r="AD5111">
        <v>1953</v>
      </c>
      <c r="AG5111" t="s">
        <v>508</v>
      </c>
      <c r="AH5111" t="s">
        <v>511</v>
      </c>
      <c r="AI5111">
        <v>1</v>
      </c>
      <c r="AJ5111" t="s">
        <v>507</v>
      </c>
      <c r="AK5111" t="s">
        <v>533</v>
      </c>
      <c r="AU5111" t="s">
        <v>508</v>
      </c>
      <c r="AV5111" t="s">
        <v>508</v>
      </c>
      <c r="AW5111">
        <v>0</v>
      </c>
      <c r="AX5111" t="s">
        <v>534</v>
      </c>
      <c r="BV5111" t="s">
        <v>508</v>
      </c>
    </row>
    <row r="5112" spans="1:76" ht="14.65" customHeight="1">
      <c r="A5112" s="82" t="s">
        <v>921</v>
      </c>
      <c r="B5112" t="s">
        <v>13</v>
      </c>
      <c r="C5112" t="b">
        <v>1</v>
      </c>
      <c r="D5112">
        <v>18642</v>
      </c>
      <c r="E5112" t="s">
        <v>635</v>
      </c>
      <c r="F5112">
        <v>3402</v>
      </c>
      <c r="G5112" t="s">
        <v>4789</v>
      </c>
      <c r="H5112" t="s">
        <v>320</v>
      </c>
      <c r="I5112" t="s">
        <v>4790</v>
      </c>
      <c r="J5112" t="s">
        <v>503</v>
      </c>
      <c r="K5112" t="s">
        <v>531</v>
      </c>
      <c r="L5112" t="s">
        <v>532</v>
      </c>
      <c r="N5112" t="s">
        <v>506</v>
      </c>
      <c r="O5112" t="s">
        <v>507</v>
      </c>
      <c r="P5112" t="s">
        <v>507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508</v>
      </c>
      <c r="AA5112" t="s">
        <v>515</v>
      </c>
      <c r="AB5112" t="s">
        <v>507</v>
      </c>
      <c r="AC5112">
        <v>1</v>
      </c>
      <c r="AD5112">
        <v>1944</v>
      </c>
      <c r="AG5112" t="s">
        <v>508</v>
      </c>
      <c r="AH5112" t="s">
        <v>511</v>
      </c>
      <c r="AI5112">
        <v>1</v>
      </c>
      <c r="AJ5112" t="s">
        <v>507</v>
      </c>
      <c r="AK5112" t="s">
        <v>533</v>
      </c>
      <c r="AU5112" t="s">
        <v>508</v>
      </c>
      <c r="AV5112" t="s">
        <v>508</v>
      </c>
      <c r="AW5112">
        <v>0</v>
      </c>
      <c r="AX5112" t="s">
        <v>534</v>
      </c>
      <c r="BV5112" t="s">
        <v>508</v>
      </c>
    </row>
    <row r="5113" spans="1:76" ht="14.65" customHeight="1">
      <c r="A5113" s="82" t="s">
        <v>1056</v>
      </c>
      <c r="B5113" t="s">
        <v>13</v>
      </c>
      <c r="C5113" t="b">
        <v>1</v>
      </c>
      <c r="D5113">
        <v>18642</v>
      </c>
      <c r="E5113" t="s">
        <v>635</v>
      </c>
      <c r="F5113">
        <v>3402</v>
      </c>
      <c r="G5113" t="s">
        <v>4789</v>
      </c>
      <c r="H5113" t="s">
        <v>320</v>
      </c>
      <c r="I5113" t="s">
        <v>4790</v>
      </c>
      <c r="J5113" t="s">
        <v>514</v>
      </c>
      <c r="K5113" t="s">
        <v>531</v>
      </c>
      <c r="L5113" t="s">
        <v>532</v>
      </c>
      <c r="N5113" t="s">
        <v>506</v>
      </c>
      <c r="O5113" t="s">
        <v>507</v>
      </c>
      <c r="P5113" t="s">
        <v>507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508</v>
      </c>
      <c r="AA5113" t="s">
        <v>515</v>
      </c>
      <c r="AB5113" t="s">
        <v>507</v>
      </c>
      <c r="AC5113">
        <v>11</v>
      </c>
      <c r="AD5113">
        <v>1943</v>
      </c>
      <c r="AG5113" t="s">
        <v>508</v>
      </c>
      <c r="AH5113" t="s">
        <v>511</v>
      </c>
      <c r="AI5113">
        <v>1</v>
      </c>
      <c r="AJ5113" t="s">
        <v>507</v>
      </c>
      <c r="AK5113" t="s">
        <v>533</v>
      </c>
      <c r="AU5113" t="s">
        <v>508</v>
      </c>
      <c r="AV5113" t="s">
        <v>508</v>
      </c>
      <c r="AW5113">
        <v>0</v>
      </c>
      <c r="AX5113" t="s">
        <v>534</v>
      </c>
      <c r="BV5113" t="s">
        <v>508</v>
      </c>
    </row>
    <row r="5114" spans="1:76" ht="14.65" customHeight="1">
      <c r="A5114" s="82" t="s">
        <v>655</v>
      </c>
      <c r="B5114" t="s">
        <v>13</v>
      </c>
      <c r="C5114" t="b">
        <v>1</v>
      </c>
      <c r="D5114">
        <v>18642</v>
      </c>
      <c r="E5114" t="s">
        <v>635</v>
      </c>
      <c r="F5114">
        <v>3402</v>
      </c>
      <c r="G5114" t="s">
        <v>4789</v>
      </c>
      <c r="H5114" t="s">
        <v>320</v>
      </c>
      <c r="I5114" t="s">
        <v>4790</v>
      </c>
      <c r="J5114" t="s">
        <v>517</v>
      </c>
      <c r="K5114" t="s">
        <v>531</v>
      </c>
      <c r="L5114" t="s">
        <v>532</v>
      </c>
      <c r="N5114" t="s">
        <v>506</v>
      </c>
      <c r="O5114" t="s">
        <v>507</v>
      </c>
      <c r="P5114" t="s">
        <v>507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508</v>
      </c>
      <c r="AA5114" t="s">
        <v>515</v>
      </c>
      <c r="AB5114" t="s">
        <v>507</v>
      </c>
      <c r="AC5114">
        <v>10</v>
      </c>
      <c r="AD5114">
        <v>1948</v>
      </c>
      <c r="AG5114" t="s">
        <v>508</v>
      </c>
      <c r="AH5114" t="s">
        <v>511</v>
      </c>
      <c r="AI5114">
        <v>1</v>
      </c>
      <c r="AJ5114" t="s">
        <v>507</v>
      </c>
      <c r="AK5114" t="s">
        <v>533</v>
      </c>
      <c r="AU5114" t="s">
        <v>508</v>
      </c>
      <c r="AV5114" t="s">
        <v>508</v>
      </c>
      <c r="AW5114">
        <v>0</v>
      </c>
      <c r="AX5114" t="s">
        <v>534</v>
      </c>
      <c r="BV5114" t="s">
        <v>508</v>
      </c>
    </row>
    <row r="5115" spans="1:76" ht="14.65" customHeight="1">
      <c r="A5115" s="82" t="s">
        <v>560</v>
      </c>
      <c r="B5115" t="s">
        <v>13</v>
      </c>
      <c r="C5115" t="b">
        <v>1</v>
      </c>
      <c r="D5115">
        <v>18642</v>
      </c>
      <c r="E5115" t="s">
        <v>635</v>
      </c>
      <c r="F5115">
        <v>3402</v>
      </c>
      <c r="G5115" t="s">
        <v>4789</v>
      </c>
      <c r="H5115" t="s">
        <v>320</v>
      </c>
      <c r="I5115" t="s">
        <v>4790</v>
      </c>
      <c r="J5115" t="s">
        <v>543</v>
      </c>
      <c r="K5115" t="s">
        <v>531</v>
      </c>
      <c r="L5115" t="s">
        <v>532</v>
      </c>
      <c r="N5115" t="s">
        <v>506</v>
      </c>
      <c r="O5115" t="s">
        <v>507</v>
      </c>
      <c r="P5115" t="s">
        <v>507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508</v>
      </c>
      <c r="AA5115" t="s">
        <v>515</v>
      </c>
      <c r="AB5115" t="s">
        <v>507</v>
      </c>
      <c r="AC5115">
        <v>1</v>
      </c>
      <c r="AD5115">
        <v>1949</v>
      </c>
      <c r="AG5115" t="s">
        <v>508</v>
      </c>
      <c r="AH5115" t="s">
        <v>511</v>
      </c>
      <c r="AI5115">
        <v>1</v>
      </c>
      <c r="AJ5115" t="s">
        <v>507</v>
      </c>
      <c r="AK5115" t="s">
        <v>533</v>
      </c>
      <c r="AU5115" t="s">
        <v>508</v>
      </c>
      <c r="AV5115" t="s">
        <v>508</v>
      </c>
      <c r="AW5115">
        <v>0</v>
      </c>
      <c r="AX5115" t="s">
        <v>534</v>
      </c>
      <c r="BV5115" t="s">
        <v>508</v>
      </c>
    </row>
    <row r="5116" spans="1:76" ht="14.65" customHeight="1">
      <c r="A5116" s="82" t="s">
        <v>1265</v>
      </c>
      <c r="B5116" t="s">
        <v>9</v>
      </c>
      <c r="C5116" t="b">
        <v>1</v>
      </c>
      <c r="D5116">
        <v>18642</v>
      </c>
      <c r="E5116" t="s">
        <v>635</v>
      </c>
      <c r="F5116">
        <v>3403</v>
      </c>
      <c r="G5116" t="s">
        <v>4791</v>
      </c>
      <c r="H5116" t="s">
        <v>320</v>
      </c>
      <c r="I5116" t="s">
        <v>2407</v>
      </c>
      <c r="J5116" t="s">
        <v>503</v>
      </c>
      <c r="K5116" t="s">
        <v>544</v>
      </c>
      <c r="L5116" t="s">
        <v>539</v>
      </c>
      <c r="N5116" t="s">
        <v>506</v>
      </c>
      <c r="O5116" t="s">
        <v>507</v>
      </c>
      <c r="P5116" t="s">
        <v>507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508</v>
      </c>
      <c r="AA5116" t="s">
        <v>515</v>
      </c>
      <c r="AB5116" t="s">
        <v>507</v>
      </c>
      <c r="AC5116">
        <v>11</v>
      </c>
      <c r="AD5116">
        <v>1956</v>
      </c>
      <c r="AE5116">
        <v>12</v>
      </c>
      <c r="AF5116">
        <v>2031</v>
      </c>
      <c r="AG5116" t="s">
        <v>508</v>
      </c>
      <c r="AH5116" t="s">
        <v>511</v>
      </c>
      <c r="AI5116">
        <v>1</v>
      </c>
      <c r="AJ5116" t="s">
        <v>507</v>
      </c>
      <c r="AK5116" t="s">
        <v>545</v>
      </c>
      <c r="AL5116" t="s">
        <v>675</v>
      </c>
      <c r="AQ5116" t="s">
        <v>512</v>
      </c>
      <c r="AU5116" t="s">
        <v>508</v>
      </c>
      <c r="AV5116" t="s">
        <v>508</v>
      </c>
      <c r="AX5116" t="s">
        <v>541</v>
      </c>
      <c r="AZ5116" t="s">
        <v>510</v>
      </c>
      <c r="BC5116" t="s">
        <v>510</v>
      </c>
      <c r="BV5116" t="s">
        <v>508</v>
      </c>
    </row>
    <row r="5117" spans="1:76" ht="14.65" customHeight="1">
      <c r="A5117" s="82" t="s">
        <v>703</v>
      </c>
      <c r="B5117" t="s">
        <v>9</v>
      </c>
      <c r="C5117" t="b">
        <v>1</v>
      </c>
      <c r="D5117">
        <v>18642</v>
      </c>
      <c r="E5117" t="s">
        <v>635</v>
      </c>
      <c r="F5117">
        <v>3403</v>
      </c>
      <c r="G5117" t="s">
        <v>4791</v>
      </c>
      <c r="H5117" t="s">
        <v>320</v>
      </c>
      <c r="I5117" t="s">
        <v>2407</v>
      </c>
      <c r="J5117" t="s">
        <v>514</v>
      </c>
      <c r="K5117" t="s">
        <v>544</v>
      </c>
      <c r="L5117" t="s">
        <v>539</v>
      </c>
      <c r="N5117" t="s">
        <v>506</v>
      </c>
      <c r="O5117" t="s">
        <v>507</v>
      </c>
      <c r="P5117" t="s">
        <v>507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508</v>
      </c>
      <c r="AA5117" t="s">
        <v>515</v>
      </c>
      <c r="AB5117" t="s">
        <v>507</v>
      </c>
      <c r="AC5117">
        <v>6</v>
      </c>
      <c r="AD5117">
        <v>1957</v>
      </c>
      <c r="AE5117">
        <v>12</v>
      </c>
      <c r="AF5117">
        <v>2031</v>
      </c>
      <c r="AG5117" t="s">
        <v>508</v>
      </c>
      <c r="AH5117" t="s">
        <v>511</v>
      </c>
      <c r="AI5117">
        <v>1</v>
      </c>
      <c r="AJ5117" t="s">
        <v>507</v>
      </c>
      <c r="AK5117" t="s">
        <v>545</v>
      </c>
      <c r="AL5117" t="s">
        <v>675</v>
      </c>
      <c r="AQ5117" t="s">
        <v>512</v>
      </c>
      <c r="AU5117" t="s">
        <v>508</v>
      </c>
      <c r="AV5117" t="s">
        <v>508</v>
      </c>
      <c r="AX5117" t="s">
        <v>541</v>
      </c>
      <c r="AZ5117" t="s">
        <v>510</v>
      </c>
      <c r="BC5117" t="s">
        <v>510</v>
      </c>
      <c r="BV5117" t="s">
        <v>508</v>
      </c>
    </row>
    <row r="5118" spans="1:76" ht="14.65" customHeight="1">
      <c r="A5118" s="82" t="s">
        <v>625</v>
      </c>
      <c r="B5118" t="s">
        <v>9</v>
      </c>
      <c r="C5118" t="b">
        <v>1</v>
      </c>
      <c r="D5118">
        <v>18642</v>
      </c>
      <c r="E5118" t="s">
        <v>635</v>
      </c>
      <c r="F5118">
        <v>3403</v>
      </c>
      <c r="G5118" t="s">
        <v>4791</v>
      </c>
      <c r="H5118" t="s">
        <v>320</v>
      </c>
      <c r="I5118" t="s">
        <v>2407</v>
      </c>
      <c r="J5118" t="s">
        <v>517</v>
      </c>
      <c r="K5118" t="s">
        <v>544</v>
      </c>
      <c r="L5118" t="s">
        <v>539</v>
      </c>
      <c r="N5118" t="s">
        <v>506</v>
      </c>
      <c r="O5118" t="s">
        <v>507</v>
      </c>
      <c r="P5118" t="s">
        <v>507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508</v>
      </c>
      <c r="AA5118" t="s">
        <v>515</v>
      </c>
      <c r="AB5118" t="s">
        <v>507</v>
      </c>
      <c r="AC5118">
        <v>5</v>
      </c>
      <c r="AD5118">
        <v>1959</v>
      </c>
      <c r="AE5118">
        <v>12</v>
      </c>
      <c r="AF5118">
        <v>2031</v>
      </c>
      <c r="AG5118" t="s">
        <v>508</v>
      </c>
      <c r="AH5118" t="s">
        <v>511</v>
      </c>
      <c r="AI5118">
        <v>1</v>
      </c>
      <c r="AJ5118" t="s">
        <v>507</v>
      </c>
      <c r="AK5118" t="s">
        <v>545</v>
      </c>
      <c r="AL5118" t="s">
        <v>675</v>
      </c>
      <c r="AQ5118" t="s">
        <v>512</v>
      </c>
      <c r="AU5118" t="s">
        <v>508</v>
      </c>
      <c r="AV5118" t="s">
        <v>508</v>
      </c>
      <c r="AX5118" t="s">
        <v>541</v>
      </c>
      <c r="AZ5118" t="s">
        <v>510</v>
      </c>
      <c r="BC5118" t="s">
        <v>510</v>
      </c>
      <c r="BV5118" t="s">
        <v>508</v>
      </c>
    </row>
    <row r="5119" spans="1:76" ht="14.65" customHeight="1">
      <c r="A5119" s="82" t="s">
        <v>625</v>
      </c>
      <c r="B5119" t="s">
        <v>9</v>
      </c>
      <c r="C5119" t="b">
        <v>1</v>
      </c>
      <c r="D5119">
        <v>18642</v>
      </c>
      <c r="E5119" t="s">
        <v>635</v>
      </c>
      <c r="F5119">
        <v>3403</v>
      </c>
      <c r="G5119" t="s">
        <v>4791</v>
      </c>
      <c r="H5119" t="s">
        <v>320</v>
      </c>
      <c r="I5119" t="s">
        <v>2407</v>
      </c>
      <c r="J5119" t="s">
        <v>543</v>
      </c>
      <c r="K5119" t="s">
        <v>544</v>
      </c>
      <c r="L5119" t="s">
        <v>539</v>
      </c>
      <c r="N5119" t="s">
        <v>506</v>
      </c>
      <c r="O5119" t="s">
        <v>507</v>
      </c>
      <c r="P5119" t="s">
        <v>507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508</v>
      </c>
      <c r="AA5119" t="s">
        <v>515</v>
      </c>
      <c r="AB5119" t="s">
        <v>507</v>
      </c>
      <c r="AC5119">
        <v>8</v>
      </c>
      <c r="AD5119">
        <v>1959</v>
      </c>
      <c r="AE5119">
        <v>12</v>
      </c>
      <c r="AF5119">
        <v>2031</v>
      </c>
      <c r="AG5119" t="s">
        <v>508</v>
      </c>
      <c r="AH5119" t="s">
        <v>511</v>
      </c>
      <c r="AI5119">
        <v>1</v>
      </c>
      <c r="AJ5119" t="s">
        <v>507</v>
      </c>
      <c r="AK5119" t="s">
        <v>545</v>
      </c>
      <c r="AL5119" t="s">
        <v>675</v>
      </c>
      <c r="AQ5119" t="s">
        <v>512</v>
      </c>
      <c r="AU5119" t="s">
        <v>508</v>
      </c>
      <c r="AV5119" t="s">
        <v>508</v>
      </c>
      <c r="AX5119" t="s">
        <v>541</v>
      </c>
      <c r="AZ5119" t="s">
        <v>510</v>
      </c>
      <c r="BC5119" t="s">
        <v>510</v>
      </c>
      <c r="BV5119" t="s">
        <v>508</v>
      </c>
    </row>
    <row r="5120" spans="1:76" ht="14.65" customHeight="1">
      <c r="A5120" s="82" t="s">
        <v>640</v>
      </c>
      <c r="B5120" t="s">
        <v>20</v>
      </c>
      <c r="C5120" t="b">
        <v>1</v>
      </c>
      <c r="D5120">
        <v>18642</v>
      </c>
      <c r="E5120" t="s">
        <v>635</v>
      </c>
      <c r="F5120">
        <v>3403</v>
      </c>
      <c r="G5120" t="s">
        <v>4791</v>
      </c>
      <c r="H5120" t="s">
        <v>320</v>
      </c>
      <c r="I5120" t="s">
        <v>2407</v>
      </c>
      <c r="J5120" t="s">
        <v>644</v>
      </c>
      <c r="K5120" t="s">
        <v>568</v>
      </c>
      <c r="L5120" t="s">
        <v>569</v>
      </c>
      <c r="N5120" t="s">
        <v>506</v>
      </c>
      <c r="O5120" t="s">
        <v>507</v>
      </c>
      <c r="P5120" t="s">
        <v>507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508</v>
      </c>
      <c r="AA5120" t="s">
        <v>515</v>
      </c>
      <c r="AB5120" t="s">
        <v>507</v>
      </c>
      <c r="AC5120">
        <v>7</v>
      </c>
      <c r="AD5120">
        <v>1975</v>
      </c>
      <c r="AE5120">
        <v>12</v>
      </c>
      <c r="AF5120">
        <v>2031</v>
      </c>
      <c r="AG5120" t="s">
        <v>508</v>
      </c>
      <c r="AH5120" t="s">
        <v>511</v>
      </c>
      <c r="AI5120">
        <v>1</v>
      </c>
      <c r="AJ5120" t="s">
        <v>507</v>
      </c>
      <c r="AK5120" t="s">
        <v>540</v>
      </c>
      <c r="AL5120" t="s">
        <v>512</v>
      </c>
      <c r="AU5120" t="s">
        <v>508</v>
      </c>
      <c r="AV5120" t="s">
        <v>508</v>
      </c>
      <c r="AX5120" t="s">
        <v>534</v>
      </c>
      <c r="BV5120" t="s">
        <v>510</v>
      </c>
      <c r="BW5120" t="s">
        <v>508</v>
      </c>
      <c r="BX5120" t="s">
        <v>510</v>
      </c>
    </row>
    <row r="5121" spans="1:76" ht="14.65" customHeight="1">
      <c r="A5121" s="82" t="s">
        <v>640</v>
      </c>
      <c r="B5121" t="s">
        <v>20</v>
      </c>
      <c r="C5121" t="b">
        <v>1</v>
      </c>
      <c r="D5121">
        <v>18642</v>
      </c>
      <c r="E5121" t="s">
        <v>635</v>
      </c>
      <c r="F5121">
        <v>3403</v>
      </c>
      <c r="G5121" t="s">
        <v>4791</v>
      </c>
      <c r="H5121" t="s">
        <v>320</v>
      </c>
      <c r="I5121" t="s">
        <v>2407</v>
      </c>
      <c r="J5121" t="s">
        <v>577</v>
      </c>
      <c r="K5121" t="s">
        <v>568</v>
      </c>
      <c r="L5121" t="s">
        <v>569</v>
      </c>
      <c r="N5121" t="s">
        <v>506</v>
      </c>
      <c r="O5121" t="s">
        <v>507</v>
      </c>
      <c r="P5121" t="s">
        <v>507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508</v>
      </c>
      <c r="AA5121" t="s">
        <v>515</v>
      </c>
      <c r="AB5121" t="s">
        <v>507</v>
      </c>
      <c r="AC5121">
        <v>7</v>
      </c>
      <c r="AD5121">
        <v>1975</v>
      </c>
      <c r="AE5121">
        <v>12</v>
      </c>
      <c r="AF5121">
        <v>2031</v>
      </c>
      <c r="AG5121" t="s">
        <v>508</v>
      </c>
      <c r="AH5121" t="s">
        <v>511</v>
      </c>
      <c r="AI5121">
        <v>1</v>
      </c>
      <c r="AJ5121" t="s">
        <v>507</v>
      </c>
      <c r="AK5121" t="s">
        <v>540</v>
      </c>
      <c r="AL5121" t="s">
        <v>512</v>
      </c>
      <c r="AU5121" t="s">
        <v>508</v>
      </c>
      <c r="AV5121" t="s">
        <v>508</v>
      </c>
      <c r="AX5121" t="s">
        <v>534</v>
      </c>
      <c r="BV5121" t="s">
        <v>510</v>
      </c>
      <c r="BW5121" t="s">
        <v>508</v>
      </c>
      <c r="BX5121" t="s">
        <v>510</v>
      </c>
    </row>
    <row r="5122" spans="1:76" ht="14.65" customHeight="1">
      <c r="A5122" s="82" t="s">
        <v>640</v>
      </c>
      <c r="B5122" t="s">
        <v>20</v>
      </c>
      <c r="C5122" t="b">
        <v>1</v>
      </c>
      <c r="D5122">
        <v>18642</v>
      </c>
      <c r="E5122" t="s">
        <v>635</v>
      </c>
      <c r="F5122">
        <v>3403</v>
      </c>
      <c r="G5122" t="s">
        <v>4791</v>
      </c>
      <c r="H5122" t="s">
        <v>320</v>
      </c>
      <c r="I5122" t="s">
        <v>2407</v>
      </c>
      <c r="J5122" t="s">
        <v>579</v>
      </c>
      <c r="K5122" t="s">
        <v>568</v>
      </c>
      <c r="L5122" t="s">
        <v>569</v>
      </c>
      <c r="N5122" t="s">
        <v>506</v>
      </c>
      <c r="O5122" t="s">
        <v>507</v>
      </c>
      <c r="P5122" t="s">
        <v>507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508</v>
      </c>
      <c r="AA5122" t="s">
        <v>515</v>
      </c>
      <c r="AB5122" t="s">
        <v>507</v>
      </c>
      <c r="AC5122">
        <v>7</v>
      </c>
      <c r="AD5122">
        <v>1975</v>
      </c>
      <c r="AE5122">
        <v>12</v>
      </c>
      <c r="AF5122">
        <v>2031</v>
      </c>
      <c r="AG5122" t="s">
        <v>508</v>
      </c>
      <c r="AH5122" t="s">
        <v>511</v>
      </c>
      <c r="AI5122">
        <v>1</v>
      </c>
      <c r="AJ5122" t="s">
        <v>507</v>
      </c>
      <c r="AK5122" t="s">
        <v>540</v>
      </c>
      <c r="AL5122" t="s">
        <v>512</v>
      </c>
      <c r="AU5122" t="s">
        <v>508</v>
      </c>
      <c r="AV5122" t="s">
        <v>508</v>
      </c>
      <c r="AX5122" t="s">
        <v>534</v>
      </c>
      <c r="BV5122" t="s">
        <v>510</v>
      </c>
      <c r="BW5122" t="s">
        <v>508</v>
      </c>
      <c r="BX5122" t="s">
        <v>510</v>
      </c>
    </row>
    <row r="5123" spans="1:76" ht="14.65" customHeight="1">
      <c r="A5123" s="82" t="s">
        <v>640</v>
      </c>
      <c r="B5123" t="s">
        <v>20</v>
      </c>
      <c r="C5123" t="b">
        <v>1</v>
      </c>
      <c r="D5123">
        <v>18642</v>
      </c>
      <c r="E5123" t="s">
        <v>635</v>
      </c>
      <c r="F5123">
        <v>3403</v>
      </c>
      <c r="G5123" t="s">
        <v>4791</v>
      </c>
      <c r="H5123" t="s">
        <v>320</v>
      </c>
      <c r="I5123" t="s">
        <v>2407</v>
      </c>
      <c r="J5123" t="s">
        <v>580</v>
      </c>
      <c r="K5123" t="s">
        <v>568</v>
      </c>
      <c r="L5123" t="s">
        <v>569</v>
      </c>
      <c r="N5123" t="s">
        <v>506</v>
      </c>
      <c r="O5123" t="s">
        <v>507</v>
      </c>
      <c r="P5123" t="s">
        <v>507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508</v>
      </c>
      <c r="AA5123" t="s">
        <v>515</v>
      </c>
      <c r="AB5123" t="s">
        <v>507</v>
      </c>
      <c r="AC5123">
        <v>7</v>
      </c>
      <c r="AD5123">
        <v>1975</v>
      </c>
      <c r="AE5123">
        <v>12</v>
      </c>
      <c r="AF5123">
        <v>2031</v>
      </c>
      <c r="AG5123" t="s">
        <v>508</v>
      </c>
      <c r="AH5123" t="s">
        <v>511</v>
      </c>
      <c r="AI5123">
        <v>1</v>
      </c>
      <c r="AJ5123" t="s">
        <v>507</v>
      </c>
      <c r="AK5123" t="s">
        <v>540</v>
      </c>
      <c r="AL5123" t="s">
        <v>512</v>
      </c>
      <c r="AU5123" t="s">
        <v>508</v>
      </c>
      <c r="AV5123" t="s">
        <v>508</v>
      </c>
      <c r="AX5123" t="s">
        <v>534</v>
      </c>
      <c r="BV5123" t="s">
        <v>510</v>
      </c>
      <c r="BW5123" t="s">
        <v>508</v>
      </c>
      <c r="BX5123" t="s">
        <v>510</v>
      </c>
    </row>
    <row r="5124" spans="1:76" ht="14.65" customHeight="1">
      <c r="A5124" s="82" t="s">
        <v>499</v>
      </c>
      <c r="B5124" t="s">
        <v>20</v>
      </c>
      <c r="C5124" t="b">
        <v>1</v>
      </c>
      <c r="D5124">
        <v>18642</v>
      </c>
      <c r="E5124" t="s">
        <v>635</v>
      </c>
      <c r="F5124">
        <v>3403</v>
      </c>
      <c r="G5124" t="s">
        <v>4791</v>
      </c>
      <c r="H5124" t="s">
        <v>320</v>
      </c>
      <c r="I5124" t="s">
        <v>2407</v>
      </c>
      <c r="J5124" t="s">
        <v>581</v>
      </c>
      <c r="K5124" t="s">
        <v>568</v>
      </c>
      <c r="L5124" t="s">
        <v>569</v>
      </c>
      <c r="N5124" t="s">
        <v>506</v>
      </c>
      <c r="O5124" t="s">
        <v>507</v>
      </c>
      <c r="P5124" t="s">
        <v>507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508</v>
      </c>
      <c r="AA5124" t="s">
        <v>515</v>
      </c>
      <c r="AB5124" t="s">
        <v>507</v>
      </c>
      <c r="AC5124">
        <v>7</v>
      </c>
      <c r="AD5124">
        <v>2000</v>
      </c>
      <c r="AE5124">
        <v>12</v>
      </c>
      <c r="AF5124">
        <v>2031</v>
      </c>
      <c r="AG5124" t="s">
        <v>508</v>
      </c>
      <c r="AH5124" t="s">
        <v>511</v>
      </c>
      <c r="AI5124">
        <v>1</v>
      </c>
      <c r="AJ5124" t="s">
        <v>507</v>
      </c>
      <c r="AK5124" t="s">
        <v>540</v>
      </c>
      <c r="AL5124" t="s">
        <v>512</v>
      </c>
      <c r="AU5124" t="s">
        <v>508</v>
      </c>
      <c r="AV5124" t="s">
        <v>508</v>
      </c>
      <c r="AX5124" t="s">
        <v>534</v>
      </c>
      <c r="BV5124" t="s">
        <v>510</v>
      </c>
      <c r="BW5124" t="s">
        <v>508</v>
      </c>
      <c r="BX5124" t="s">
        <v>510</v>
      </c>
    </row>
    <row r="5125" spans="1:76" ht="14.65" customHeight="1">
      <c r="A5125" s="82" t="s">
        <v>499</v>
      </c>
      <c r="B5125" t="s">
        <v>20</v>
      </c>
      <c r="C5125" t="b">
        <v>1</v>
      </c>
      <c r="D5125">
        <v>18642</v>
      </c>
      <c r="E5125" t="s">
        <v>635</v>
      </c>
      <c r="F5125">
        <v>3403</v>
      </c>
      <c r="G5125" t="s">
        <v>4791</v>
      </c>
      <c r="H5125" t="s">
        <v>320</v>
      </c>
      <c r="I5125" t="s">
        <v>2407</v>
      </c>
      <c r="J5125" t="s">
        <v>582</v>
      </c>
      <c r="K5125" t="s">
        <v>568</v>
      </c>
      <c r="L5125" t="s">
        <v>569</v>
      </c>
      <c r="N5125" t="s">
        <v>506</v>
      </c>
      <c r="O5125" t="s">
        <v>507</v>
      </c>
      <c r="P5125" t="s">
        <v>507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508</v>
      </c>
      <c r="AA5125" t="s">
        <v>515</v>
      </c>
      <c r="AB5125" t="s">
        <v>507</v>
      </c>
      <c r="AC5125">
        <v>7</v>
      </c>
      <c r="AD5125">
        <v>2000</v>
      </c>
      <c r="AE5125">
        <v>12</v>
      </c>
      <c r="AF5125">
        <v>2031</v>
      </c>
      <c r="AG5125" t="s">
        <v>508</v>
      </c>
      <c r="AH5125" t="s">
        <v>511</v>
      </c>
      <c r="AI5125">
        <v>1</v>
      </c>
      <c r="AJ5125" t="s">
        <v>507</v>
      </c>
      <c r="AK5125" t="s">
        <v>540</v>
      </c>
      <c r="AL5125" t="s">
        <v>512</v>
      </c>
      <c r="AU5125" t="s">
        <v>508</v>
      </c>
      <c r="AV5125" t="s">
        <v>508</v>
      </c>
      <c r="AX5125" t="s">
        <v>534</v>
      </c>
      <c r="BV5125" t="s">
        <v>510</v>
      </c>
      <c r="BW5125" t="s">
        <v>508</v>
      </c>
      <c r="BX5125" t="s">
        <v>510</v>
      </c>
    </row>
    <row r="5126" spans="1:76" ht="14.65" customHeight="1">
      <c r="A5126" s="82" t="s">
        <v>499</v>
      </c>
      <c r="B5126" t="s">
        <v>20</v>
      </c>
      <c r="C5126" t="b">
        <v>1</v>
      </c>
      <c r="D5126">
        <v>18642</v>
      </c>
      <c r="E5126" t="s">
        <v>635</v>
      </c>
      <c r="F5126">
        <v>3403</v>
      </c>
      <c r="G5126" t="s">
        <v>4791</v>
      </c>
      <c r="H5126" t="s">
        <v>320</v>
      </c>
      <c r="I5126" t="s">
        <v>2407</v>
      </c>
      <c r="J5126" t="s">
        <v>583</v>
      </c>
      <c r="K5126" t="s">
        <v>568</v>
      </c>
      <c r="L5126" t="s">
        <v>569</v>
      </c>
      <c r="N5126" t="s">
        <v>506</v>
      </c>
      <c r="O5126" t="s">
        <v>507</v>
      </c>
      <c r="P5126" t="s">
        <v>507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508</v>
      </c>
      <c r="AA5126" t="s">
        <v>515</v>
      </c>
      <c r="AB5126" t="s">
        <v>507</v>
      </c>
      <c r="AC5126">
        <v>7</v>
      </c>
      <c r="AD5126">
        <v>2000</v>
      </c>
      <c r="AE5126">
        <v>12</v>
      </c>
      <c r="AF5126">
        <v>2031</v>
      </c>
      <c r="AG5126" t="s">
        <v>508</v>
      </c>
      <c r="AH5126" t="s">
        <v>511</v>
      </c>
      <c r="AI5126">
        <v>1</v>
      </c>
      <c r="AJ5126" t="s">
        <v>507</v>
      </c>
      <c r="AK5126" t="s">
        <v>540</v>
      </c>
      <c r="AL5126" t="s">
        <v>512</v>
      </c>
      <c r="AU5126" t="s">
        <v>508</v>
      </c>
      <c r="AV5126" t="s">
        <v>508</v>
      </c>
      <c r="AX5126" t="s">
        <v>534</v>
      </c>
      <c r="BV5126" t="s">
        <v>510</v>
      </c>
      <c r="BW5126" t="s">
        <v>508</v>
      </c>
      <c r="BX5126" t="s">
        <v>510</v>
      </c>
    </row>
    <row r="5127" spans="1:76" ht="14.65" customHeight="1">
      <c r="A5127" s="82" t="s">
        <v>499</v>
      </c>
      <c r="B5127" t="s">
        <v>20</v>
      </c>
      <c r="C5127" t="b">
        <v>1</v>
      </c>
      <c r="D5127">
        <v>18642</v>
      </c>
      <c r="E5127" t="s">
        <v>635</v>
      </c>
      <c r="F5127">
        <v>3403</v>
      </c>
      <c r="G5127" t="s">
        <v>4791</v>
      </c>
      <c r="H5127" t="s">
        <v>320</v>
      </c>
      <c r="I5127" t="s">
        <v>2407</v>
      </c>
      <c r="J5127" t="s">
        <v>584</v>
      </c>
      <c r="K5127" t="s">
        <v>568</v>
      </c>
      <c r="L5127" t="s">
        <v>569</v>
      </c>
      <c r="N5127" t="s">
        <v>506</v>
      </c>
      <c r="O5127" t="s">
        <v>507</v>
      </c>
      <c r="P5127" t="s">
        <v>507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508</v>
      </c>
      <c r="AA5127" t="s">
        <v>515</v>
      </c>
      <c r="AB5127" t="s">
        <v>507</v>
      </c>
      <c r="AC5127">
        <v>7</v>
      </c>
      <c r="AD5127">
        <v>2000</v>
      </c>
      <c r="AE5127">
        <v>12</v>
      </c>
      <c r="AF5127">
        <v>2031</v>
      </c>
      <c r="AG5127" t="s">
        <v>508</v>
      </c>
      <c r="AH5127" t="s">
        <v>511</v>
      </c>
      <c r="AI5127">
        <v>1</v>
      </c>
      <c r="AJ5127" t="s">
        <v>507</v>
      </c>
      <c r="AK5127" t="s">
        <v>540</v>
      </c>
      <c r="AL5127" t="s">
        <v>512</v>
      </c>
      <c r="AU5127" t="s">
        <v>508</v>
      </c>
      <c r="AV5127" t="s">
        <v>508</v>
      </c>
      <c r="AX5127" t="s">
        <v>534</v>
      </c>
      <c r="BV5127" t="s">
        <v>510</v>
      </c>
      <c r="BW5127" t="s">
        <v>508</v>
      </c>
      <c r="BX5127" t="s">
        <v>510</v>
      </c>
    </row>
    <row r="5128" spans="1:76" ht="14.65" customHeight="1">
      <c r="A5128" s="82" t="s">
        <v>1065</v>
      </c>
      <c r="B5128" t="s">
        <v>13</v>
      </c>
      <c r="C5128" t="b">
        <v>1</v>
      </c>
      <c r="D5128">
        <v>18642</v>
      </c>
      <c r="E5128" t="s">
        <v>635</v>
      </c>
      <c r="F5128">
        <v>3404</v>
      </c>
      <c r="G5128" t="s">
        <v>4792</v>
      </c>
      <c r="H5128" t="s">
        <v>320</v>
      </c>
      <c r="I5128" t="s">
        <v>2323</v>
      </c>
      <c r="J5128" t="s">
        <v>503</v>
      </c>
      <c r="K5128" t="s">
        <v>531</v>
      </c>
      <c r="L5128" t="s">
        <v>532</v>
      </c>
      <c r="N5128" t="s">
        <v>506</v>
      </c>
      <c r="O5128" t="s">
        <v>507</v>
      </c>
      <c r="P5128" t="s">
        <v>507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508</v>
      </c>
      <c r="AA5128" t="s">
        <v>515</v>
      </c>
      <c r="AB5128" t="s">
        <v>507</v>
      </c>
      <c r="AC5128">
        <v>12</v>
      </c>
      <c r="AD5128">
        <v>1916</v>
      </c>
      <c r="AG5128" t="s">
        <v>508</v>
      </c>
      <c r="AH5128" t="s">
        <v>511</v>
      </c>
      <c r="AI5128">
        <v>1</v>
      </c>
      <c r="AJ5128" t="s">
        <v>507</v>
      </c>
      <c r="AK5128" t="s">
        <v>533</v>
      </c>
      <c r="AV5128" t="s">
        <v>508</v>
      </c>
      <c r="AW5128">
        <v>0</v>
      </c>
      <c r="AX5128" t="s">
        <v>534</v>
      </c>
      <c r="BV5128" t="s">
        <v>508</v>
      </c>
    </row>
    <row r="5129" spans="1:76" ht="14.65" customHeight="1">
      <c r="A5129" s="82" t="s">
        <v>1026</v>
      </c>
      <c r="B5129" t="s">
        <v>13</v>
      </c>
      <c r="C5129" t="b">
        <v>1</v>
      </c>
      <c r="D5129">
        <v>18642</v>
      </c>
      <c r="E5129" t="s">
        <v>635</v>
      </c>
      <c r="F5129">
        <v>3404</v>
      </c>
      <c r="G5129" t="s">
        <v>4792</v>
      </c>
      <c r="H5129" t="s">
        <v>320</v>
      </c>
      <c r="I5129" t="s">
        <v>2323</v>
      </c>
      <c r="J5129" t="s">
        <v>514</v>
      </c>
      <c r="K5129" t="s">
        <v>531</v>
      </c>
      <c r="L5129" t="s">
        <v>532</v>
      </c>
      <c r="N5129" t="s">
        <v>506</v>
      </c>
      <c r="O5129" t="s">
        <v>507</v>
      </c>
      <c r="P5129" t="s">
        <v>507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508</v>
      </c>
      <c r="AA5129" t="s">
        <v>515</v>
      </c>
      <c r="AB5129" t="s">
        <v>507</v>
      </c>
      <c r="AC5129">
        <v>10</v>
      </c>
      <c r="AD5129">
        <v>1924</v>
      </c>
      <c r="AG5129" t="s">
        <v>508</v>
      </c>
      <c r="AH5129" t="s">
        <v>511</v>
      </c>
      <c r="AI5129">
        <v>1</v>
      </c>
      <c r="AJ5129" t="s">
        <v>507</v>
      </c>
      <c r="AK5129" t="s">
        <v>533</v>
      </c>
      <c r="AV5129" t="s">
        <v>508</v>
      </c>
      <c r="AW5129">
        <v>0</v>
      </c>
      <c r="AX5129" t="s">
        <v>534</v>
      </c>
      <c r="BV5129" t="s">
        <v>508</v>
      </c>
    </row>
    <row r="5130" spans="1:76" ht="14.65" customHeight="1">
      <c r="A5130" s="82" t="s">
        <v>736</v>
      </c>
      <c r="B5130" t="s">
        <v>11</v>
      </c>
      <c r="C5130" t="b">
        <v>1</v>
      </c>
      <c r="D5130">
        <v>18642</v>
      </c>
      <c r="E5130" t="s">
        <v>635</v>
      </c>
      <c r="F5130">
        <v>3405</v>
      </c>
      <c r="G5130" t="s">
        <v>4793</v>
      </c>
      <c r="H5130" t="s">
        <v>320</v>
      </c>
      <c r="I5130" t="s">
        <v>4794</v>
      </c>
      <c r="J5130" t="s">
        <v>2657</v>
      </c>
      <c r="K5130" t="s">
        <v>548</v>
      </c>
      <c r="L5130" t="s">
        <v>354</v>
      </c>
      <c r="M5130" t="s">
        <v>828</v>
      </c>
      <c r="N5130" t="s">
        <v>506</v>
      </c>
      <c r="O5130" t="s">
        <v>507</v>
      </c>
      <c r="P5130" t="s">
        <v>510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508</v>
      </c>
      <c r="AA5130" t="s">
        <v>515</v>
      </c>
      <c r="AB5130" t="s">
        <v>507</v>
      </c>
      <c r="AC5130">
        <v>4</v>
      </c>
      <c r="AD5130">
        <v>2012</v>
      </c>
      <c r="AG5130" t="s">
        <v>508</v>
      </c>
      <c r="AH5130" t="s">
        <v>511</v>
      </c>
      <c r="AI5130">
        <v>1</v>
      </c>
      <c r="AJ5130" t="s">
        <v>507</v>
      </c>
      <c r="AK5130" t="s">
        <v>540</v>
      </c>
      <c r="AU5130" t="s">
        <v>508</v>
      </c>
      <c r="AV5130" t="s">
        <v>508</v>
      </c>
      <c r="AX5130" t="s">
        <v>550</v>
      </c>
      <c r="BV5130" t="s">
        <v>508</v>
      </c>
    </row>
    <row r="5131" spans="1:76" ht="14.65" customHeight="1">
      <c r="A5131" s="82" t="s">
        <v>736</v>
      </c>
      <c r="B5131" t="s">
        <v>11</v>
      </c>
      <c r="C5131" t="b">
        <v>1</v>
      </c>
      <c r="D5131">
        <v>18642</v>
      </c>
      <c r="E5131" t="s">
        <v>635</v>
      </c>
      <c r="F5131">
        <v>3405</v>
      </c>
      <c r="G5131" t="s">
        <v>4793</v>
      </c>
      <c r="H5131" t="s">
        <v>320</v>
      </c>
      <c r="I5131" t="s">
        <v>4794</v>
      </c>
      <c r="J5131" t="s">
        <v>2658</v>
      </c>
      <c r="K5131" t="s">
        <v>548</v>
      </c>
      <c r="L5131" t="s">
        <v>354</v>
      </c>
      <c r="M5131" t="s">
        <v>828</v>
      </c>
      <c r="N5131" t="s">
        <v>506</v>
      </c>
      <c r="O5131" t="s">
        <v>507</v>
      </c>
      <c r="P5131" t="s">
        <v>510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508</v>
      </c>
      <c r="AA5131" t="s">
        <v>515</v>
      </c>
      <c r="AB5131" t="s">
        <v>507</v>
      </c>
      <c r="AC5131">
        <v>4</v>
      </c>
      <c r="AD5131">
        <v>2012</v>
      </c>
      <c r="AG5131" t="s">
        <v>508</v>
      </c>
      <c r="AH5131" t="s">
        <v>511</v>
      </c>
      <c r="AI5131">
        <v>1</v>
      </c>
      <c r="AJ5131" t="s">
        <v>507</v>
      </c>
      <c r="AK5131" t="s">
        <v>540</v>
      </c>
      <c r="AU5131" t="s">
        <v>508</v>
      </c>
      <c r="AV5131" t="s">
        <v>508</v>
      </c>
      <c r="AX5131" t="s">
        <v>550</v>
      </c>
      <c r="BV5131" t="s">
        <v>508</v>
      </c>
    </row>
    <row r="5132" spans="1:76" ht="14.65" customHeight="1">
      <c r="A5132" s="82" t="s">
        <v>736</v>
      </c>
      <c r="B5132" t="s">
        <v>11</v>
      </c>
      <c r="C5132" t="b">
        <v>1</v>
      </c>
      <c r="D5132">
        <v>18642</v>
      </c>
      <c r="E5132" t="s">
        <v>635</v>
      </c>
      <c r="F5132">
        <v>3405</v>
      </c>
      <c r="G5132" t="s">
        <v>4793</v>
      </c>
      <c r="H5132" t="s">
        <v>320</v>
      </c>
      <c r="I5132" t="s">
        <v>4794</v>
      </c>
      <c r="J5132" t="s">
        <v>2659</v>
      </c>
      <c r="K5132" t="s">
        <v>548</v>
      </c>
      <c r="L5132" t="s">
        <v>354</v>
      </c>
      <c r="M5132" t="s">
        <v>828</v>
      </c>
      <c r="N5132" t="s">
        <v>506</v>
      </c>
      <c r="O5132" t="s">
        <v>507</v>
      </c>
      <c r="P5132" t="s">
        <v>510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508</v>
      </c>
      <c r="AA5132" t="s">
        <v>515</v>
      </c>
      <c r="AB5132" t="s">
        <v>507</v>
      </c>
      <c r="AC5132">
        <v>4</v>
      </c>
      <c r="AD5132">
        <v>2012</v>
      </c>
      <c r="AG5132" t="s">
        <v>508</v>
      </c>
      <c r="AH5132" t="s">
        <v>511</v>
      </c>
      <c r="AI5132">
        <v>1</v>
      </c>
      <c r="AJ5132" t="s">
        <v>507</v>
      </c>
      <c r="AK5132" t="s">
        <v>540</v>
      </c>
      <c r="AU5132" t="s">
        <v>508</v>
      </c>
      <c r="AV5132" t="s">
        <v>508</v>
      </c>
      <c r="AX5132" t="s">
        <v>550</v>
      </c>
      <c r="BV5132" t="s">
        <v>508</v>
      </c>
    </row>
    <row r="5133" spans="1:76" ht="14.65" customHeight="1">
      <c r="A5133" s="82" t="s">
        <v>736</v>
      </c>
      <c r="B5133" t="s">
        <v>11</v>
      </c>
      <c r="C5133" t="b">
        <v>1</v>
      </c>
      <c r="D5133">
        <v>18642</v>
      </c>
      <c r="E5133" t="s">
        <v>635</v>
      </c>
      <c r="F5133">
        <v>3405</v>
      </c>
      <c r="G5133" t="s">
        <v>4793</v>
      </c>
      <c r="H5133" t="s">
        <v>320</v>
      </c>
      <c r="I5133" t="s">
        <v>4794</v>
      </c>
      <c r="J5133" t="s">
        <v>2155</v>
      </c>
      <c r="K5133" t="s">
        <v>548</v>
      </c>
      <c r="L5133" t="s">
        <v>356</v>
      </c>
      <c r="M5133" t="s">
        <v>828</v>
      </c>
      <c r="N5133" t="s">
        <v>506</v>
      </c>
      <c r="O5133" t="s">
        <v>510</v>
      </c>
      <c r="P5133" t="s">
        <v>507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508</v>
      </c>
      <c r="AA5133" t="s">
        <v>515</v>
      </c>
      <c r="AB5133" t="s">
        <v>507</v>
      </c>
      <c r="AC5133">
        <v>4</v>
      </c>
      <c r="AD5133">
        <v>2012</v>
      </c>
      <c r="AG5133" t="s">
        <v>508</v>
      </c>
      <c r="AH5133" t="s">
        <v>511</v>
      </c>
      <c r="AI5133">
        <v>1</v>
      </c>
      <c r="AJ5133" t="s">
        <v>507</v>
      </c>
      <c r="AK5133" t="s">
        <v>540</v>
      </c>
      <c r="AU5133" t="s">
        <v>508</v>
      </c>
      <c r="AV5133" t="s">
        <v>508</v>
      </c>
      <c r="AX5133" t="s">
        <v>550</v>
      </c>
      <c r="BV5133" t="s">
        <v>508</v>
      </c>
    </row>
    <row r="5134" spans="1:76" ht="14.65" customHeight="1">
      <c r="A5134" s="82" t="s">
        <v>640</v>
      </c>
      <c r="B5134" t="s">
        <v>20</v>
      </c>
      <c r="C5134" t="b">
        <v>1</v>
      </c>
      <c r="D5134">
        <v>18642</v>
      </c>
      <c r="E5134" t="s">
        <v>635</v>
      </c>
      <c r="F5134">
        <v>3406</v>
      </c>
      <c r="G5134" t="s">
        <v>4795</v>
      </c>
      <c r="H5134" t="s">
        <v>320</v>
      </c>
      <c r="I5134" t="s">
        <v>4796</v>
      </c>
      <c r="J5134" t="s">
        <v>4768</v>
      </c>
      <c r="K5134" t="s">
        <v>568</v>
      </c>
      <c r="L5134" t="s">
        <v>569</v>
      </c>
      <c r="N5134" t="s">
        <v>506</v>
      </c>
      <c r="O5134" t="s">
        <v>507</v>
      </c>
      <c r="P5134" t="s">
        <v>507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508</v>
      </c>
      <c r="AA5134" t="s">
        <v>515</v>
      </c>
      <c r="AB5134" t="s">
        <v>507</v>
      </c>
      <c r="AC5134">
        <v>6</v>
      </c>
      <c r="AD5134">
        <v>1975</v>
      </c>
      <c r="AE5134">
        <v>6</v>
      </c>
      <c r="AF5134">
        <v>2024</v>
      </c>
      <c r="AG5134" t="s">
        <v>508</v>
      </c>
      <c r="AH5134" t="s">
        <v>511</v>
      </c>
      <c r="AI5134">
        <v>1</v>
      </c>
      <c r="AJ5134" t="s">
        <v>507</v>
      </c>
      <c r="AK5134" t="s">
        <v>540</v>
      </c>
      <c r="AL5134" t="s">
        <v>512</v>
      </c>
      <c r="AU5134" t="s">
        <v>508</v>
      </c>
      <c r="AV5134" t="s">
        <v>508</v>
      </c>
      <c r="AX5134" t="s">
        <v>513</v>
      </c>
      <c r="BV5134" t="s">
        <v>510</v>
      </c>
      <c r="BW5134" t="s">
        <v>508</v>
      </c>
      <c r="BX5134" t="s">
        <v>510</v>
      </c>
    </row>
    <row r="5135" spans="1:76" ht="14.65" customHeight="1">
      <c r="A5135" s="82" t="s">
        <v>640</v>
      </c>
      <c r="B5135" t="s">
        <v>20</v>
      </c>
      <c r="C5135" t="b">
        <v>1</v>
      </c>
      <c r="D5135">
        <v>18642</v>
      </c>
      <c r="E5135" t="s">
        <v>635</v>
      </c>
      <c r="F5135">
        <v>3406</v>
      </c>
      <c r="G5135" t="s">
        <v>4795</v>
      </c>
      <c r="H5135" t="s">
        <v>320</v>
      </c>
      <c r="I5135" t="s">
        <v>4796</v>
      </c>
      <c r="J5135" t="s">
        <v>4769</v>
      </c>
      <c r="K5135" t="s">
        <v>568</v>
      </c>
      <c r="L5135" t="s">
        <v>569</v>
      </c>
      <c r="N5135" t="s">
        <v>506</v>
      </c>
      <c r="O5135" t="s">
        <v>507</v>
      </c>
      <c r="P5135" t="s">
        <v>507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508</v>
      </c>
      <c r="AA5135" t="s">
        <v>515</v>
      </c>
      <c r="AB5135" t="s">
        <v>507</v>
      </c>
      <c r="AC5135">
        <v>6</v>
      </c>
      <c r="AD5135">
        <v>1975</v>
      </c>
      <c r="AE5135">
        <v>6</v>
      </c>
      <c r="AF5135">
        <v>2024</v>
      </c>
      <c r="AG5135" t="s">
        <v>508</v>
      </c>
      <c r="AH5135" t="s">
        <v>511</v>
      </c>
      <c r="AI5135">
        <v>1</v>
      </c>
      <c r="AJ5135" t="s">
        <v>507</v>
      </c>
      <c r="AK5135" t="s">
        <v>540</v>
      </c>
      <c r="AL5135" t="s">
        <v>512</v>
      </c>
      <c r="AU5135" t="s">
        <v>508</v>
      </c>
      <c r="AV5135" t="s">
        <v>508</v>
      </c>
      <c r="AX5135" t="s">
        <v>513</v>
      </c>
      <c r="BV5135" t="s">
        <v>510</v>
      </c>
      <c r="BW5135" t="s">
        <v>508</v>
      </c>
      <c r="BX5135" t="s">
        <v>510</v>
      </c>
    </row>
    <row r="5136" spans="1:76" ht="14.65" customHeight="1">
      <c r="A5136" s="82" t="s">
        <v>640</v>
      </c>
      <c r="B5136" t="s">
        <v>20</v>
      </c>
      <c r="C5136" t="b">
        <v>1</v>
      </c>
      <c r="D5136">
        <v>18642</v>
      </c>
      <c r="E5136" t="s">
        <v>635</v>
      </c>
      <c r="F5136">
        <v>3406</v>
      </c>
      <c r="G5136" t="s">
        <v>4795</v>
      </c>
      <c r="H5136" t="s">
        <v>320</v>
      </c>
      <c r="I5136" t="s">
        <v>4796</v>
      </c>
      <c r="J5136" t="s">
        <v>4770</v>
      </c>
      <c r="K5136" t="s">
        <v>568</v>
      </c>
      <c r="L5136" t="s">
        <v>569</v>
      </c>
      <c r="N5136" t="s">
        <v>506</v>
      </c>
      <c r="O5136" t="s">
        <v>507</v>
      </c>
      <c r="P5136" t="s">
        <v>507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508</v>
      </c>
      <c r="AA5136" t="s">
        <v>515</v>
      </c>
      <c r="AB5136" t="s">
        <v>507</v>
      </c>
      <c r="AC5136">
        <v>6</v>
      </c>
      <c r="AD5136">
        <v>1975</v>
      </c>
      <c r="AE5136">
        <v>6</v>
      </c>
      <c r="AF5136">
        <v>2024</v>
      </c>
      <c r="AG5136" t="s">
        <v>508</v>
      </c>
      <c r="AH5136" t="s">
        <v>511</v>
      </c>
      <c r="AI5136">
        <v>1</v>
      </c>
      <c r="AJ5136" t="s">
        <v>507</v>
      </c>
      <c r="AK5136" t="s">
        <v>540</v>
      </c>
      <c r="AL5136" t="s">
        <v>512</v>
      </c>
      <c r="AU5136" t="s">
        <v>508</v>
      </c>
      <c r="AV5136" t="s">
        <v>508</v>
      </c>
      <c r="AX5136" t="s">
        <v>513</v>
      </c>
      <c r="BV5136" t="s">
        <v>510</v>
      </c>
      <c r="BW5136" t="s">
        <v>508</v>
      </c>
      <c r="BX5136" t="s">
        <v>510</v>
      </c>
    </row>
    <row r="5137" spans="1:76" ht="14.65" customHeight="1">
      <c r="A5137" s="82" t="s">
        <v>640</v>
      </c>
      <c r="B5137" t="s">
        <v>20</v>
      </c>
      <c r="C5137" t="b">
        <v>1</v>
      </c>
      <c r="D5137">
        <v>18642</v>
      </c>
      <c r="E5137" t="s">
        <v>635</v>
      </c>
      <c r="F5137">
        <v>3406</v>
      </c>
      <c r="G5137" t="s">
        <v>4795</v>
      </c>
      <c r="H5137" t="s">
        <v>320</v>
      </c>
      <c r="I5137" t="s">
        <v>4796</v>
      </c>
      <c r="J5137" t="s">
        <v>4771</v>
      </c>
      <c r="K5137" t="s">
        <v>568</v>
      </c>
      <c r="L5137" t="s">
        <v>569</v>
      </c>
      <c r="N5137" t="s">
        <v>506</v>
      </c>
      <c r="O5137" t="s">
        <v>507</v>
      </c>
      <c r="P5137" t="s">
        <v>507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508</v>
      </c>
      <c r="AA5137" t="s">
        <v>515</v>
      </c>
      <c r="AB5137" t="s">
        <v>507</v>
      </c>
      <c r="AC5137">
        <v>6</v>
      </c>
      <c r="AD5137">
        <v>1975</v>
      </c>
      <c r="AE5137">
        <v>6</v>
      </c>
      <c r="AF5137">
        <v>2024</v>
      </c>
      <c r="AG5137" t="s">
        <v>508</v>
      </c>
      <c r="AH5137" t="s">
        <v>511</v>
      </c>
      <c r="AI5137">
        <v>1</v>
      </c>
      <c r="AJ5137" t="s">
        <v>507</v>
      </c>
      <c r="AK5137" t="s">
        <v>540</v>
      </c>
      <c r="AL5137" t="s">
        <v>512</v>
      </c>
      <c r="AU5137" t="s">
        <v>508</v>
      </c>
      <c r="AV5137" t="s">
        <v>508</v>
      </c>
      <c r="AX5137" t="s">
        <v>513</v>
      </c>
      <c r="BV5137" t="s">
        <v>510</v>
      </c>
      <c r="BW5137" t="s">
        <v>508</v>
      </c>
      <c r="BX5137" t="s">
        <v>510</v>
      </c>
    </row>
    <row r="5138" spans="1:76" ht="14.65" customHeight="1">
      <c r="A5138" s="82" t="s">
        <v>640</v>
      </c>
      <c r="B5138" t="s">
        <v>20</v>
      </c>
      <c r="C5138" t="b">
        <v>1</v>
      </c>
      <c r="D5138">
        <v>18642</v>
      </c>
      <c r="E5138" t="s">
        <v>635</v>
      </c>
      <c r="F5138">
        <v>3406</v>
      </c>
      <c r="G5138" t="s">
        <v>4795</v>
      </c>
      <c r="H5138" t="s">
        <v>320</v>
      </c>
      <c r="I5138" t="s">
        <v>4796</v>
      </c>
      <c r="J5138" t="s">
        <v>4772</v>
      </c>
      <c r="K5138" t="s">
        <v>568</v>
      </c>
      <c r="L5138" t="s">
        <v>569</v>
      </c>
      <c r="N5138" t="s">
        <v>506</v>
      </c>
      <c r="O5138" t="s">
        <v>507</v>
      </c>
      <c r="P5138" t="s">
        <v>507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508</v>
      </c>
      <c r="AA5138" t="s">
        <v>515</v>
      </c>
      <c r="AB5138" t="s">
        <v>507</v>
      </c>
      <c r="AC5138">
        <v>6</v>
      </c>
      <c r="AD5138">
        <v>1975</v>
      </c>
      <c r="AE5138">
        <v>6</v>
      </c>
      <c r="AF5138">
        <v>2024</v>
      </c>
      <c r="AG5138" t="s">
        <v>508</v>
      </c>
      <c r="AH5138" t="s">
        <v>511</v>
      </c>
      <c r="AI5138">
        <v>1</v>
      </c>
      <c r="AJ5138" t="s">
        <v>507</v>
      </c>
      <c r="AK5138" t="s">
        <v>540</v>
      </c>
      <c r="AL5138" t="s">
        <v>512</v>
      </c>
      <c r="AU5138" t="s">
        <v>508</v>
      </c>
      <c r="AV5138" t="s">
        <v>508</v>
      </c>
      <c r="AX5138" t="s">
        <v>513</v>
      </c>
      <c r="BV5138" t="s">
        <v>510</v>
      </c>
      <c r="BW5138" t="s">
        <v>508</v>
      </c>
      <c r="BX5138" t="s">
        <v>510</v>
      </c>
    </row>
    <row r="5139" spans="1:76" ht="14.65" customHeight="1">
      <c r="A5139" s="82" t="s">
        <v>640</v>
      </c>
      <c r="B5139" t="s">
        <v>20</v>
      </c>
      <c r="C5139" t="b">
        <v>1</v>
      </c>
      <c r="D5139">
        <v>18642</v>
      </c>
      <c r="E5139" t="s">
        <v>635</v>
      </c>
      <c r="F5139">
        <v>3406</v>
      </c>
      <c r="G5139" t="s">
        <v>4795</v>
      </c>
      <c r="H5139" t="s">
        <v>320</v>
      </c>
      <c r="I5139" t="s">
        <v>4796</v>
      </c>
      <c r="J5139" t="s">
        <v>4773</v>
      </c>
      <c r="K5139" t="s">
        <v>568</v>
      </c>
      <c r="L5139" t="s">
        <v>569</v>
      </c>
      <c r="N5139" t="s">
        <v>506</v>
      </c>
      <c r="O5139" t="s">
        <v>507</v>
      </c>
      <c r="P5139" t="s">
        <v>507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508</v>
      </c>
      <c r="AA5139" t="s">
        <v>515</v>
      </c>
      <c r="AB5139" t="s">
        <v>507</v>
      </c>
      <c r="AC5139">
        <v>6</v>
      </c>
      <c r="AD5139">
        <v>1975</v>
      </c>
      <c r="AE5139">
        <v>6</v>
      </c>
      <c r="AF5139">
        <v>2024</v>
      </c>
      <c r="AG5139" t="s">
        <v>508</v>
      </c>
      <c r="AH5139" t="s">
        <v>511</v>
      </c>
      <c r="AI5139">
        <v>1</v>
      </c>
      <c r="AJ5139" t="s">
        <v>507</v>
      </c>
      <c r="AK5139" t="s">
        <v>540</v>
      </c>
      <c r="AL5139" t="s">
        <v>512</v>
      </c>
      <c r="AU5139" t="s">
        <v>508</v>
      </c>
      <c r="AV5139" t="s">
        <v>508</v>
      </c>
      <c r="AX5139" t="s">
        <v>513</v>
      </c>
      <c r="BV5139" t="s">
        <v>510</v>
      </c>
      <c r="BW5139" t="s">
        <v>508</v>
      </c>
      <c r="BX5139" t="s">
        <v>510</v>
      </c>
    </row>
    <row r="5140" spans="1:76" ht="14.65" customHeight="1">
      <c r="A5140" s="82" t="s">
        <v>640</v>
      </c>
      <c r="B5140" t="s">
        <v>20</v>
      </c>
      <c r="C5140" t="b">
        <v>1</v>
      </c>
      <c r="D5140">
        <v>18642</v>
      </c>
      <c r="E5140" t="s">
        <v>635</v>
      </c>
      <c r="F5140">
        <v>3406</v>
      </c>
      <c r="G5140" t="s">
        <v>4795</v>
      </c>
      <c r="H5140" t="s">
        <v>320</v>
      </c>
      <c r="I5140" t="s">
        <v>4796</v>
      </c>
      <c r="J5140" t="s">
        <v>4774</v>
      </c>
      <c r="K5140" t="s">
        <v>568</v>
      </c>
      <c r="L5140" t="s">
        <v>569</v>
      </c>
      <c r="N5140" t="s">
        <v>506</v>
      </c>
      <c r="O5140" t="s">
        <v>507</v>
      </c>
      <c r="P5140" t="s">
        <v>507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508</v>
      </c>
      <c r="AA5140" t="s">
        <v>515</v>
      </c>
      <c r="AB5140" t="s">
        <v>507</v>
      </c>
      <c r="AC5140">
        <v>6</v>
      </c>
      <c r="AD5140">
        <v>1975</v>
      </c>
      <c r="AE5140">
        <v>6</v>
      </c>
      <c r="AF5140">
        <v>2024</v>
      </c>
      <c r="AG5140" t="s">
        <v>508</v>
      </c>
      <c r="AH5140" t="s">
        <v>511</v>
      </c>
      <c r="AI5140">
        <v>1</v>
      </c>
      <c r="AJ5140" t="s">
        <v>507</v>
      </c>
      <c r="AK5140" t="s">
        <v>540</v>
      </c>
      <c r="AL5140" t="s">
        <v>512</v>
      </c>
      <c r="AU5140" t="s">
        <v>508</v>
      </c>
      <c r="AV5140" t="s">
        <v>508</v>
      </c>
      <c r="AX5140" t="s">
        <v>513</v>
      </c>
      <c r="BV5140" t="s">
        <v>510</v>
      </c>
      <c r="BW5140" t="s">
        <v>508</v>
      </c>
      <c r="BX5140" t="s">
        <v>510</v>
      </c>
    </row>
    <row r="5141" spans="1:76" ht="14.65" customHeight="1">
      <c r="A5141" s="82" t="s">
        <v>499</v>
      </c>
      <c r="B5141" t="s">
        <v>20</v>
      </c>
      <c r="C5141" t="b">
        <v>1</v>
      </c>
      <c r="D5141">
        <v>18642</v>
      </c>
      <c r="E5141" t="s">
        <v>635</v>
      </c>
      <c r="F5141">
        <v>3406</v>
      </c>
      <c r="G5141" t="s">
        <v>4795</v>
      </c>
      <c r="H5141" t="s">
        <v>320</v>
      </c>
      <c r="I5141" t="s">
        <v>4796</v>
      </c>
      <c r="J5141" t="s">
        <v>4775</v>
      </c>
      <c r="K5141" t="s">
        <v>568</v>
      </c>
      <c r="L5141" t="s">
        <v>569</v>
      </c>
      <c r="N5141" t="s">
        <v>506</v>
      </c>
      <c r="O5141" t="s">
        <v>507</v>
      </c>
      <c r="P5141" t="s">
        <v>507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508</v>
      </c>
      <c r="AA5141" t="s">
        <v>515</v>
      </c>
      <c r="AB5141" t="s">
        <v>507</v>
      </c>
      <c r="AC5141">
        <v>7</v>
      </c>
      <c r="AD5141">
        <v>2000</v>
      </c>
      <c r="AG5141" t="s">
        <v>508</v>
      </c>
      <c r="AH5141" t="s">
        <v>511</v>
      </c>
      <c r="AI5141">
        <v>1</v>
      </c>
      <c r="AJ5141" t="s">
        <v>507</v>
      </c>
      <c r="AK5141" t="s">
        <v>540</v>
      </c>
      <c r="AL5141" t="s">
        <v>512</v>
      </c>
      <c r="AU5141" t="s">
        <v>508</v>
      </c>
      <c r="AV5141" t="s">
        <v>508</v>
      </c>
      <c r="AX5141" t="s">
        <v>534</v>
      </c>
      <c r="BV5141" t="s">
        <v>510</v>
      </c>
      <c r="BW5141" t="s">
        <v>508</v>
      </c>
      <c r="BX5141" t="s">
        <v>510</v>
      </c>
    </row>
    <row r="5142" spans="1:76" ht="14.65" customHeight="1">
      <c r="A5142" s="82" t="s">
        <v>499</v>
      </c>
      <c r="B5142" t="s">
        <v>20</v>
      </c>
      <c r="C5142" t="b">
        <v>1</v>
      </c>
      <c r="D5142">
        <v>18642</v>
      </c>
      <c r="E5142" t="s">
        <v>635</v>
      </c>
      <c r="F5142">
        <v>3406</v>
      </c>
      <c r="G5142" t="s">
        <v>4795</v>
      </c>
      <c r="H5142" t="s">
        <v>320</v>
      </c>
      <c r="I5142" t="s">
        <v>4796</v>
      </c>
      <c r="J5142" t="s">
        <v>4776</v>
      </c>
      <c r="K5142" t="s">
        <v>568</v>
      </c>
      <c r="L5142" t="s">
        <v>569</v>
      </c>
      <c r="N5142" t="s">
        <v>506</v>
      </c>
      <c r="O5142" t="s">
        <v>507</v>
      </c>
      <c r="P5142" t="s">
        <v>507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508</v>
      </c>
      <c r="AA5142" t="s">
        <v>515</v>
      </c>
      <c r="AB5142" t="s">
        <v>507</v>
      </c>
      <c r="AC5142">
        <v>7</v>
      </c>
      <c r="AD5142">
        <v>2000</v>
      </c>
      <c r="AG5142" t="s">
        <v>508</v>
      </c>
      <c r="AH5142" t="s">
        <v>511</v>
      </c>
      <c r="AI5142">
        <v>1</v>
      </c>
      <c r="AJ5142" t="s">
        <v>507</v>
      </c>
      <c r="AK5142" t="s">
        <v>540</v>
      </c>
      <c r="AL5142" t="s">
        <v>512</v>
      </c>
      <c r="AU5142" t="s">
        <v>508</v>
      </c>
      <c r="AV5142" t="s">
        <v>508</v>
      </c>
      <c r="AX5142" t="s">
        <v>534</v>
      </c>
      <c r="BV5142" t="s">
        <v>510</v>
      </c>
      <c r="BW5142" t="s">
        <v>508</v>
      </c>
      <c r="BX5142" t="s">
        <v>510</v>
      </c>
    </row>
    <row r="5143" spans="1:76" ht="14.65" customHeight="1">
      <c r="A5143" s="82" t="s">
        <v>499</v>
      </c>
      <c r="B5143" t="s">
        <v>20</v>
      </c>
      <c r="C5143" t="b">
        <v>1</v>
      </c>
      <c r="D5143">
        <v>18642</v>
      </c>
      <c r="E5143" t="s">
        <v>635</v>
      </c>
      <c r="F5143">
        <v>3406</v>
      </c>
      <c r="G5143" t="s">
        <v>4795</v>
      </c>
      <c r="H5143" t="s">
        <v>320</v>
      </c>
      <c r="I5143" t="s">
        <v>4796</v>
      </c>
      <c r="J5143" t="s">
        <v>4777</v>
      </c>
      <c r="K5143" t="s">
        <v>568</v>
      </c>
      <c r="L5143" t="s">
        <v>569</v>
      </c>
      <c r="N5143" t="s">
        <v>506</v>
      </c>
      <c r="O5143" t="s">
        <v>507</v>
      </c>
      <c r="P5143" t="s">
        <v>507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508</v>
      </c>
      <c r="AA5143" t="s">
        <v>515</v>
      </c>
      <c r="AB5143" t="s">
        <v>507</v>
      </c>
      <c r="AC5143">
        <v>7</v>
      </c>
      <c r="AD5143">
        <v>2000</v>
      </c>
      <c r="AG5143" t="s">
        <v>508</v>
      </c>
      <c r="AH5143" t="s">
        <v>511</v>
      </c>
      <c r="AI5143">
        <v>1</v>
      </c>
      <c r="AJ5143" t="s">
        <v>507</v>
      </c>
      <c r="AK5143" t="s">
        <v>540</v>
      </c>
      <c r="AL5143" t="s">
        <v>512</v>
      </c>
      <c r="AU5143" t="s">
        <v>508</v>
      </c>
      <c r="AV5143" t="s">
        <v>508</v>
      </c>
      <c r="AX5143" t="s">
        <v>534</v>
      </c>
      <c r="BV5143" t="s">
        <v>510</v>
      </c>
      <c r="BW5143" t="s">
        <v>508</v>
      </c>
      <c r="BX5143" t="s">
        <v>510</v>
      </c>
    </row>
    <row r="5144" spans="1:76" ht="14.65" customHeight="1">
      <c r="A5144" s="82" t="s">
        <v>499</v>
      </c>
      <c r="B5144" t="s">
        <v>20</v>
      </c>
      <c r="C5144" t="b">
        <v>1</v>
      </c>
      <c r="D5144">
        <v>18642</v>
      </c>
      <c r="E5144" t="s">
        <v>635</v>
      </c>
      <c r="F5144">
        <v>3406</v>
      </c>
      <c r="G5144" t="s">
        <v>4795</v>
      </c>
      <c r="H5144" t="s">
        <v>320</v>
      </c>
      <c r="I5144" t="s">
        <v>4796</v>
      </c>
      <c r="J5144" t="s">
        <v>4778</v>
      </c>
      <c r="K5144" t="s">
        <v>568</v>
      </c>
      <c r="L5144" t="s">
        <v>569</v>
      </c>
      <c r="N5144" t="s">
        <v>506</v>
      </c>
      <c r="O5144" t="s">
        <v>507</v>
      </c>
      <c r="P5144" t="s">
        <v>507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508</v>
      </c>
      <c r="AA5144" t="s">
        <v>515</v>
      </c>
      <c r="AB5144" t="s">
        <v>507</v>
      </c>
      <c r="AC5144">
        <v>7</v>
      </c>
      <c r="AD5144">
        <v>2000</v>
      </c>
      <c r="AG5144" t="s">
        <v>508</v>
      </c>
      <c r="AH5144" t="s">
        <v>511</v>
      </c>
      <c r="AI5144">
        <v>1</v>
      </c>
      <c r="AJ5144" t="s">
        <v>507</v>
      </c>
      <c r="AK5144" t="s">
        <v>540</v>
      </c>
      <c r="AL5144" t="s">
        <v>512</v>
      </c>
      <c r="AU5144" t="s">
        <v>508</v>
      </c>
      <c r="AV5144" t="s">
        <v>508</v>
      </c>
      <c r="AX5144" t="s">
        <v>534</v>
      </c>
      <c r="BV5144" t="s">
        <v>510</v>
      </c>
      <c r="BW5144" t="s">
        <v>508</v>
      </c>
      <c r="BX5144" t="s">
        <v>510</v>
      </c>
    </row>
    <row r="5145" spans="1:76" ht="14.65" customHeight="1">
      <c r="A5145" s="82" t="s">
        <v>640</v>
      </c>
      <c r="B5145" t="s">
        <v>20</v>
      </c>
      <c r="C5145" t="b">
        <v>1</v>
      </c>
      <c r="D5145">
        <v>18642</v>
      </c>
      <c r="E5145" t="s">
        <v>635</v>
      </c>
      <c r="F5145">
        <v>3406</v>
      </c>
      <c r="G5145" t="s">
        <v>4795</v>
      </c>
      <c r="H5145" t="s">
        <v>320</v>
      </c>
      <c r="I5145" t="s">
        <v>4796</v>
      </c>
      <c r="J5145" t="s">
        <v>644</v>
      </c>
      <c r="K5145" t="s">
        <v>568</v>
      </c>
      <c r="L5145" t="s">
        <v>569</v>
      </c>
      <c r="N5145" t="s">
        <v>506</v>
      </c>
      <c r="O5145" t="s">
        <v>507</v>
      </c>
      <c r="P5145" t="s">
        <v>507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508</v>
      </c>
      <c r="AA5145" t="s">
        <v>515</v>
      </c>
      <c r="AB5145" t="s">
        <v>507</v>
      </c>
      <c r="AC5145">
        <v>6</v>
      </c>
      <c r="AD5145">
        <v>1975</v>
      </c>
      <c r="AE5145">
        <v>6</v>
      </c>
      <c r="AF5145">
        <v>2024</v>
      </c>
      <c r="AG5145" t="s">
        <v>508</v>
      </c>
      <c r="AH5145" t="s">
        <v>511</v>
      </c>
      <c r="AI5145">
        <v>1</v>
      </c>
      <c r="AJ5145" t="s">
        <v>507</v>
      </c>
      <c r="AK5145" t="s">
        <v>540</v>
      </c>
      <c r="AL5145" t="s">
        <v>512</v>
      </c>
      <c r="AU5145" t="s">
        <v>508</v>
      </c>
      <c r="AV5145" t="s">
        <v>508</v>
      </c>
      <c r="AX5145" t="s">
        <v>513</v>
      </c>
      <c r="BV5145" t="s">
        <v>510</v>
      </c>
      <c r="BW5145" t="s">
        <v>508</v>
      </c>
      <c r="BX5145" t="s">
        <v>510</v>
      </c>
    </row>
    <row r="5146" spans="1:76" ht="14.65" customHeight="1">
      <c r="A5146" s="82" t="s">
        <v>640</v>
      </c>
      <c r="B5146" t="s">
        <v>20</v>
      </c>
      <c r="C5146" t="b">
        <v>1</v>
      </c>
      <c r="D5146">
        <v>18642</v>
      </c>
      <c r="E5146" t="s">
        <v>635</v>
      </c>
      <c r="F5146">
        <v>3406</v>
      </c>
      <c r="G5146" t="s">
        <v>4795</v>
      </c>
      <c r="H5146" t="s">
        <v>320</v>
      </c>
      <c r="I5146" t="s">
        <v>4796</v>
      </c>
      <c r="J5146" t="s">
        <v>577</v>
      </c>
      <c r="K5146" t="s">
        <v>568</v>
      </c>
      <c r="L5146" t="s">
        <v>569</v>
      </c>
      <c r="N5146" t="s">
        <v>506</v>
      </c>
      <c r="O5146" t="s">
        <v>507</v>
      </c>
      <c r="P5146" t="s">
        <v>507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508</v>
      </c>
      <c r="AA5146" t="s">
        <v>515</v>
      </c>
      <c r="AB5146" t="s">
        <v>507</v>
      </c>
      <c r="AC5146">
        <v>6</v>
      </c>
      <c r="AD5146">
        <v>1975</v>
      </c>
      <c r="AE5146">
        <v>6</v>
      </c>
      <c r="AF5146">
        <v>2024</v>
      </c>
      <c r="AG5146" t="s">
        <v>508</v>
      </c>
      <c r="AH5146" t="s">
        <v>511</v>
      </c>
      <c r="AI5146">
        <v>1</v>
      </c>
      <c r="AJ5146" t="s">
        <v>507</v>
      </c>
      <c r="AK5146" t="s">
        <v>540</v>
      </c>
      <c r="AL5146" t="s">
        <v>512</v>
      </c>
      <c r="AU5146" t="s">
        <v>508</v>
      </c>
      <c r="AV5146" t="s">
        <v>508</v>
      </c>
      <c r="AX5146" t="s">
        <v>513</v>
      </c>
      <c r="BV5146" t="s">
        <v>510</v>
      </c>
      <c r="BW5146" t="s">
        <v>508</v>
      </c>
      <c r="BX5146" t="s">
        <v>510</v>
      </c>
    </row>
    <row r="5147" spans="1:76" ht="14.65" customHeight="1">
      <c r="A5147" s="82" t="s">
        <v>640</v>
      </c>
      <c r="B5147" t="s">
        <v>20</v>
      </c>
      <c r="C5147" t="b">
        <v>1</v>
      </c>
      <c r="D5147">
        <v>18642</v>
      </c>
      <c r="E5147" t="s">
        <v>635</v>
      </c>
      <c r="F5147">
        <v>3406</v>
      </c>
      <c r="G5147" t="s">
        <v>4795</v>
      </c>
      <c r="H5147" t="s">
        <v>320</v>
      </c>
      <c r="I5147" t="s">
        <v>4796</v>
      </c>
      <c r="J5147" t="s">
        <v>579</v>
      </c>
      <c r="K5147" t="s">
        <v>568</v>
      </c>
      <c r="L5147" t="s">
        <v>569</v>
      </c>
      <c r="N5147" t="s">
        <v>506</v>
      </c>
      <c r="O5147" t="s">
        <v>507</v>
      </c>
      <c r="P5147" t="s">
        <v>507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508</v>
      </c>
      <c r="AA5147" t="s">
        <v>515</v>
      </c>
      <c r="AB5147" t="s">
        <v>507</v>
      </c>
      <c r="AC5147">
        <v>6</v>
      </c>
      <c r="AD5147">
        <v>1975</v>
      </c>
      <c r="AE5147">
        <v>6</v>
      </c>
      <c r="AF5147">
        <v>2024</v>
      </c>
      <c r="AG5147" t="s">
        <v>508</v>
      </c>
      <c r="AH5147" t="s">
        <v>511</v>
      </c>
      <c r="AI5147">
        <v>1</v>
      </c>
      <c r="AJ5147" t="s">
        <v>507</v>
      </c>
      <c r="AK5147" t="s">
        <v>540</v>
      </c>
      <c r="AL5147" t="s">
        <v>512</v>
      </c>
      <c r="AU5147" t="s">
        <v>508</v>
      </c>
      <c r="AV5147" t="s">
        <v>508</v>
      </c>
      <c r="AX5147" t="s">
        <v>513</v>
      </c>
      <c r="BV5147" t="s">
        <v>510</v>
      </c>
      <c r="BW5147" t="s">
        <v>508</v>
      </c>
      <c r="BX5147" t="s">
        <v>510</v>
      </c>
    </row>
    <row r="5148" spans="1:76" ht="14.65" customHeight="1">
      <c r="A5148" s="82" t="s">
        <v>640</v>
      </c>
      <c r="B5148" t="s">
        <v>20</v>
      </c>
      <c r="C5148" t="b">
        <v>1</v>
      </c>
      <c r="D5148">
        <v>18642</v>
      </c>
      <c r="E5148" t="s">
        <v>635</v>
      </c>
      <c r="F5148">
        <v>3406</v>
      </c>
      <c r="G5148" t="s">
        <v>4795</v>
      </c>
      <c r="H5148" t="s">
        <v>320</v>
      </c>
      <c r="I5148" t="s">
        <v>4796</v>
      </c>
      <c r="J5148" t="s">
        <v>580</v>
      </c>
      <c r="K5148" t="s">
        <v>568</v>
      </c>
      <c r="L5148" t="s">
        <v>569</v>
      </c>
      <c r="N5148" t="s">
        <v>506</v>
      </c>
      <c r="O5148" t="s">
        <v>507</v>
      </c>
      <c r="P5148" t="s">
        <v>507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508</v>
      </c>
      <c r="AA5148" t="s">
        <v>515</v>
      </c>
      <c r="AB5148" t="s">
        <v>507</v>
      </c>
      <c r="AC5148">
        <v>6</v>
      </c>
      <c r="AD5148">
        <v>1975</v>
      </c>
      <c r="AE5148">
        <v>6</v>
      </c>
      <c r="AF5148">
        <v>2024</v>
      </c>
      <c r="AG5148" t="s">
        <v>508</v>
      </c>
      <c r="AH5148" t="s">
        <v>511</v>
      </c>
      <c r="AI5148">
        <v>1</v>
      </c>
      <c r="AJ5148" t="s">
        <v>507</v>
      </c>
      <c r="AK5148" t="s">
        <v>540</v>
      </c>
      <c r="AL5148" t="s">
        <v>512</v>
      </c>
      <c r="AU5148" t="s">
        <v>508</v>
      </c>
      <c r="AV5148" t="s">
        <v>508</v>
      </c>
      <c r="AX5148" t="s">
        <v>513</v>
      </c>
      <c r="BV5148" t="s">
        <v>510</v>
      </c>
      <c r="BW5148" t="s">
        <v>508</v>
      </c>
      <c r="BX5148" t="s">
        <v>510</v>
      </c>
    </row>
    <row r="5149" spans="1:76" ht="14.65" customHeight="1">
      <c r="A5149" s="82" t="s">
        <v>640</v>
      </c>
      <c r="B5149" t="s">
        <v>20</v>
      </c>
      <c r="C5149" t="b">
        <v>1</v>
      </c>
      <c r="D5149">
        <v>18642</v>
      </c>
      <c r="E5149" t="s">
        <v>635</v>
      </c>
      <c r="F5149">
        <v>3406</v>
      </c>
      <c r="G5149" t="s">
        <v>4795</v>
      </c>
      <c r="H5149" t="s">
        <v>320</v>
      </c>
      <c r="I5149" t="s">
        <v>4796</v>
      </c>
      <c r="J5149" t="s">
        <v>581</v>
      </c>
      <c r="K5149" t="s">
        <v>568</v>
      </c>
      <c r="L5149" t="s">
        <v>569</v>
      </c>
      <c r="N5149" t="s">
        <v>506</v>
      </c>
      <c r="O5149" t="s">
        <v>507</v>
      </c>
      <c r="P5149" t="s">
        <v>507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508</v>
      </c>
      <c r="AA5149" t="s">
        <v>515</v>
      </c>
      <c r="AB5149" t="s">
        <v>507</v>
      </c>
      <c r="AC5149">
        <v>6</v>
      </c>
      <c r="AD5149">
        <v>1975</v>
      </c>
      <c r="AE5149">
        <v>6</v>
      </c>
      <c r="AF5149">
        <v>2024</v>
      </c>
      <c r="AG5149" t="s">
        <v>508</v>
      </c>
      <c r="AH5149" t="s">
        <v>511</v>
      </c>
      <c r="AI5149">
        <v>1</v>
      </c>
      <c r="AJ5149" t="s">
        <v>507</v>
      </c>
      <c r="AK5149" t="s">
        <v>540</v>
      </c>
      <c r="AL5149" t="s">
        <v>512</v>
      </c>
      <c r="AU5149" t="s">
        <v>508</v>
      </c>
      <c r="AV5149" t="s">
        <v>508</v>
      </c>
      <c r="AX5149" t="s">
        <v>513</v>
      </c>
      <c r="BV5149" t="s">
        <v>510</v>
      </c>
      <c r="BW5149" t="s">
        <v>508</v>
      </c>
      <c r="BX5149" t="s">
        <v>510</v>
      </c>
    </row>
    <row r="5150" spans="1:76" ht="14.65" customHeight="1">
      <c r="A5150" s="82" t="s">
        <v>640</v>
      </c>
      <c r="B5150" t="s">
        <v>20</v>
      </c>
      <c r="C5150" t="b">
        <v>1</v>
      </c>
      <c r="D5150">
        <v>18642</v>
      </c>
      <c r="E5150" t="s">
        <v>635</v>
      </c>
      <c r="F5150">
        <v>3406</v>
      </c>
      <c r="G5150" t="s">
        <v>4795</v>
      </c>
      <c r="H5150" t="s">
        <v>320</v>
      </c>
      <c r="I5150" t="s">
        <v>4796</v>
      </c>
      <c r="J5150" t="s">
        <v>582</v>
      </c>
      <c r="K5150" t="s">
        <v>568</v>
      </c>
      <c r="L5150" t="s">
        <v>569</v>
      </c>
      <c r="N5150" t="s">
        <v>506</v>
      </c>
      <c r="O5150" t="s">
        <v>507</v>
      </c>
      <c r="P5150" t="s">
        <v>507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508</v>
      </c>
      <c r="AA5150" t="s">
        <v>515</v>
      </c>
      <c r="AB5150" t="s">
        <v>507</v>
      </c>
      <c r="AC5150">
        <v>6</v>
      </c>
      <c r="AD5150">
        <v>1975</v>
      </c>
      <c r="AE5150">
        <v>6</v>
      </c>
      <c r="AF5150">
        <v>2024</v>
      </c>
      <c r="AG5150" t="s">
        <v>508</v>
      </c>
      <c r="AH5150" t="s">
        <v>511</v>
      </c>
      <c r="AI5150">
        <v>1</v>
      </c>
      <c r="AJ5150" t="s">
        <v>507</v>
      </c>
      <c r="AK5150" t="s">
        <v>540</v>
      </c>
      <c r="AL5150" t="s">
        <v>512</v>
      </c>
      <c r="AU5150" t="s">
        <v>508</v>
      </c>
      <c r="AV5150" t="s">
        <v>508</v>
      </c>
      <c r="AX5150" t="s">
        <v>513</v>
      </c>
      <c r="BV5150" t="s">
        <v>510</v>
      </c>
      <c r="BW5150" t="s">
        <v>508</v>
      </c>
      <c r="BX5150" t="s">
        <v>510</v>
      </c>
    </row>
    <row r="5151" spans="1:76" ht="14.65" customHeight="1">
      <c r="A5151" s="82" t="s">
        <v>640</v>
      </c>
      <c r="B5151" t="s">
        <v>20</v>
      </c>
      <c r="C5151" t="b">
        <v>1</v>
      </c>
      <c r="D5151">
        <v>18642</v>
      </c>
      <c r="E5151" t="s">
        <v>635</v>
      </c>
      <c r="F5151">
        <v>3406</v>
      </c>
      <c r="G5151" t="s">
        <v>4795</v>
      </c>
      <c r="H5151" t="s">
        <v>320</v>
      </c>
      <c r="I5151" t="s">
        <v>4796</v>
      </c>
      <c r="J5151" t="s">
        <v>583</v>
      </c>
      <c r="K5151" t="s">
        <v>568</v>
      </c>
      <c r="L5151" t="s">
        <v>569</v>
      </c>
      <c r="N5151" t="s">
        <v>506</v>
      </c>
      <c r="O5151" t="s">
        <v>507</v>
      </c>
      <c r="P5151" t="s">
        <v>507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508</v>
      </c>
      <c r="AA5151" t="s">
        <v>515</v>
      </c>
      <c r="AB5151" t="s">
        <v>507</v>
      </c>
      <c r="AC5151">
        <v>6</v>
      </c>
      <c r="AD5151">
        <v>1975</v>
      </c>
      <c r="AE5151">
        <v>6</v>
      </c>
      <c r="AF5151">
        <v>2024</v>
      </c>
      <c r="AG5151" t="s">
        <v>508</v>
      </c>
      <c r="AH5151" t="s">
        <v>511</v>
      </c>
      <c r="AI5151">
        <v>1</v>
      </c>
      <c r="AJ5151" t="s">
        <v>507</v>
      </c>
      <c r="AK5151" t="s">
        <v>540</v>
      </c>
      <c r="AL5151" t="s">
        <v>512</v>
      </c>
      <c r="AU5151" t="s">
        <v>508</v>
      </c>
      <c r="AV5151" t="s">
        <v>508</v>
      </c>
      <c r="AX5151" t="s">
        <v>513</v>
      </c>
      <c r="BV5151" t="s">
        <v>510</v>
      </c>
      <c r="BW5151" t="s">
        <v>508</v>
      </c>
      <c r="BX5151" t="s">
        <v>510</v>
      </c>
    </row>
    <row r="5152" spans="1:76" ht="14.65" customHeight="1">
      <c r="A5152" s="82" t="s">
        <v>640</v>
      </c>
      <c r="B5152" t="s">
        <v>20</v>
      </c>
      <c r="C5152" t="b">
        <v>1</v>
      </c>
      <c r="D5152">
        <v>18642</v>
      </c>
      <c r="E5152" t="s">
        <v>635</v>
      </c>
      <c r="F5152">
        <v>3406</v>
      </c>
      <c r="G5152" t="s">
        <v>4795</v>
      </c>
      <c r="H5152" t="s">
        <v>320</v>
      </c>
      <c r="I5152" t="s">
        <v>4796</v>
      </c>
      <c r="J5152" t="s">
        <v>584</v>
      </c>
      <c r="K5152" t="s">
        <v>568</v>
      </c>
      <c r="L5152" t="s">
        <v>569</v>
      </c>
      <c r="N5152" t="s">
        <v>506</v>
      </c>
      <c r="O5152" t="s">
        <v>507</v>
      </c>
      <c r="P5152" t="s">
        <v>507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508</v>
      </c>
      <c r="AA5152" t="s">
        <v>515</v>
      </c>
      <c r="AB5152" t="s">
        <v>507</v>
      </c>
      <c r="AC5152">
        <v>6</v>
      </c>
      <c r="AD5152">
        <v>1975</v>
      </c>
      <c r="AE5152">
        <v>6</v>
      </c>
      <c r="AF5152">
        <v>2024</v>
      </c>
      <c r="AG5152" t="s">
        <v>508</v>
      </c>
      <c r="AH5152" t="s">
        <v>511</v>
      </c>
      <c r="AI5152">
        <v>1</v>
      </c>
      <c r="AJ5152" t="s">
        <v>507</v>
      </c>
      <c r="AK5152" t="s">
        <v>540</v>
      </c>
      <c r="AL5152" t="s">
        <v>512</v>
      </c>
      <c r="AU5152" t="s">
        <v>508</v>
      </c>
      <c r="AV5152" t="s">
        <v>508</v>
      </c>
      <c r="AX5152" t="s">
        <v>513</v>
      </c>
      <c r="BV5152" t="s">
        <v>510</v>
      </c>
      <c r="BW5152" t="s">
        <v>508</v>
      </c>
      <c r="BX5152" t="s">
        <v>510</v>
      </c>
    </row>
    <row r="5153" spans="1:76" ht="14.65" customHeight="1">
      <c r="A5153" s="82" t="s">
        <v>640</v>
      </c>
      <c r="B5153" t="s">
        <v>20</v>
      </c>
      <c r="C5153" t="b">
        <v>1</v>
      </c>
      <c r="D5153">
        <v>18642</v>
      </c>
      <c r="E5153" t="s">
        <v>635</v>
      </c>
      <c r="F5153">
        <v>3406</v>
      </c>
      <c r="G5153" t="s">
        <v>4795</v>
      </c>
      <c r="H5153" t="s">
        <v>320</v>
      </c>
      <c r="I5153" t="s">
        <v>4796</v>
      </c>
      <c r="J5153" t="s">
        <v>585</v>
      </c>
      <c r="K5153" t="s">
        <v>568</v>
      </c>
      <c r="L5153" t="s">
        <v>569</v>
      </c>
      <c r="N5153" t="s">
        <v>506</v>
      </c>
      <c r="O5153" t="s">
        <v>507</v>
      </c>
      <c r="P5153" t="s">
        <v>507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508</v>
      </c>
      <c r="AA5153" t="s">
        <v>515</v>
      </c>
      <c r="AB5153" t="s">
        <v>507</v>
      </c>
      <c r="AC5153">
        <v>6</v>
      </c>
      <c r="AD5153">
        <v>1975</v>
      </c>
      <c r="AE5153">
        <v>6</v>
      </c>
      <c r="AF5153">
        <v>2024</v>
      </c>
      <c r="AG5153" t="s">
        <v>508</v>
      </c>
      <c r="AH5153" t="s">
        <v>511</v>
      </c>
      <c r="AI5153">
        <v>1</v>
      </c>
      <c r="AJ5153" t="s">
        <v>507</v>
      </c>
      <c r="AK5153" t="s">
        <v>540</v>
      </c>
      <c r="AL5153" t="s">
        <v>512</v>
      </c>
      <c r="AV5153" t="s">
        <v>508</v>
      </c>
      <c r="AX5153" t="s">
        <v>513</v>
      </c>
      <c r="BV5153" t="s">
        <v>510</v>
      </c>
      <c r="BW5153" t="s">
        <v>508</v>
      </c>
      <c r="BX5153" t="s">
        <v>510</v>
      </c>
    </row>
    <row r="5154" spans="1:76" ht="14.65" customHeight="1">
      <c r="A5154" s="82" t="s">
        <v>535</v>
      </c>
      <c r="B5154" t="s">
        <v>9</v>
      </c>
      <c r="C5154" t="b">
        <v>1</v>
      </c>
      <c r="D5154">
        <v>18642</v>
      </c>
      <c r="E5154" t="s">
        <v>635</v>
      </c>
      <c r="F5154">
        <v>3407</v>
      </c>
      <c r="G5154" t="s">
        <v>4797</v>
      </c>
      <c r="H5154" t="s">
        <v>320</v>
      </c>
      <c r="I5154" t="s">
        <v>4798</v>
      </c>
      <c r="J5154" t="s">
        <v>503</v>
      </c>
      <c r="K5154" t="s">
        <v>544</v>
      </c>
      <c r="L5154" t="s">
        <v>539</v>
      </c>
      <c r="N5154" t="s">
        <v>506</v>
      </c>
      <c r="O5154" t="s">
        <v>507</v>
      </c>
      <c r="P5154" t="s">
        <v>507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508</v>
      </c>
      <c r="AA5154" t="s">
        <v>515</v>
      </c>
      <c r="AB5154" t="s">
        <v>507</v>
      </c>
      <c r="AC5154">
        <v>2</v>
      </c>
      <c r="AD5154">
        <v>1954</v>
      </c>
      <c r="AE5154">
        <v>12</v>
      </c>
      <c r="AF5154">
        <v>2027</v>
      </c>
      <c r="AG5154" t="s">
        <v>508</v>
      </c>
      <c r="AH5154" t="s">
        <v>511</v>
      </c>
      <c r="AI5154">
        <v>1</v>
      </c>
      <c r="AJ5154" t="s">
        <v>507</v>
      </c>
      <c r="AK5154" t="s">
        <v>675</v>
      </c>
      <c r="AL5154" t="s">
        <v>545</v>
      </c>
      <c r="AQ5154" t="s">
        <v>512</v>
      </c>
      <c r="AU5154" t="s">
        <v>508</v>
      </c>
      <c r="AV5154" t="s">
        <v>508</v>
      </c>
      <c r="AX5154" t="s">
        <v>541</v>
      </c>
      <c r="AZ5154" t="s">
        <v>510</v>
      </c>
      <c r="BC5154" t="s">
        <v>510</v>
      </c>
      <c r="BV5154" t="s">
        <v>508</v>
      </c>
    </row>
    <row r="5155" spans="1:76" ht="14.65" customHeight="1">
      <c r="A5155" s="82" t="s">
        <v>535</v>
      </c>
      <c r="B5155" t="s">
        <v>9</v>
      </c>
      <c r="C5155" t="b">
        <v>1</v>
      </c>
      <c r="D5155">
        <v>18642</v>
      </c>
      <c r="E5155" t="s">
        <v>635</v>
      </c>
      <c r="F5155">
        <v>3407</v>
      </c>
      <c r="G5155" t="s">
        <v>4797</v>
      </c>
      <c r="H5155" t="s">
        <v>320</v>
      </c>
      <c r="I5155" t="s">
        <v>4798</v>
      </c>
      <c r="J5155" t="s">
        <v>514</v>
      </c>
      <c r="K5155" t="s">
        <v>544</v>
      </c>
      <c r="L5155" t="s">
        <v>539</v>
      </c>
      <c r="N5155" t="s">
        <v>506</v>
      </c>
      <c r="O5155" t="s">
        <v>507</v>
      </c>
      <c r="P5155" t="s">
        <v>507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508</v>
      </c>
      <c r="AA5155" t="s">
        <v>515</v>
      </c>
      <c r="AB5155" t="s">
        <v>507</v>
      </c>
      <c r="AC5155">
        <v>4</v>
      </c>
      <c r="AD5155">
        <v>1954</v>
      </c>
      <c r="AE5155">
        <v>12</v>
      </c>
      <c r="AF5155">
        <v>2027</v>
      </c>
      <c r="AG5155" t="s">
        <v>508</v>
      </c>
      <c r="AH5155" t="s">
        <v>511</v>
      </c>
      <c r="AI5155">
        <v>1</v>
      </c>
      <c r="AJ5155" t="s">
        <v>507</v>
      </c>
      <c r="AK5155" t="s">
        <v>675</v>
      </c>
      <c r="AL5155" t="s">
        <v>545</v>
      </c>
      <c r="AQ5155" t="s">
        <v>512</v>
      </c>
      <c r="AU5155" t="s">
        <v>508</v>
      </c>
      <c r="AV5155" t="s">
        <v>508</v>
      </c>
      <c r="AX5155" t="s">
        <v>541</v>
      </c>
      <c r="AZ5155" t="s">
        <v>510</v>
      </c>
      <c r="BC5155" t="s">
        <v>510</v>
      </c>
      <c r="BV5155" t="s">
        <v>508</v>
      </c>
    </row>
    <row r="5156" spans="1:76" ht="14.65" customHeight="1">
      <c r="A5156" s="82" t="s">
        <v>535</v>
      </c>
      <c r="B5156" t="s">
        <v>9</v>
      </c>
      <c r="C5156" t="b">
        <v>1</v>
      </c>
      <c r="D5156">
        <v>18642</v>
      </c>
      <c r="E5156" t="s">
        <v>635</v>
      </c>
      <c r="F5156">
        <v>3407</v>
      </c>
      <c r="G5156" t="s">
        <v>4797</v>
      </c>
      <c r="H5156" t="s">
        <v>320</v>
      </c>
      <c r="I5156" t="s">
        <v>4798</v>
      </c>
      <c r="J5156" t="s">
        <v>517</v>
      </c>
      <c r="K5156" t="s">
        <v>544</v>
      </c>
      <c r="L5156" t="s">
        <v>539</v>
      </c>
      <c r="N5156" t="s">
        <v>506</v>
      </c>
      <c r="O5156" t="s">
        <v>507</v>
      </c>
      <c r="P5156" t="s">
        <v>507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508</v>
      </c>
      <c r="AA5156" t="s">
        <v>515</v>
      </c>
      <c r="AB5156" t="s">
        <v>507</v>
      </c>
      <c r="AC5156">
        <v>6</v>
      </c>
      <c r="AD5156">
        <v>1954</v>
      </c>
      <c r="AE5156">
        <v>12</v>
      </c>
      <c r="AF5156">
        <v>2027</v>
      </c>
      <c r="AG5156" t="s">
        <v>508</v>
      </c>
      <c r="AH5156" t="s">
        <v>511</v>
      </c>
      <c r="AI5156">
        <v>1</v>
      </c>
      <c r="AJ5156" t="s">
        <v>507</v>
      </c>
      <c r="AK5156" t="s">
        <v>675</v>
      </c>
      <c r="AL5156" t="s">
        <v>545</v>
      </c>
      <c r="AQ5156" t="s">
        <v>512</v>
      </c>
      <c r="AU5156" t="s">
        <v>508</v>
      </c>
      <c r="AV5156" t="s">
        <v>508</v>
      </c>
      <c r="AX5156" t="s">
        <v>541</v>
      </c>
      <c r="AZ5156" t="s">
        <v>510</v>
      </c>
      <c r="BC5156" t="s">
        <v>510</v>
      </c>
      <c r="BV5156" t="s">
        <v>508</v>
      </c>
    </row>
    <row r="5157" spans="1:76" ht="14.65" customHeight="1">
      <c r="A5157" s="82" t="s">
        <v>535</v>
      </c>
      <c r="B5157" t="s">
        <v>9</v>
      </c>
      <c r="C5157" t="b">
        <v>1</v>
      </c>
      <c r="D5157">
        <v>18642</v>
      </c>
      <c r="E5157" t="s">
        <v>635</v>
      </c>
      <c r="F5157">
        <v>3407</v>
      </c>
      <c r="G5157" t="s">
        <v>4797</v>
      </c>
      <c r="H5157" t="s">
        <v>320</v>
      </c>
      <c r="I5157" t="s">
        <v>4798</v>
      </c>
      <c r="J5157" t="s">
        <v>543</v>
      </c>
      <c r="K5157" t="s">
        <v>544</v>
      </c>
      <c r="L5157" t="s">
        <v>539</v>
      </c>
      <c r="N5157" t="s">
        <v>506</v>
      </c>
      <c r="O5157" t="s">
        <v>507</v>
      </c>
      <c r="P5157" t="s">
        <v>507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508</v>
      </c>
      <c r="AA5157" t="s">
        <v>515</v>
      </c>
      <c r="AB5157" t="s">
        <v>507</v>
      </c>
      <c r="AC5157">
        <v>7</v>
      </c>
      <c r="AD5157">
        <v>1954</v>
      </c>
      <c r="AE5157">
        <v>12</v>
      </c>
      <c r="AF5157">
        <v>2027</v>
      </c>
      <c r="AG5157" t="s">
        <v>508</v>
      </c>
      <c r="AH5157" t="s">
        <v>511</v>
      </c>
      <c r="AI5157">
        <v>1</v>
      </c>
      <c r="AJ5157" t="s">
        <v>507</v>
      </c>
      <c r="AK5157" t="s">
        <v>675</v>
      </c>
      <c r="AL5157" t="s">
        <v>545</v>
      </c>
      <c r="AQ5157" t="s">
        <v>512</v>
      </c>
      <c r="AU5157" t="s">
        <v>508</v>
      </c>
      <c r="AV5157" t="s">
        <v>508</v>
      </c>
      <c r="AX5157" t="s">
        <v>541</v>
      </c>
      <c r="AZ5157" t="s">
        <v>510</v>
      </c>
      <c r="BC5157" t="s">
        <v>510</v>
      </c>
      <c r="BV5157" t="s">
        <v>508</v>
      </c>
    </row>
    <row r="5158" spans="1:76" ht="14.65" customHeight="1">
      <c r="A5158" s="82" t="s">
        <v>738</v>
      </c>
      <c r="B5158" t="s">
        <v>9</v>
      </c>
      <c r="C5158" t="b">
        <v>1</v>
      </c>
      <c r="D5158">
        <v>18642</v>
      </c>
      <c r="E5158" t="s">
        <v>635</v>
      </c>
      <c r="F5158">
        <v>3407</v>
      </c>
      <c r="G5158" t="s">
        <v>4797</v>
      </c>
      <c r="H5158" t="s">
        <v>320</v>
      </c>
      <c r="I5158" t="s">
        <v>4798</v>
      </c>
      <c r="J5158" t="s">
        <v>518</v>
      </c>
      <c r="K5158" t="s">
        <v>544</v>
      </c>
      <c r="L5158" t="s">
        <v>539</v>
      </c>
      <c r="N5158" t="s">
        <v>506</v>
      </c>
      <c r="O5158" t="s">
        <v>507</v>
      </c>
      <c r="P5158" t="s">
        <v>507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508</v>
      </c>
      <c r="AA5158" t="s">
        <v>515</v>
      </c>
      <c r="AB5158" t="s">
        <v>507</v>
      </c>
      <c r="AC5158">
        <v>1</v>
      </c>
      <c r="AD5158">
        <v>1955</v>
      </c>
      <c r="AE5158">
        <v>12</v>
      </c>
      <c r="AF5158">
        <v>2027</v>
      </c>
      <c r="AG5158" t="s">
        <v>508</v>
      </c>
      <c r="AH5158" t="s">
        <v>511</v>
      </c>
      <c r="AI5158">
        <v>1</v>
      </c>
      <c r="AJ5158" t="s">
        <v>507</v>
      </c>
      <c r="AK5158" t="s">
        <v>675</v>
      </c>
      <c r="AL5158" t="s">
        <v>545</v>
      </c>
      <c r="AQ5158" t="s">
        <v>512</v>
      </c>
      <c r="AU5158" t="s">
        <v>508</v>
      </c>
      <c r="AV5158" t="s">
        <v>508</v>
      </c>
      <c r="AX5158" t="s">
        <v>541</v>
      </c>
      <c r="AZ5158" t="s">
        <v>510</v>
      </c>
      <c r="BC5158" t="s">
        <v>510</v>
      </c>
      <c r="BV5158" t="s">
        <v>508</v>
      </c>
    </row>
    <row r="5159" spans="1:76" ht="14.65" customHeight="1">
      <c r="A5159" s="82" t="s">
        <v>738</v>
      </c>
      <c r="B5159" t="s">
        <v>9</v>
      </c>
      <c r="C5159" t="b">
        <v>1</v>
      </c>
      <c r="D5159">
        <v>18642</v>
      </c>
      <c r="E5159" t="s">
        <v>635</v>
      </c>
      <c r="F5159">
        <v>3407</v>
      </c>
      <c r="G5159" t="s">
        <v>4797</v>
      </c>
      <c r="H5159" t="s">
        <v>320</v>
      </c>
      <c r="I5159" t="s">
        <v>4798</v>
      </c>
      <c r="J5159" t="s">
        <v>597</v>
      </c>
      <c r="K5159" t="s">
        <v>544</v>
      </c>
      <c r="L5159" t="s">
        <v>539</v>
      </c>
      <c r="N5159" t="s">
        <v>506</v>
      </c>
      <c r="O5159" t="s">
        <v>507</v>
      </c>
      <c r="P5159" t="s">
        <v>507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508</v>
      </c>
      <c r="AA5159" t="s">
        <v>515</v>
      </c>
      <c r="AB5159" t="s">
        <v>507</v>
      </c>
      <c r="AC5159">
        <v>3</v>
      </c>
      <c r="AD5159">
        <v>1955</v>
      </c>
      <c r="AE5159">
        <v>12</v>
      </c>
      <c r="AF5159">
        <v>2027</v>
      </c>
      <c r="AG5159" t="s">
        <v>508</v>
      </c>
      <c r="AH5159" t="s">
        <v>511</v>
      </c>
      <c r="AI5159">
        <v>1</v>
      </c>
      <c r="AJ5159" t="s">
        <v>507</v>
      </c>
      <c r="AK5159" t="s">
        <v>675</v>
      </c>
      <c r="AL5159" t="s">
        <v>545</v>
      </c>
      <c r="AQ5159" t="s">
        <v>512</v>
      </c>
      <c r="AU5159" t="s">
        <v>508</v>
      </c>
      <c r="AV5159" t="s">
        <v>508</v>
      </c>
      <c r="AX5159" t="s">
        <v>541</v>
      </c>
      <c r="AZ5159" t="s">
        <v>510</v>
      </c>
      <c r="BC5159" t="s">
        <v>510</v>
      </c>
      <c r="BV5159" t="s">
        <v>508</v>
      </c>
    </row>
    <row r="5160" spans="1:76" ht="14.65" customHeight="1">
      <c r="A5160" s="82" t="s">
        <v>738</v>
      </c>
      <c r="B5160" t="s">
        <v>9</v>
      </c>
      <c r="C5160" t="b">
        <v>1</v>
      </c>
      <c r="D5160">
        <v>18642</v>
      </c>
      <c r="E5160" t="s">
        <v>635</v>
      </c>
      <c r="F5160">
        <v>3407</v>
      </c>
      <c r="G5160" t="s">
        <v>4797</v>
      </c>
      <c r="H5160" t="s">
        <v>320</v>
      </c>
      <c r="I5160" t="s">
        <v>4798</v>
      </c>
      <c r="J5160" t="s">
        <v>604</v>
      </c>
      <c r="K5160" t="s">
        <v>544</v>
      </c>
      <c r="L5160" t="s">
        <v>539</v>
      </c>
      <c r="N5160" t="s">
        <v>506</v>
      </c>
      <c r="O5160" t="s">
        <v>507</v>
      </c>
      <c r="P5160" t="s">
        <v>507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508</v>
      </c>
      <c r="AA5160" t="s">
        <v>515</v>
      </c>
      <c r="AB5160" t="s">
        <v>507</v>
      </c>
      <c r="AC5160">
        <v>5</v>
      </c>
      <c r="AD5160">
        <v>1955</v>
      </c>
      <c r="AE5160">
        <v>12</v>
      </c>
      <c r="AF5160">
        <v>2026</v>
      </c>
      <c r="AG5160" t="s">
        <v>508</v>
      </c>
      <c r="AH5160" t="s">
        <v>511</v>
      </c>
      <c r="AI5160">
        <v>1</v>
      </c>
      <c r="AJ5160" t="s">
        <v>507</v>
      </c>
      <c r="AK5160" t="s">
        <v>675</v>
      </c>
      <c r="AL5160" t="s">
        <v>545</v>
      </c>
      <c r="AQ5160" t="s">
        <v>512</v>
      </c>
      <c r="AU5160" t="s">
        <v>508</v>
      </c>
      <c r="AV5160" t="s">
        <v>508</v>
      </c>
      <c r="AX5160" t="s">
        <v>541</v>
      </c>
      <c r="AZ5160" t="s">
        <v>510</v>
      </c>
      <c r="BC5160" t="s">
        <v>510</v>
      </c>
      <c r="BV5160" t="s">
        <v>508</v>
      </c>
    </row>
    <row r="5161" spans="1:76" ht="14.65" customHeight="1">
      <c r="A5161" s="82" t="s">
        <v>738</v>
      </c>
      <c r="B5161" t="s">
        <v>9</v>
      </c>
      <c r="C5161" t="b">
        <v>1</v>
      </c>
      <c r="D5161">
        <v>18642</v>
      </c>
      <c r="E5161" t="s">
        <v>635</v>
      </c>
      <c r="F5161">
        <v>3407</v>
      </c>
      <c r="G5161" t="s">
        <v>4797</v>
      </c>
      <c r="H5161" t="s">
        <v>320</v>
      </c>
      <c r="I5161" t="s">
        <v>4798</v>
      </c>
      <c r="J5161" t="s">
        <v>657</v>
      </c>
      <c r="K5161" t="s">
        <v>544</v>
      </c>
      <c r="L5161" t="s">
        <v>539</v>
      </c>
      <c r="N5161" t="s">
        <v>506</v>
      </c>
      <c r="O5161" t="s">
        <v>507</v>
      </c>
      <c r="P5161" t="s">
        <v>507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508</v>
      </c>
      <c r="AA5161" t="s">
        <v>515</v>
      </c>
      <c r="AB5161" t="s">
        <v>507</v>
      </c>
      <c r="AC5161">
        <v>8</v>
      </c>
      <c r="AD5161">
        <v>1955</v>
      </c>
      <c r="AE5161">
        <v>12</v>
      </c>
      <c r="AF5161">
        <v>2026</v>
      </c>
      <c r="AG5161" t="s">
        <v>508</v>
      </c>
      <c r="AH5161" t="s">
        <v>511</v>
      </c>
      <c r="AI5161">
        <v>1</v>
      </c>
      <c r="AJ5161" t="s">
        <v>507</v>
      </c>
      <c r="AK5161" t="s">
        <v>675</v>
      </c>
      <c r="AL5161" t="s">
        <v>545</v>
      </c>
      <c r="AQ5161" t="s">
        <v>512</v>
      </c>
      <c r="AU5161" t="s">
        <v>508</v>
      </c>
      <c r="AV5161" t="s">
        <v>508</v>
      </c>
      <c r="AX5161" t="s">
        <v>541</v>
      </c>
      <c r="AZ5161" t="s">
        <v>510</v>
      </c>
      <c r="BC5161" t="s">
        <v>510</v>
      </c>
      <c r="BV5161" t="s">
        <v>508</v>
      </c>
    </row>
    <row r="5162" spans="1:76" ht="14.65" customHeight="1">
      <c r="A5162" s="82" t="s">
        <v>738</v>
      </c>
      <c r="B5162" t="s">
        <v>9</v>
      </c>
      <c r="C5162" t="b">
        <v>1</v>
      </c>
      <c r="D5162">
        <v>18642</v>
      </c>
      <c r="E5162" t="s">
        <v>635</v>
      </c>
      <c r="F5162">
        <v>3407</v>
      </c>
      <c r="G5162" t="s">
        <v>4797</v>
      </c>
      <c r="H5162" t="s">
        <v>320</v>
      </c>
      <c r="I5162" t="s">
        <v>4798</v>
      </c>
      <c r="J5162" t="s">
        <v>658</v>
      </c>
      <c r="K5162" t="s">
        <v>544</v>
      </c>
      <c r="L5162" t="s">
        <v>539</v>
      </c>
      <c r="N5162" t="s">
        <v>506</v>
      </c>
      <c r="O5162" t="s">
        <v>507</v>
      </c>
      <c r="P5162" t="s">
        <v>507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508</v>
      </c>
      <c r="AA5162" t="s">
        <v>515</v>
      </c>
      <c r="AB5162" t="s">
        <v>507</v>
      </c>
      <c r="AC5162">
        <v>12</v>
      </c>
      <c r="AD5162">
        <v>1955</v>
      </c>
      <c r="AE5162">
        <v>12</v>
      </c>
      <c r="AF5162">
        <v>2026</v>
      </c>
      <c r="AG5162" t="s">
        <v>508</v>
      </c>
      <c r="AH5162" t="s">
        <v>511</v>
      </c>
      <c r="AI5162">
        <v>1</v>
      </c>
      <c r="AJ5162" t="s">
        <v>507</v>
      </c>
      <c r="AK5162" t="s">
        <v>675</v>
      </c>
      <c r="AL5162" t="s">
        <v>545</v>
      </c>
      <c r="AQ5162" t="s">
        <v>512</v>
      </c>
      <c r="AU5162" t="s">
        <v>508</v>
      </c>
      <c r="AV5162" t="s">
        <v>508</v>
      </c>
      <c r="AX5162" t="s">
        <v>541</v>
      </c>
      <c r="AZ5162" t="s">
        <v>510</v>
      </c>
      <c r="BC5162" t="s">
        <v>510</v>
      </c>
      <c r="BV5162" t="s">
        <v>508</v>
      </c>
    </row>
    <row r="5163" spans="1:76" ht="14.65" customHeight="1">
      <c r="A5163" s="82" t="s">
        <v>592</v>
      </c>
      <c r="B5163" t="s">
        <v>13</v>
      </c>
      <c r="C5163" t="b">
        <v>1</v>
      </c>
      <c r="D5163">
        <v>18642</v>
      </c>
      <c r="E5163" t="s">
        <v>635</v>
      </c>
      <c r="F5163">
        <v>3408</v>
      </c>
      <c r="G5163" t="s">
        <v>4799</v>
      </c>
      <c r="H5163" t="s">
        <v>320</v>
      </c>
      <c r="I5163" t="s">
        <v>4790</v>
      </c>
      <c r="J5163" t="s">
        <v>503</v>
      </c>
      <c r="K5163" t="s">
        <v>531</v>
      </c>
      <c r="L5163" t="s">
        <v>532</v>
      </c>
      <c r="N5163" t="s">
        <v>506</v>
      </c>
      <c r="O5163" t="s">
        <v>507</v>
      </c>
      <c r="P5163" t="s">
        <v>507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508</v>
      </c>
      <c r="AA5163" t="s">
        <v>515</v>
      </c>
      <c r="AB5163" t="s">
        <v>507</v>
      </c>
      <c r="AC5163">
        <v>7</v>
      </c>
      <c r="AD5163">
        <v>1964</v>
      </c>
      <c r="AG5163" t="s">
        <v>508</v>
      </c>
      <c r="AH5163" t="s">
        <v>511</v>
      </c>
      <c r="AI5163">
        <v>1</v>
      </c>
      <c r="AJ5163" t="s">
        <v>507</v>
      </c>
      <c r="AK5163" t="s">
        <v>533</v>
      </c>
      <c r="AU5163" t="s">
        <v>508</v>
      </c>
      <c r="AV5163" t="s">
        <v>508</v>
      </c>
      <c r="AW5163">
        <v>0</v>
      </c>
      <c r="AX5163" t="s">
        <v>534</v>
      </c>
      <c r="BV5163" t="s">
        <v>508</v>
      </c>
    </row>
    <row r="5164" spans="1:76" ht="14.65" customHeight="1">
      <c r="A5164" s="82" t="s">
        <v>592</v>
      </c>
      <c r="B5164" t="s">
        <v>13</v>
      </c>
      <c r="C5164" t="b">
        <v>1</v>
      </c>
      <c r="D5164">
        <v>18642</v>
      </c>
      <c r="E5164" t="s">
        <v>635</v>
      </c>
      <c r="F5164">
        <v>3408</v>
      </c>
      <c r="G5164" t="s">
        <v>4799</v>
      </c>
      <c r="H5164" t="s">
        <v>320</v>
      </c>
      <c r="I5164" t="s">
        <v>4790</v>
      </c>
      <c r="J5164" t="s">
        <v>514</v>
      </c>
      <c r="K5164" t="s">
        <v>531</v>
      </c>
      <c r="L5164" t="s">
        <v>532</v>
      </c>
      <c r="N5164" t="s">
        <v>506</v>
      </c>
      <c r="O5164" t="s">
        <v>507</v>
      </c>
      <c r="P5164" t="s">
        <v>507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508</v>
      </c>
      <c r="AA5164" t="s">
        <v>515</v>
      </c>
      <c r="AB5164" t="s">
        <v>507</v>
      </c>
      <c r="AC5164">
        <v>11</v>
      </c>
      <c r="AD5164">
        <v>1964</v>
      </c>
      <c r="AG5164" t="s">
        <v>508</v>
      </c>
      <c r="AH5164" t="s">
        <v>511</v>
      </c>
      <c r="AI5164">
        <v>1</v>
      </c>
      <c r="AJ5164" t="s">
        <v>507</v>
      </c>
      <c r="AK5164" t="s">
        <v>533</v>
      </c>
      <c r="AU5164" t="s">
        <v>508</v>
      </c>
      <c r="AV5164" t="s">
        <v>508</v>
      </c>
      <c r="AW5164">
        <v>0</v>
      </c>
      <c r="AX5164" t="s">
        <v>534</v>
      </c>
      <c r="BV5164" t="s">
        <v>508</v>
      </c>
    </row>
    <row r="5165" spans="1:76" ht="14.65" customHeight="1">
      <c r="A5165" s="82" t="s">
        <v>588</v>
      </c>
      <c r="B5165" t="s">
        <v>13</v>
      </c>
      <c r="C5165" t="b">
        <v>1</v>
      </c>
      <c r="D5165">
        <v>18642</v>
      </c>
      <c r="E5165" t="s">
        <v>635</v>
      </c>
      <c r="F5165">
        <v>3409</v>
      </c>
      <c r="G5165" t="s">
        <v>4800</v>
      </c>
      <c r="H5165" t="s">
        <v>320</v>
      </c>
      <c r="I5165" t="s">
        <v>978</v>
      </c>
      <c r="J5165" t="s">
        <v>503</v>
      </c>
      <c r="K5165" t="s">
        <v>531</v>
      </c>
      <c r="L5165" t="s">
        <v>532</v>
      </c>
      <c r="N5165" t="s">
        <v>506</v>
      </c>
      <c r="O5165" t="s">
        <v>507</v>
      </c>
      <c r="P5165" t="s">
        <v>507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508</v>
      </c>
      <c r="AA5165" t="s">
        <v>515</v>
      </c>
      <c r="AB5165" t="s">
        <v>507</v>
      </c>
      <c r="AC5165">
        <v>4</v>
      </c>
      <c r="AD5165">
        <v>1968</v>
      </c>
      <c r="AG5165" t="s">
        <v>508</v>
      </c>
      <c r="AH5165" t="s">
        <v>511</v>
      </c>
      <c r="AI5165">
        <v>1</v>
      </c>
      <c r="AJ5165" t="s">
        <v>507</v>
      </c>
      <c r="AK5165" t="s">
        <v>533</v>
      </c>
      <c r="AU5165" t="s">
        <v>508</v>
      </c>
      <c r="AV5165" t="s">
        <v>508</v>
      </c>
      <c r="AW5165">
        <v>0</v>
      </c>
      <c r="AX5165" t="s">
        <v>534</v>
      </c>
      <c r="BV5165" t="s">
        <v>508</v>
      </c>
    </row>
    <row r="5166" spans="1:76" ht="14.65" customHeight="1">
      <c r="A5166" s="82" t="s">
        <v>588</v>
      </c>
      <c r="B5166" t="s">
        <v>13</v>
      </c>
      <c r="C5166" t="b">
        <v>1</v>
      </c>
      <c r="D5166">
        <v>18642</v>
      </c>
      <c r="E5166" t="s">
        <v>635</v>
      </c>
      <c r="F5166">
        <v>3409</v>
      </c>
      <c r="G5166" t="s">
        <v>4800</v>
      </c>
      <c r="H5166" t="s">
        <v>320</v>
      </c>
      <c r="I5166" t="s">
        <v>978</v>
      </c>
      <c r="J5166" t="s">
        <v>514</v>
      </c>
      <c r="K5166" t="s">
        <v>531</v>
      </c>
      <c r="L5166" t="s">
        <v>532</v>
      </c>
      <c r="N5166" t="s">
        <v>506</v>
      </c>
      <c r="O5166" t="s">
        <v>507</v>
      </c>
      <c r="P5166" t="s">
        <v>507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508</v>
      </c>
      <c r="AA5166" t="s">
        <v>515</v>
      </c>
      <c r="AB5166" t="s">
        <v>507</v>
      </c>
      <c r="AC5166">
        <v>4</v>
      </c>
      <c r="AD5166">
        <v>1968</v>
      </c>
      <c r="AG5166" t="s">
        <v>508</v>
      </c>
      <c r="AH5166" t="s">
        <v>511</v>
      </c>
      <c r="AI5166">
        <v>1</v>
      </c>
      <c r="AJ5166" t="s">
        <v>507</v>
      </c>
      <c r="AK5166" t="s">
        <v>533</v>
      </c>
      <c r="AU5166" t="s">
        <v>508</v>
      </c>
      <c r="AV5166" t="s">
        <v>508</v>
      </c>
      <c r="AW5166">
        <v>0</v>
      </c>
      <c r="AX5166" t="s">
        <v>534</v>
      </c>
      <c r="BV5166" t="s">
        <v>508</v>
      </c>
    </row>
    <row r="5167" spans="1:76" ht="14.65" customHeight="1">
      <c r="A5167" s="82" t="s">
        <v>588</v>
      </c>
      <c r="B5167" t="s">
        <v>13</v>
      </c>
      <c r="C5167" t="b">
        <v>1</v>
      </c>
      <c r="D5167">
        <v>18642</v>
      </c>
      <c r="E5167" t="s">
        <v>635</v>
      </c>
      <c r="F5167">
        <v>3409</v>
      </c>
      <c r="G5167" t="s">
        <v>4800</v>
      </c>
      <c r="H5167" t="s">
        <v>320</v>
      </c>
      <c r="I5167" t="s">
        <v>978</v>
      </c>
      <c r="J5167" t="s">
        <v>517</v>
      </c>
      <c r="K5167" t="s">
        <v>531</v>
      </c>
      <c r="L5167" t="s">
        <v>532</v>
      </c>
      <c r="N5167" t="s">
        <v>506</v>
      </c>
      <c r="O5167" t="s">
        <v>507</v>
      </c>
      <c r="P5167" t="s">
        <v>507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508</v>
      </c>
      <c r="AA5167" t="s">
        <v>515</v>
      </c>
      <c r="AB5167" t="s">
        <v>507</v>
      </c>
      <c r="AC5167">
        <v>2</v>
      </c>
      <c r="AD5167">
        <v>1968</v>
      </c>
      <c r="AG5167" t="s">
        <v>508</v>
      </c>
      <c r="AH5167" t="s">
        <v>511</v>
      </c>
      <c r="AI5167">
        <v>1</v>
      </c>
      <c r="AJ5167" t="s">
        <v>507</v>
      </c>
      <c r="AK5167" t="s">
        <v>533</v>
      </c>
      <c r="AU5167" t="s">
        <v>508</v>
      </c>
      <c r="AV5167" t="s">
        <v>508</v>
      </c>
      <c r="AW5167">
        <v>0</v>
      </c>
      <c r="AX5167" t="s">
        <v>534</v>
      </c>
      <c r="BV5167" t="s">
        <v>508</v>
      </c>
    </row>
    <row r="5168" spans="1:76" ht="14.65" customHeight="1">
      <c r="A5168" s="82" t="s">
        <v>588</v>
      </c>
      <c r="B5168" t="s">
        <v>13</v>
      </c>
      <c r="C5168" t="b">
        <v>1</v>
      </c>
      <c r="D5168">
        <v>18642</v>
      </c>
      <c r="E5168" t="s">
        <v>635</v>
      </c>
      <c r="F5168">
        <v>3409</v>
      </c>
      <c r="G5168" t="s">
        <v>4800</v>
      </c>
      <c r="H5168" t="s">
        <v>320</v>
      </c>
      <c r="I5168" t="s">
        <v>978</v>
      </c>
      <c r="J5168" t="s">
        <v>543</v>
      </c>
      <c r="K5168" t="s">
        <v>531</v>
      </c>
      <c r="L5168" t="s">
        <v>532</v>
      </c>
      <c r="N5168" t="s">
        <v>506</v>
      </c>
      <c r="O5168" t="s">
        <v>507</v>
      </c>
      <c r="P5168" t="s">
        <v>507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508</v>
      </c>
      <c r="AA5168" t="s">
        <v>515</v>
      </c>
      <c r="AB5168" t="s">
        <v>507</v>
      </c>
      <c r="AC5168">
        <v>2</v>
      </c>
      <c r="AD5168">
        <v>1968</v>
      </c>
      <c r="AG5168" t="s">
        <v>508</v>
      </c>
      <c r="AH5168" t="s">
        <v>511</v>
      </c>
      <c r="AI5168">
        <v>1</v>
      </c>
      <c r="AJ5168" t="s">
        <v>507</v>
      </c>
      <c r="AK5168" t="s">
        <v>533</v>
      </c>
      <c r="AU5168" t="s">
        <v>508</v>
      </c>
      <c r="AV5168" t="s">
        <v>508</v>
      </c>
      <c r="AW5168">
        <v>0</v>
      </c>
      <c r="AX5168" t="s">
        <v>534</v>
      </c>
      <c r="BV5168" t="s">
        <v>508</v>
      </c>
    </row>
    <row r="5169" spans="1:74" ht="14.65" customHeight="1">
      <c r="A5169" s="82" t="s">
        <v>648</v>
      </c>
      <c r="B5169" t="s">
        <v>13</v>
      </c>
      <c r="C5169" t="b">
        <v>1</v>
      </c>
      <c r="D5169">
        <v>18642</v>
      </c>
      <c r="E5169" t="s">
        <v>635</v>
      </c>
      <c r="F5169">
        <v>3411</v>
      </c>
      <c r="G5169" t="s">
        <v>4801</v>
      </c>
      <c r="H5169" t="s">
        <v>320</v>
      </c>
      <c r="I5169" t="s">
        <v>2527</v>
      </c>
      <c r="J5169" t="s">
        <v>503</v>
      </c>
      <c r="K5169" t="s">
        <v>531</v>
      </c>
      <c r="L5169" t="s">
        <v>532</v>
      </c>
      <c r="N5169" t="s">
        <v>506</v>
      </c>
      <c r="O5169" t="s">
        <v>507</v>
      </c>
      <c r="P5169" t="s">
        <v>507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508</v>
      </c>
      <c r="AA5169" t="s">
        <v>515</v>
      </c>
      <c r="AB5169" t="s">
        <v>507</v>
      </c>
      <c r="AC5169">
        <v>9</v>
      </c>
      <c r="AD5169">
        <v>1936</v>
      </c>
      <c r="AG5169" t="s">
        <v>508</v>
      </c>
      <c r="AH5169" t="s">
        <v>511</v>
      </c>
      <c r="AI5169">
        <v>1</v>
      </c>
      <c r="AJ5169" t="s">
        <v>507</v>
      </c>
      <c r="AK5169" t="s">
        <v>533</v>
      </c>
      <c r="AU5169" t="s">
        <v>508</v>
      </c>
      <c r="AV5169" t="s">
        <v>508</v>
      </c>
      <c r="AW5169">
        <v>0</v>
      </c>
      <c r="AX5169" t="s">
        <v>534</v>
      </c>
      <c r="BV5169" t="s">
        <v>508</v>
      </c>
    </row>
    <row r="5170" spans="1:74" ht="14.65" customHeight="1">
      <c r="A5170" s="82" t="s">
        <v>648</v>
      </c>
      <c r="B5170" t="s">
        <v>13</v>
      </c>
      <c r="C5170" t="b">
        <v>1</v>
      </c>
      <c r="D5170">
        <v>18642</v>
      </c>
      <c r="E5170" t="s">
        <v>635</v>
      </c>
      <c r="F5170">
        <v>3411</v>
      </c>
      <c r="G5170" t="s">
        <v>4801</v>
      </c>
      <c r="H5170" t="s">
        <v>320</v>
      </c>
      <c r="I5170" t="s">
        <v>2527</v>
      </c>
      <c r="J5170" t="s">
        <v>514</v>
      </c>
      <c r="K5170" t="s">
        <v>531</v>
      </c>
      <c r="L5170" t="s">
        <v>532</v>
      </c>
      <c r="N5170" t="s">
        <v>506</v>
      </c>
      <c r="O5170" t="s">
        <v>507</v>
      </c>
      <c r="P5170" t="s">
        <v>507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508</v>
      </c>
      <c r="AA5170" t="s">
        <v>515</v>
      </c>
      <c r="AB5170" t="s">
        <v>507</v>
      </c>
      <c r="AC5170">
        <v>7</v>
      </c>
      <c r="AD5170">
        <v>1936</v>
      </c>
      <c r="AG5170" t="s">
        <v>508</v>
      </c>
      <c r="AH5170" t="s">
        <v>511</v>
      </c>
      <c r="AI5170">
        <v>1</v>
      </c>
      <c r="AJ5170" t="s">
        <v>507</v>
      </c>
      <c r="AK5170" t="s">
        <v>533</v>
      </c>
      <c r="AU5170" t="s">
        <v>508</v>
      </c>
      <c r="AV5170" t="s">
        <v>508</v>
      </c>
      <c r="AW5170">
        <v>0</v>
      </c>
      <c r="AX5170" t="s">
        <v>534</v>
      </c>
      <c r="BV5170" t="s">
        <v>508</v>
      </c>
    </row>
    <row r="5171" spans="1:74" ht="14.65" customHeight="1">
      <c r="A5171" s="82" t="s">
        <v>1255</v>
      </c>
      <c r="B5171" t="s">
        <v>13</v>
      </c>
      <c r="C5171" t="b">
        <v>1</v>
      </c>
      <c r="D5171">
        <v>18642</v>
      </c>
      <c r="E5171" t="s">
        <v>635</v>
      </c>
      <c r="F5171">
        <v>3412</v>
      </c>
      <c r="G5171" t="s">
        <v>4802</v>
      </c>
      <c r="H5171" t="s">
        <v>320</v>
      </c>
      <c r="I5171" t="s">
        <v>1741</v>
      </c>
      <c r="J5171" t="s">
        <v>503</v>
      </c>
      <c r="K5171" t="s">
        <v>531</v>
      </c>
      <c r="L5171" t="s">
        <v>532</v>
      </c>
      <c r="N5171" t="s">
        <v>506</v>
      </c>
      <c r="O5171" t="s">
        <v>507</v>
      </c>
      <c r="P5171" t="s">
        <v>507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508</v>
      </c>
      <c r="AA5171" t="s">
        <v>515</v>
      </c>
      <c r="AB5171" t="s">
        <v>507</v>
      </c>
      <c r="AC5171">
        <v>1</v>
      </c>
      <c r="AD5171">
        <v>1912</v>
      </c>
      <c r="AG5171" t="s">
        <v>508</v>
      </c>
      <c r="AH5171" t="s">
        <v>511</v>
      </c>
      <c r="AI5171">
        <v>1</v>
      </c>
      <c r="AJ5171" t="s">
        <v>507</v>
      </c>
      <c r="AK5171" t="s">
        <v>533</v>
      </c>
      <c r="AU5171" t="s">
        <v>508</v>
      </c>
      <c r="AV5171" t="s">
        <v>508</v>
      </c>
      <c r="AW5171">
        <v>0</v>
      </c>
      <c r="AX5171" t="s">
        <v>534</v>
      </c>
      <c r="BV5171" t="s">
        <v>508</v>
      </c>
    </row>
    <row r="5172" spans="1:74" ht="14.65" customHeight="1">
      <c r="A5172" s="82" t="s">
        <v>1255</v>
      </c>
      <c r="B5172" t="s">
        <v>13</v>
      </c>
      <c r="C5172" t="b">
        <v>1</v>
      </c>
      <c r="D5172">
        <v>18642</v>
      </c>
      <c r="E5172" t="s">
        <v>635</v>
      </c>
      <c r="F5172">
        <v>3412</v>
      </c>
      <c r="G5172" t="s">
        <v>4802</v>
      </c>
      <c r="H5172" t="s">
        <v>320</v>
      </c>
      <c r="I5172" t="s">
        <v>1741</v>
      </c>
      <c r="J5172" t="s">
        <v>514</v>
      </c>
      <c r="K5172" t="s">
        <v>531</v>
      </c>
      <c r="L5172" t="s">
        <v>532</v>
      </c>
      <c r="N5172" t="s">
        <v>506</v>
      </c>
      <c r="O5172" t="s">
        <v>507</v>
      </c>
      <c r="P5172" t="s">
        <v>507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508</v>
      </c>
      <c r="AA5172" t="s">
        <v>515</v>
      </c>
      <c r="AB5172" t="s">
        <v>507</v>
      </c>
      <c r="AC5172">
        <v>1</v>
      </c>
      <c r="AD5172">
        <v>1912</v>
      </c>
      <c r="AG5172" t="s">
        <v>508</v>
      </c>
      <c r="AH5172" t="s">
        <v>511</v>
      </c>
      <c r="AI5172">
        <v>1</v>
      </c>
      <c r="AJ5172" t="s">
        <v>507</v>
      </c>
      <c r="AK5172" t="s">
        <v>533</v>
      </c>
      <c r="AU5172" t="s">
        <v>508</v>
      </c>
      <c r="AV5172" t="s">
        <v>508</v>
      </c>
      <c r="AW5172">
        <v>0</v>
      </c>
      <c r="AX5172" t="s">
        <v>534</v>
      </c>
      <c r="BV5172" t="s">
        <v>508</v>
      </c>
    </row>
    <row r="5173" spans="1:74" ht="14.65" customHeight="1">
      <c r="A5173" s="82" t="s">
        <v>1255</v>
      </c>
      <c r="B5173" t="s">
        <v>13</v>
      </c>
      <c r="C5173" t="b">
        <v>1</v>
      </c>
      <c r="D5173">
        <v>18642</v>
      </c>
      <c r="E5173" t="s">
        <v>635</v>
      </c>
      <c r="F5173">
        <v>3412</v>
      </c>
      <c r="G5173" t="s">
        <v>4802</v>
      </c>
      <c r="H5173" t="s">
        <v>320</v>
      </c>
      <c r="I5173" t="s">
        <v>1741</v>
      </c>
      <c r="J5173" t="s">
        <v>517</v>
      </c>
      <c r="K5173" t="s">
        <v>531</v>
      </c>
      <c r="L5173" t="s">
        <v>532</v>
      </c>
      <c r="N5173" t="s">
        <v>506</v>
      </c>
      <c r="O5173" t="s">
        <v>507</v>
      </c>
      <c r="P5173" t="s">
        <v>507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508</v>
      </c>
      <c r="AA5173" t="s">
        <v>515</v>
      </c>
      <c r="AB5173" t="s">
        <v>507</v>
      </c>
      <c r="AC5173">
        <v>5</v>
      </c>
      <c r="AD5173">
        <v>1912</v>
      </c>
      <c r="AG5173" t="s">
        <v>508</v>
      </c>
      <c r="AH5173" t="s">
        <v>511</v>
      </c>
      <c r="AI5173">
        <v>1</v>
      </c>
      <c r="AJ5173" t="s">
        <v>507</v>
      </c>
      <c r="AK5173" t="s">
        <v>533</v>
      </c>
      <c r="AU5173" t="s">
        <v>508</v>
      </c>
      <c r="AV5173" t="s">
        <v>508</v>
      </c>
      <c r="AW5173">
        <v>0</v>
      </c>
      <c r="AX5173" t="s">
        <v>534</v>
      </c>
      <c r="BV5173" t="s">
        <v>508</v>
      </c>
    </row>
    <row r="5174" spans="1:74" ht="14.65" customHeight="1">
      <c r="A5174" s="82" t="s">
        <v>1255</v>
      </c>
      <c r="B5174" t="s">
        <v>13</v>
      </c>
      <c r="C5174" t="b">
        <v>1</v>
      </c>
      <c r="D5174">
        <v>18642</v>
      </c>
      <c r="E5174" t="s">
        <v>635</v>
      </c>
      <c r="F5174">
        <v>3412</v>
      </c>
      <c r="G5174" t="s">
        <v>4802</v>
      </c>
      <c r="H5174" t="s">
        <v>320</v>
      </c>
      <c r="I5174" t="s">
        <v>1741</v>
      </c>
      <c r="J5174" t="s">
        <v>543</v>
      </c>
      <c r="K5174" t="s">
        <v>531</v>
      </c>
      <c r="L5174" t="s">
        <v>532</v>
      </c>
      <c r="N5174" t="s">
        <v>506</v>
      </c>
      <c r="O5174" t="s">
        <v>507</v>
      </c>
      <c r="P5174" t="s">
        <v>507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508</v>
      </c>
      <c r="AA5174" t="s">
        <v>515</v>
      </c>
      <c r="AB5174" t="s">
        <v>507</v>
      </c>
      <c r="AC5174">
        <v>5</v>
      </c>
      <c r="AD5174">
        <v>1912</v>
      </c>
      <c r="AG5174" t="s">
        <v>508</v>
      </c>
      <c r="AH5174" t="s">
        <v>511</v>
      </c>
      <c r="AI5174">
        <v>1</v>
      </c>
      <c r="AJ5174" t="s">
        <v>507</v>
      </c>
      <c r="AK5174" t="s">
        <v>533</v>
      </c>
      <c r="AU5174" t="s">
        <v>508</v>
      </c>
      <c r="AV5174" t="s">
        <v>508</v>
      </c>
      <c r="AW5174">
        <v>0</v>
      </c>
      <c r="AX5174" t="s">
        <v>534</v>
      </c>
      <c r="BV5174" t="s">
        <v>508</v>
      </c>
    </row>
    <row r="5175" spans="1:74" ht="14.65" customHeight="1">
      <c r="A5175" s="82" t="s">
        <v>687</v>
      </c>
      <c r="B5175" t="s">
        <v>13</v>
      </c>
      <c r="C5175" t="b">
        <v>1</v>
      </c>
      <c r="D5175">
        <v>18642</v>
      </c>
      <c r="E5175" t="s">
        <v>635</v>
      </c>
      <c r="F5175">
        <v>3412</v>
      </c>
      <c r="G5175" t="s">
        <v>4802</v>
      </c>
      <c r="H5175" t="s">
        <v>320</v>
      </c>
      <c r="I5175" t="s">
        <v>1741</v>
      </c>
      <c r="J5175" t="s">
        <v>518</v>
      </c>
      <c r="K5175" t="s">
        <v>531</v>
      </c>
      <c r="L5175" t="s">
        <v>532</v>
      </c>
      <c r="N5175" t="s">
        <v>506</v>
      </c>
      <c r="O5175" t="s">
        <v>507</v>
      </c>
      <c r="P5175" t="s">
        <v>507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508</v>
      </c>
      <c r="AA5175" t="s">
        <v>515</v>
      </c>
      <c r="AB5175" t="s">
        <v>507</v>
      </c>
      <c r="AC5175">
        <v>12</v>
      </c>
      <c r="AD5175">
        <v>1914</v>
      </c>
      <c r="AG5175" t="s">
        <v>508</v>
      </c>
      <c r="AH5175" t="s">
        <v>511</v>
      </c>
      <c r="AI5175">
        <v>1</v>
      </c>
      <c r="AJ5175" t="s">
        <v>507</v>
      </c>
      <c r="AK5175" t="s">
        <v>533</v>
      </c>
      <c r="AU5175" t="s">
        <v>508</v>
      </c>
      <c r="AV5175" t="s">
        <v>508</v>
      </c>
      <c r="AW5175">
        <v>0</v>
      </c>
      <c r="AX5175" t="s">
        <v>534</v>
      </c>
      <c r="BV5175" t="s">
        <v>508</v>
      </c>
    </row>
    <row r="5176" spans="1:74" ht="14.65" customHeight="1">
      <c r="A5176" s="82" t="s">
        <v>1049</v>
      </c>
      <c r="B5176" t="s">
        <v>13</v>
      </c>
      <c r="C5176" t="b">
        <v>1</v>
      </c>
      <c r="D5176">
        <v>18642</v>
      </c>
      <c r="E5176" t="s">
        <v>635</v>
      </c>
      <c r="F5176">
        <v>3413</v>
      </c>
      <c r="G5176" t="s">
        <v>4803</v>
      </c>
      <c r="H5176" t="s">
        <v>320</v>
      </c>
      <c r="I5176" t="s">
        <v>1741</v>
      </c>
      <c r="J5176" t="s">
        <v>503</v>
      </c>
      <c r="K5176" t="s">
        <v>531</v>
      </c>
      <c r="L5176" t="s">
        <v>532</v>
      </c>
      <c r="N5176" t="s">
        <v>506</v>
      </c>
      <c r="O5176" t="s">
        <v>507</v>
      </c>
      <c r="P5176" t="s">
        <v>507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508</v>
      </c>
      <c r="AA5176" t="s">
        <v>515</v>
      </c>
      <c r="AB5176" t="s">
        <v>507</v>
      </c>
      <c r="AC5176">
        <v>10</v>
      </c>
      <c r="AD5176">
        <v>1913</v>
      </c>
      <c r="AG5176" t="s">
        <v>508</v>
      </c>
      <c r="AH5176" t="s">
        <v>511</v>
      </c>
      <c r="AI5176">
        <v>1</v>
      </c>
      <c r="AJ5176" t="s">
        <v>507</v>
      </c>
      <c r="AK5176" t="s">
        <v>533</v>
      </c>
      <c r="AU5176" t="s">
        <v>508</v>
      </c>
      <c r="AV5176" t="s">
        <v>508</v>
      </c>
      <c r="AW5176">
        <v>0</v>
      </c>
      <c r="AX5176" t="s">
        <v>534</v>
      </c>
      <c r="BV5176" t="s">
        <v>508</v>
      </c>
    </row>
    <row r="5177" spans="1:74" ht="14.65" customHeight="1">
      <c r="A5177" s="82" t="s">
        <v>1049</v>
      </c>
      <c r="B5177" t="s">
        <v>13</v>
      </c>
      <c r="C5177" t="b">
        <v>1</v>
      </c>
      <c r="D5177">
        <v>18642</v>
      </c>
      <c r="E5177" t="s">
        <v>635</v>
      </c>
      <c r="F5177">
        <v>3413</v>
      </c>
      <c r="G5177" t="s">
        <v>4803</v>
      </c>
      <c r="H5177" t="s">
        <v>320</v>
      </c>
      <c r="I5177" t="s">
        <v>1741</v>
      </c>
      <c r="J5177" t="s">
        <v>514</v>
      </c>
      <c r="K5177" t="s">
        <v>531</v>
      </c>
      <c r="L5177" t="s">
        <v>532</v>
      </c>
      <c r="N5177" t="s">
        <v>506</v>
      </c>
      <c r="O5177" t="s">
        <v>507</v>
      </c>
      <c r="P5177" t="s">
        <v>507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508</v>
      </c>
      <c r="AA5177" t="s">
        <v>515</v>
      </c>
      <c r="AB5177" t="s">
        <v>507</v>
      </c>
      <c r="AC5177">
        <v>10</v>
      </c>
      <c r="AD5177">
        <v>1913</v>
      </c>
      <c r="AG5177" t="s">
        <v>508</v>
      </c>
      <c r="AH5177" t="s">
        <v>511</v>
      </c>
      <c r="AI5177">
        <v>1</v>
      </c>
      <c r="AJ5177" t="s">
        <v>507</v>
      </c>
      <c r="AK5177" t="s">
        <v>533</v>
      </c>
      <c r="AU5177" t="s">
        <v>508</v>
      </c>
      <c r="AV5177" t="s">
        <v>508</v>
      </c>
      <c r="AW5177">
        <v>0</v>
      </c>
      <c r="AX5177" t="s">
        <v>534</v>
      </c>
      <c r="BV5177" t="s">
        <v>508</v>
      </c>
    </row>
    <row r="5178" spans="1:74" ht="14.65" customHeight="1">
      <c r="A5178" s="82" t="s">
        <v>1056</v>
      </c>
      <c r="B5178" t="s">
        <v>13</v>
      </c>
      <c r="C5178" t="b">
        <v>1</v>
      </c>
      <c r="D5178">
        <v>18642</v>
      </c>
      <c r="E5178" t="s">
        <v>635</v>
      </c>
      <c r="F5178">
        <v>3414</v>
      </c>
      <c r="G5178" t="s">
        <v>4804</v>
      </c>
      <c r="H5178" t="s">
        <v>320</v>
      </c>
      <c r="I5178" t="s">
        <v>1741</v>
      </c>
      <c r="J5178" t="s">
        <v>503</v>
      </c>
      <c r="K5178" t="s">
        <v>531</v>
      </c>
      <c r="L5178" t="s">
        <v>532</v>
      </c>
      <c r="N5178" t="s">
        <v>506</v>
      </c>
      <c r="O5178" t="s">
        <v>507</v>
      </c>
      <c r="P5178" t="s">
        <v>507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508</v>
      </c>
      <c r="AA5178" t="s">
        <v>515</v>
      </c>
      <c r="AB5178" t="s">
        <v>507</v>
      </c>
      <c r="AC5178">
        <v>4</v>
      </c>
      <c r="AD5178">
        <v>1943</v>
      </c>
      <c r="AG5178" t="s">
        <v>508</v>
      </c>
      <c r="AH5178" t="s">
        <v>511</v>
      </c>
      <c r="AI5178">
        <v>1</v>
      </c>
      <c r="AJ5178" t="s">
        <v>507</v>
      </c>
      <c r="AK5178" t="s">
        <v>533</v>
      </c>
      <c r="AU5178" t="s">
        <v>508</v>
      </c>
      <c r="AV5178" t="s">
        <v>508</v>
      </c>
      <c r="AW5178">
        <v>0</v>
      </c>
      <c r="AX5178" t="s">
        <v>534</v>
      </c>
      <c r="BV5178" t="s">
        <v>508</v>
      </c>
    </row>
    <row r="5179" spans="1:74" ht="14.65" customHeight="1">
      <c r="A5179" s="82" t="s">
        <v>753</v>
      </c>
      <c r="B5179" t="s">
        <v>13</v>
      </c>
      <c r="C5179" t="b">
        <v>1</v>
      </c>
      <c r="D5179">
        <v>18642</v>
      </c>
      <c r="E5179" t="s">
        <v>635</v>
      </c>
      <c r="F5179">
        <v>3415</v>
      </c>
      <c r="G5179" t="s">
        <v>4805</v>
      </c>
      <c r="H5179" t="s">
        <v>320</v>
      </c>
      <c r="I5179" t="s">
        <v>4806</v>
      </c>
      <c r="J5179" t="s">
        <v>503</v>
      </c>
      <c r="K5179" t="s">
        <v>531</v>
      </c>
      <c r="L5179" t="s">
        <v>532</v>
      </c>
      <c r="N5179" t="s">
        <v>506</v>
      </c>
      <c r="O5179" t="s">
        <v>507</v>
      </c>
      <c r="P5179" t="s">
        <v>507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508</v>
      </c>
      <c r="AA5179" t="s">
        <v>515</v>
      </c>
      <c r="AB5179" t="s">
        <v>507</v>
      </c>
      <c r="AC5179">
        <v>8</v>
      </c>
      <c r="AD5179">
        <v>1938</v>
      </c>
      <c r="AG5179" t="s">
        <v>508</v>
      </c>
      <c r="AH5179" t="s">
        <v>511</v>
      </c>
      <c r="AI5179">
        <v>1</v>
      </c>
      <c r="AJ5179" t="s">
        <v>507</v>
      </c>
      <c r="AK5179" t="s">
        <v>533</v>
      </c>
      <c r="AU5179" t="s">
        <v>508</v>
      </c>
      <c r="AV5179" t="s">
        <v>508</v>
      </c>
      <c r="AW5179">
        <v>0</v>
      </c>
      <c r="AX5179" t="s">
        <v>534</v>
      </c>
      <c r="BV5179" t="s">
        <v>508</v>
      </c>
    </row>
    <row r="5180" spans="1:74" ht="14.65" customHeight="1">
      <c r="A5180" s="82" t="s">
        <v>753</v>
      </c>
      <c r="B5180" t="s">
        <v>13</v>
      </c>
      <c r="C5180" t="b">
        <v>1</v>
      </c>
      <c r="D5180">
        <v>18642</v>
      </c>
      <c r="E5180" t="s">
        <v>635</v>
      </c>
      <c r="F5180">
        <v>3415</v>
      </c>
      <c r="G5180" t="s">
        <v>4805</v>
      </c>
      <c r="H5180" t="s">
        <v>320</v>
      </c>
      <c r="I5180" t="s">
        <v>4806</v>
      </c>
      <c r="J5180" t="s">
        <v>514</v>
      </c>
      <c r="K5180" t="s">
        <v>531</v>
      </c>
      <c r="L5180" t="s">
        <v>532</v>
      </c>
      <c r="N5180" t="s">
        <v>506</v>
      </c>
      <c r="O5180" t="s">
        <v>507</v>
      </c>
      <c r="P5180" t="s">
        <v>507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508</v>
      </c>
      <c r="AA5180" t="s">
        <v>515</v>
      </c>
      <c r="AB5180" t="s">
        <v>507</v>
      </c>
      <c r="AC5180">
        <v>6</v>
      </c>
      <c r="AD5180">
        <v>1938</v>
      </c>
      <c r="AG5180" t="s">
        <v>508</v>
      </c>
      <c r="AH5180" t="s">
        <v>511</v>
      </c>
      <c r="AI5180">
        <v>1</v>
      </c>
      <c r="AJ5180" t="s">
        <v>507</v>
      </c>
      <c r="AK5180" t="s">
        <v>533</v>
      </c>
      <c r="AU5180" t="s">
        <v>508</v>
      </c>
      <c r="AV5180" t="s">
        <v>508</v>
      </c>
      <c r="AW5180">
        <v>0</v>
      </c>
      <c r="AX5180" t="s">
        <v>534</v>
      </c>
      <c r="BV5180" t="s">
        <v>508</v>
      </c>
    </row>
    <row r="5181" spans="1:74" ht="14.65" customHeight="1">
      <c r="A5181" s="82" t="s">
        <v>1113</v>
      </c>
      <c r="B5181" t="s">
        <v>13</v>
      </c>
      <c r="C5181" t="b">
        <v>1</v>
      </c>
      <c r="D5181">
        <v>18642</v>
      </c>
      <c r="E5181" t="s">
        <v>635</v>
      </c>
      <c r="F5181">
        <v>3415</v>
      </c>
      <c r="G5181" t="s">
        <v>4805</v>
      </c>
      <c r="H5181" t="s">
        <v>320</v>
      </c>
      <c r="I5181" t="s">
        <v>4806</v>
      </c>
      <c r="J5181" t="s">
        <v>517</v>
      </c>
      <c r="K5181" t="s">
        <v>531</v>
      </c>
      <c r="L5181" t="s">
        <v>532</v>
      </c>
      <c r="N5181" t="s">
        <v>506</v>
      </c>
      <c r="O5181" t="s">
        <v>507</v>
      </c>
      <c r="P5181" t="s">
        <v>507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508</v>
      </c>
      <c r="AA5181" t="s">
        <v>515</v>
      </c>
      <c r="AB5181" t="s">
        <v>507</v>
      </c>
      <c r="AC5181">
        <v>8</v>
      </c>
      <c r="AD5181">
        <v>1942</v>
      </c>
      <c r="AG5181" t="s">
        <v>508</v>
      </c>
      <c r="AH5181" t="s">
        <v>511</v>
      </c>
      <c r="AI5181">
        <v>1</v>
      </c>
      <c r="AJ5181" t="s">
        <v>507</v>
      </c>
      <c r="AK5181" t="s">
        <v>533</v>
      </c>
      <c r="AU5181" t="s">
        <v>508</v>
      </c>
      <c r="AV5181" t="s">
        <v>508</v>
      </c>
      <c r="AW5181">
        <v>0</v>
      </c>
      <c r="AX5181" t="s">
        <v>534</v>
      </c>
      <c r="BV5181" t="s">
        <v>508</v>
      </c>
    </row>
    <row r="5182" spans="1:74" ht="14.65" customHeight="1">
      <c r="A5182" s="82" t="s">
        <v>1113</v>
      </c>
      <c r="B5182" t="s">
        <v>13</v>
      </c>
      <c r="C5182" t="b">
        <v>1</v>
      </c>
      <c r="D5182">
        <v>18642</v>
      </c>
      <c r="E5182" t="s">
        <v>635</v>
      </c>
      <c r="F5182">
        <v>3415</v>
      </c>
      <c r="G5182" t="s">
        <v>4805</v>
      </c>
      <c r="H5182" t="s">
        <v>320</v>
      </c>
      <c r="I5182" t="s">
        <v>4806</v>
      </c>
      <c r="J5182" t="s">
        <v>543</v>
      </c>
      <c r="K5182" t="s">
        <v>531</v>
      </c>
      <c r="L5182" t="s">
        <v>532</v>
      </c>
      <c r="N5182" t="s">
        <v>506</v>
      </c>
      <c r="O5182" t="s">
        <v>507</v>
      </c>
      <c r="P5182" t="s">
        <v>507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508</v>
      </c>
      <c r="AA5182" t="s">
        <v>515</v>
      </c>
      <c r="AB5182" t="s">
        <v>507</v>
      </c>
      <c r="AC5182">
        <v>6</v>
      </c>
      <c r="AD5182">
        <v>1942</v>
      </c>
      <c r="AG5182" t="s">
        <v>508</v>
      </c>
      <c r="AH5182" t="s">
        <v>511</v>
      </c>
      <c r="AI5182">
        <v>1</v>
      </c>
      <c r="AJ5182" t="s">
        <v>507</v>
      </c>
      <c r="AK5182" t="s">
        <v>533</v>
      </c>
      <c r="AU5182" t="s">
        <v>508</v>
      </c>
      <c r="AV5182" t="s">
        <v>508</v>
      </c>
      <c r="AW5182">
        <v>0</v>
      </c>
      <c r="AX5182" t="s">
        <v>534</v>
      </c>
      <c r="BV5182" t="s">
        <v>508</v>
      </c>
    </row>
    <row r="5183" spans="1:74" ht="14.65" customHeight="1">
      <c r="A5183" s="82" t="s">
        <v>600</v>
      </c>
      <c r="B5183" t="s">
        <v>13</v>
      </c>
      <c r="C5183" t="b">
        <v>1</v>
      </c>
      <c r="D5183">
        <v>18642</v>
      </c>
      <c r="E5183" t="s">
        <v>635</v>
      </c>
      <c r="F5183">
        <v>3415</v>
      </c>
      <c r="G5183" t="s">
        <v>4805</v>
      </c>
      <c r="H5183" t="s">
        <v>320</v>
      </c>
      <c r="I5183" t="s">
        <v>4806</v>
      </c>
      <c r="J5183" t="s">
        <v>518</v>
      </c>
      <c r="K5183" t="s">
        <v>531</v>
      </c>
      <c r="L5183" t="s">
        <v>532</v>
      </c>
      <c r="N5183" t="s">
        <v>506</v>
      </c>
      <c r="O5183" t="s">
        <v>507</v>
      </c>
      <c r="P5183" t="s">
        <v>507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508</v>
      </c>
      <c r="AA5183" t="s">
        <v>515</v>
      </c>
      <c r="AB5183" t="s">
        <v>507</v>
      </c>
      <c r="AC5183">
        <v>10</v>
      </c>
      <c r="AD5183">
        <v>1952</v>
      </c>
      <c r="AG5183" t="s">
        <v>508</v>
      </c>
      <c r="AH5183" t="s">
        <v>511</v>
      </c>
      <c r="AI5183">
        <v>1</v>
      </c>
      <c r="AJ5183" t="s">
        <v>507</v>
      </c>
      <c r="AK5183" t="s">
        <v>533</v>
      </c>
      <c r="AU5183" t="s">
        <v>508</v>
      </c>
      <c r="AV5183" t="s">
        <v>508</v>
      </c>
      <c r="AW5183">
        <v>0</v>
      </c>
      <c r="AX5183" t="s">
        <v>534</v>
      </c>
      <c r="BV5183" t="s">
        <v>508</v>
      </c>
    </row>
    <row r="5184" spans="1:74" ht="14.65" customHeight="1">
      <c r="A5184" s="82" t="s">
        <v>600</v>
      </c>
      <c r="B5184" t="s">
        <v>13</v>
      </c>
      <c r="C5184" t="b">
        <v>1</v>
      </c>
      <c r="D5184">
        <v>18642</v>
      </c>
      <c r="E5184" t="s">
        <v>635</v>
      </c>
      <c r="F5184">
        <v>3415</v>
      </c>
      <c r="G5184" t="s">
        <v>4805</v>
      </c>
      <c r="H5184" t="s">
        <v>320</v>
      </c>
      <c r="I5184" t="s">
        <v>4806</v>
      </c>
      <c r="J5184" t="s">
        <v>597</v>
      </c>
      <c r="K5184" t="s">
        <v>531</v>
      </c>
      <c r="L5184" t="s">
        <v>532</v>
      </c>
      <c r="N5184" t="s">
        <v>506</v>
      </c>
      <c r="O5184" t="s">
        <v>507</v>
      </c>
      <c r="P5184" t="s">
        <v>507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508</v>
      </c>
      <c r="AA5184" t="s">
        <v>515</v>
      </c>
      <c r="AB5184" t="s">
        <v>507</v>
      </c>
      <c r="AC5184">
        <v>12</v>
      </c>
      <c r="AD5184">
        <v>1952</v>
      </c>
      <c r="AG5184" t="s">
        <v>508</v>
      </c>
      <c r="AH5184" t="s">
        <v>511</v>
      </c>
      <c r="AI5184">
        <v>1</v>
      </c>
      <c r="AJ5184" t="s">
        <v>507</v>
      </c>
      <c r="AK5184" t="s">
        <v>533</v>
      </c>
      <c r="AU5184" t="s">
        <v>508</v>
      </c>
      <c r="AV5184" t="s">
        <v>508</v>
      </c>
      <c r="AW5184">
        <v>0</v>
      </c>
      <c r="AX5184" t="s">
        <v>534</v>
      </c>
      <c r="BV5184" t="s">
        <v>508</v>
      </c>
    </row>
    <row r="5185" spans="1:74" ht="14.65" customHeight="1">
      <c r="A5185" s="82" t="s">
        <v>685</v>
      </c>
      <c r="B5185" t="s">
        <v>13</v>
      </c>
      <c r="C5185" t="b">
        <v>1</v>
      </c>
      <c r="D5185">
        <v>18642</v>
      </c>
      <c r="E5185" t="s">
        <v>635</v>
      </c>
      <c r="F5185">
        <v>3416</v>
      </c>
      <c r="G5185" t="s">
        <v>4807</v>
      </c>
      <c r="H5185" t="s">
        <v>320</v>
      </c>
      <c r="I5185" t="s">
        <v>3961</v>
      </c>
      <c r="J5185" t="s">
        <v>503</v>
      </c>
      <c r="K5185" t="s">
        <v>531</v>
      </c>
      <c r="L5185" t="s">
        <v>532</v>
      </c>
      <c r="N5185" t="s">
        <v>506</v>
      </c>
      <c r="O5185" t="s">
        <v>507</v>
      </c>
      <c r="P5185" t="s">
        <v>507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508</v>
      </c>
      <c r="AA5185" t="s">
        <v>515</v>
      </c>
      <c r="AB5185" t="s">
        <v>507</v>
      </c>
      <c r="AC5185">
        <v>2</v>
      </c>
      <c r="AD5185">
        <v>1951</v>
      </c>
      <c r="AG5185" t="s">
        <v>508</v>
      </c>
      <c r="AH5185" t="s">
        <v>511</v>
      </c>
      <c r="AI5185">
        <v>1</v>
      </c>
      <c r="AJ5185" t="s">
        <v>507</v>
      </c>
      <c r="AK5185" t="s">
        <v>533</v>
      </c>
      <c r="AV5185" t="s">
        <v>508</v>
      </c>
      <c r="AW5185">
        <v>0</v>
      </c>
      <c r="AX5185" t="s">
        <v>534</v>
      </c>
      <c r="BV5185" t="s">
        <v>508</v>
      </c>
    </row>
    <row r="5186" spans="1:74" ht="14.65" customHeight="1">
      <c r="A5186" s="82" t="s">
        <v>642</v>
      </c>
      <c r="B5186" t="s">
        <v>13</v>
      </c>
      <c r="C5186" t="b">
        <v>1</v>
      </c>
      <c r="D5186">
        <v>18642</v>
      </c>
      <c r="E5186" t="s">
        <v>635</v>
      </c>
      <c r="F5186">
        <v>3417</v>
      </c>
      <c r="G5186" t="s">
        <v>4808</v>
      </c>
      <c r="H5186" t="s">
        <v>320</v>
      </c>
      <c r="I5186" t="s">
        <v>984</v>
      </c>
      <c r="J5186" t="s">
        <v>503</v>
      </c>
      <c r="K5186" t="s">
        <v>531</v>
      </c>
      <c r="L5186" t="s">
        <v>532</v>
      </c>
      <c r="N5186" t="s">
        <v>506</v>
      </c>
      <c r="O5186" t="s">
        <v>507</v>
      </c>
      <c r="P5186" t="s">
        <v>507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508</v>
      </c>
      <c r="AA5186" t="s">
        <v>515</v>
      </c>
      <c r="AB5186" t="s">
        <v>507</v>
      </c>
      <c r="AC5186">
        <v>3</v>
      </c>
      <c r="AD5186">
        <v>1972</v>
      </c>
      <c r="AG5186" t="s">
        <v>508</v>
      </c>
      <c r="AH5186" t="s">
        <v>511</v>
      </c>
      <c r="AI5186">
        <v>1</v>
      </c>
      <c r="AJ5186" t="s">
        <v>507</v>
      </c>
      <c r="AK5186" t="s">
        <v>533</v>
      </c>
      <c r="AU5186" t="s">
        <v>508</v>
      </c>
      <c r="AV5186" t="s">
        <v>508</v>
      </c>
      <c r="AW5186">
        <v>0</v>
      </c>
      <c r="AX5186" t="s">
        <v>534</v>
      </c>
      <c r="BV5186" t="s">
        <v>508</v>
      </c>
    </row>
    <row r="5187" spans="1:74" ht="14.65" customHeight="1">
      <c r="A5187" s="82" t="s">
        <v>708</v>
      </c>
      <c r="B5187" t="s">
        <v>13</v>
      </c>
      <c r="C5187" t="b">
        <v>1</v>
      </c>
      <c r="D5187">
        <v>18642</v>
      </c>
      <c r="E5187" t="s">
        <v>635</v>
      </c>
      <c r="F5187">
        <v>3417</v>
      </c>
      <c r="G5187" t="s">
        <v>4808</v>
      </c>
      <c r="H5187" t="s">
        <v>320</v>
      </c>
      <c r="I5187" t="s">
        <v>984</v>
      </c>
      <c r="J5187" t="s">
        <v>514</v>
      </c>
      <c r="K5187" t="s">
        <v>531</v>
      </c>
      <c r="L5187" t="s">
        <v>532</v>
      </c>
      <c r="N5187" t="s">
        <v>506</v>
      </c>
      <c r="O5187" t="s">
        <v>507</v>
      </c>
      <c r="P5187" t="s">
        <v>507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508</v>
      </c>
      <c r="AA5187" t="s">
        <v>515</v>
      </c>
      <c r="AB5187" t="s">
        <v>507</v>
      </c>
      <c r="AC5187">
        <v>3</v>
      </c>
      <c r="AD5187">
        <v>1987</v>
      </c>
      <c r="AG5187" t="s">
        <v>508</v>
      </c>
      <c r="AH5187" t="s">
        <v>511</v>
      </c>
      <c r="AI5187">
        <v>1</v>
      </c>
      <c r="AJ5187" t="s">
        <v>507</v>
      </c>
      <c r="AK5187" t="s">
        <v>533</v>
      </c>
      <c r="AU5187" t="s">
        <v>508</v>
      </c>
      <c r="AV5187" t="s">
        <v>508</v>
      </c>
      <c r="AW5187">
        <v>0</v>
      </c>
      <c r="AX5187" t="s">
        <v>534</v>
      </c>
      <c r="BV5187" t="s">
        <v>508</v>
      </c>
    </row>
    <row r="5188" spans="1:74" ht="14.65" customHeight="1">
      <c r="A5188" s="82" t="s">
        <v>560</v>
      </c>
      <c r="B5188" t="s">
        <v>13</v>
      </c>
      <c r="C5188" t="b">
        <v>1</v>
      </c>
      <c r="D5188">
        <v>18642</v>
      </c>
      <c r="E5188" t="s">
        <v>635</v>
      </c>
      <c r="F5188">
        <v>3418</v>
      </c>
      <c r="G5188" t="s">
        <v>4809</v>
      </c>
      <c r="H5188" t="s">
        <v>320</v>
      </c>
      <c r="I5188" t="s">
        <v>4810</v>
      </c>
      <c r="J5188" t="s">
        <v>503</v>
      </c>
      <c r="K5188" t="s">
        <v>531</v>
      </c>
      <c r="L5188" t="s">
        <v>532</v>
      </c>
      <c r="N5188" t="s">
        <v>506</v>
      </c>
      <c r="O5188" t="s">
        <v>507</v>
      </c>
      <c r="P5188" t="s">
        <v>507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508</v>
      </c>
      <c r="AA5188" t="s">
        <v>515</v>
      </c>
      <c r="AB5188" t="s">
        <v>507</v>
      </c>
      <c r="AC5188">
        <v>9</v>
      </c>
      <c r="AD5188">
        <v>1949</v>
      </c>
      <c r="AG5188" t="s">
        <v>508</v>
      </c>
      <c r="AH5188" t="s">
        <v>511</v>
      </c>
      <c r="AI5188">
        <v>1</v>
      </c>
      <c r="AJ5188" t="s">
        <v>507</v>
      </c>
      <c r="AK5188" t="s">
        <v>533</v>
      </c>
      <c r="AU5188" t="s">
        <v>508</v>
      </c>
      <c r="AV5188" t="s">
        <v>508</v>
      </c>
      <c r="AW5188">
        <v>0</v>
      </c>
      <c r="AX5188" t="s">
        <v>534</v>
      </c>
      <c r="BV5188" t="s">
        <v>508</v>
      </c>
    </row>
    <row r="5189" spans="1:74" ht="14.65" customHeight="1">
      <c r="A5189" s="82" t="s">
        <v>560</v>
      </c>
      <c r="B5189" t="s">
        <v>13</v>
      </c>
      <c r="C5189" t="b">
        <v>1</v>
      </c>
      <c r="D5189">
        <v>18642</v>
      </c>
      <c r="E5189" t="s">
        <v>635</v>
      </c>
      <c r="F5189">
        <v>3418</v>
      </c>
      <c r="G5189" t="s">
        <v>4809</v>
      </c>
      <c r="H5189" t="s">
        <v>320</v>
      </c>
      <c r="I5189" t="s">
        <v>4810</v>
      </c>
      <c r="J5189" t="s">
        <v>514</v>
      </c>
      <c r="K5189" t="s">
        <v>531</v>
      </c>
      <c r="L5189" t="s">
        <v>532</v>
      </c>
      <c r="N5189" t="s">
        <v>506</v>
      </c>
      <c r="O5189" t="s">
        <v>507</v>
      </c>
      <c r="P5189" t="s">
        <v>507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508</v>
      </c>
      <c r="AA5189" t="s">
        <v>515</v>
      </c>
      <c r="AB5189" t="s">
        <v>507</v>
      </c>
      <c r="AC5189">
        <v>8</v>
      </c>
      <c r="AD5189">
        <v>1949</v>
      </c>
      <c r="AG5189" t="s">
        <v>508</v>
      </c>
      <c r="AH5189" t="s">
        <v>511</v>
      </c>
      <c r="AI5189">
        <v>1</v>
      </c>
      <c r="AJ5189" t="s">
        <v>507</v>
      </c>
      <c r="AK5189" t="s">
        <v>533</v>
      </c>
      <c r="AU5189" t="s">
        <v>508</v>
      </c>
      <c r="AV5189" t="s">
        <v>508</v>
      </c>
      <c r="AW5189">
        <v>0</v>
      </c>
      <c r="AX5189" t="s">
        <v>534</v>
      </c>
      <c r="BV5189" t="s">
        <v>508</v>
      </c>
    </row>
    <row r="5190" spans="1:74" ht="14.65" customHeight="1">
      <c r="A5190" s="82" t="s">
        <v>1113</v>
      </c>
      <c r="B5190" t="s">
        <v>13</v>
      </c>
      <c r="C5190" t="b">
        <v>1</v>
      </c>
      <c r="D5190">
        <v>18642</v>
      </c>
      <c r="E5190" t="s">
        <v>635</v>
      </c>
      <c r="F5190">
        <v>3420</v>
      </c>
      <c r="G5190" t="s">
        <v>4811</v>
      </c>
      <c r="H5190" t="s">
        <v>320</v>
      </c>
      <c r="I5190" t="s">
        <v>4812</v>
      </c>
      <c r="J5190" t="s">
        <v>2032</v>
      </c>
      <c r="K5190" t="s">
        <v>531</v>
      </c>
      <c r="L5190" t="s">
        <v>532</v>
      </c>
      <c r="N5190" t="s">
        <v>506</v>
      </c>
      <c r="O5190" t="s">
        <v>507</v>
      </c>
      <c r="P5190" t="s">
        <v>507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508</v>
      </c>
      <c r="AA5190" t="s">
        <v>515</v>
      </c>
      <c r="AB5190" t="s">
        <v>507</v>
      </c>
      <c r="AC5190">
        <v>7</v>
      </c>
      <c r="AD5190">
        <v>1942</v>
      </c>
      <c r="AG5190" t="s">
        <v>508</v>
      </c>
      <c r="AH5190" t="s">
        <v>511</v>
      </c>
      <c r="AI5190">
        <v>1</v>
      </c>
      <c r="AJ5190" t="s">
        <v>507</v>
      </c>
      <c r="AK5190" t="s">
        <v>533</v>
      </c>
      <c r="AU5190" t="s">
        <v>508</v>
      </c>
      <c r="AV5190" t="s">
        <v>508</v>
      </c>
      <c r="AW5190">
        <v>0</v>
      </c>
      <c r="AX5190" t="s">
        <v>534</v>
      </c>
      <c r="BV5190" t="s">
        <v>508</v>
      </c>
    </row>
    <row r="5191" spans="1:74" ht="14.65" customHeight="1">
      <c r="A5191" s="82" t="s">
        <v>1113</v>
      </c>
      <c r="B5191" t="s">
        <v>13</v>
      </c>
      <c r="C5191" t="b">
        <v>1</v>
      </c>
      <c r="D5191">
        <v>18642</v>
      </c>
      <c r="E5191" t="s">
        <v>635</v>
      </c>
      <c r="F5191">
        <v>3420</v>
      </c>
      <c r="G5191" t="s">
        <v>4811</v>
      </c>
      <c r="H5191" t="s">
        <v>320</v>
      </c>
      <c r="I5191" t="s">
        <v>4812</v>
      </c>
      <c r="J5191" t="s">
        <v>2033</v>
      </c>
      <c r="K5191" t="s">
        <v>531</v>
      </c>
      <c r="L5191" t="s">
        <v>532</v>
      </c>
      <c r="N5191" t="s">
        <v>506</v>
      </c>
      <c r="O5191" t="s">
        <v>507</v>
      </c>
      <c r="P5191" t="s">
        <v>507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508</v>
      </c>
      <c r="AA5191" t="s">
        <v>515</v>
      </c>
      <c r="AB5191" t="s">
        <v>507</v>
      </c>
      <c r="AC5191">
        <v>4</v>
      </c>
      <c r="AD5191">
        <v>1942</v>
      </c>
      <c r="AG5191" t="s">
        <v>508</v>
      </c>
      <c r="AH5191" t="s">
        <v>511</v>
      </c>
      <c r="AI5191">
        <v>1</v>
      </c>
      <c r="AJ5191" t="s">
        <v>507</v>
      </c>
      <c r="AK5191" t="s">
        <v>533</v>
      </c>
      <c r="AU5191" t="s">
        <v>508</v>
      </c>
      <c r="AV5191" t="s">
        <v>508</v>
      </c>
      <c r="AW5191">
        <v>0</v>
      </c>
      <c r="AX5191" t="s">
        <v>534</v>
      </c>
      <c r="BV5191" t="s">
        <v>508</v>
      </c>
    </row>
    <row r="5192" spans="1:74" ht="14.65" customHeight="1">
      <c r="A5192" s="82" t="s">
        <v>1113</v>
      </c>
      <c r="B5192" t="s">
        <v>13</v>
      </c>
      <c r="C5192" t="b">
        <v>1</v>
      </c>
      <c r="D5192">
        <v>18642</v>
      </c>
      <c r="E5192" t="s">
        <v>635</v>
      </c>
      <c r="F5192">
        <v>3420</v>
      </c>
      <c r="G5192" t="s">
        <v>4811</v>
      </c>
      <c r="H5192" t="s">
        <v>320</v>
      </c>
      <c r="I5192" t="s">
        <v>4812</v>
      </c>
      <c r="J5192" t="s">
        <v>2034</v>
      </c>
      <c r="K5192" t="s">
        <v>531</v>
      </c>
      <c r="L5192" t="s">
        <v>532</v>
      </c>
      <c r="N5192" t="s">
        <v>506</v>
      </c>
      <c r="O5192" t="s">
        <v>507</v>
      </c>
      <c r="P5192" t="s">
        <v>507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508</v>
      </c>
      <c r="AA5192" t="s">
        <v>515</v>
      </c>
      <c r="AB5192" t="s">
        <v>507</v>
      </c>
      <c r="AC5192">
        <v>3</v>
      </c>
      <c r="AD5192">
        <v>1942</v>
      </c>
      <c r="AG5192" t="s">
        <v>508</v>
      </c>
      <c r="AH5192" t="s">
        <v>511</v>
      </c>
      <c r="AI5192">
        <v>1</v>
      </c>
      <c r="AJ5192" t="s">
        <v>507</v>
      </c>
      <c r="AK5192" t="s">
        <v>533</v>
      </c>
      <c r="AU5192" t="s">
        <v>508</v>
      </c>
      <c r="AV5192" t="s">
        <v>508</v>
      </c>
      <c r="AW5192">
        <v>0</v>
      </c>
      <c r="AX5192" t="s">
        <v>534</v>
      </c>
      <c r="BV5192" t="s">
        <v>508</v>
      </c>
    </row>
    <row r="5193" spans="1:74" ht="14.65" customHeight="1">
      <c r="A5193" s="82" t="s">
        <v>921</v>
      </c>
      <c r="B5193" t="s">
        <v>13</v>
      </c>
      <c r="C5193" t="b">
        <v>1</v>
      </c>
      <c r="D5193">
        <v>18642</v>
      </c>
      <c r="E5193" t="s">
        <v>635</v>
      </c>
      <c r="F5193">
        <v>3420</v>
      </c>
      <c r="G5193" t="s">
        <v>4811</v>
      </c>
      <c r="H5193" t="s">
        <v>320</v>
      </c>
      <c r="I5193" t="s">
        <v>4812</v>
      </c>
      <c r="J5193" t="s">
        <v>2035</v>
      </c>
      <c r="K5193" t="s">
        <v>531</v>
      </c>
      <c r="L5193" t="s">
        <v>532</v>
      </c>
      <c r="N5193" t="s">
        <v>506</v>
      </c>
      <c r="O5193" t="s">
        <v>507</v>
      </c>
      <c r="P5193" t="s">
        <v>507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508</v>
      </c>
      <c r="AA5193" t="s">
        <v>515</v>
      </c>
      <c r="AB5193" t="s">
        <v>507</v>
      </c>
      <c r="AC5193">
        <v>4</v>
      </c>
      <c r="AD5193">
        <v>1944</v>
      </c>
      <c r="AG5193" t="s">
        <v>508</v>
      </c>
      <c r="AH5193" t="s">
        <v>511</v>
      </c>
      <c r="AI5193">
        <v>1</v>
      </c>
      <c r="AJ5193" t="s">
        <v>507</v>
      </c>
      <c r="AK5193" t="s">
        <v>533</v>
      </c>
      <c r="AU5193" t="s">
        <v>508</v>
      </c>
      <c r="AV5193" t="s">
        <v>508</v>
      </c>
      <c r="AW5193">
        <v>0</v>
      </c>
      <c r="AX5193" t="s">
        <v>534</v>
      </c>
      <c r="BV5193" t="s">
        <v>508</v>
      </c>
    </row>
    <row r="5194" spans="1:74" ht="14.65" customHeight="1">
      <c r="A5194" s="82" t="s">
        <v>921</v>
      </c>
      <c r="B5194" t="s">
        <v>13</v>
      </c>
      <c r="C5194" t="b">
        <v>1</v>
      </c>
      <c r="D5194">
        <v>18642</v>
      </c>
      <c r="E5194" t="s">
        <v>635</v>
      </c>
      <c r="F5194">
        <v>3420</v>
      </c>
      <c r="G5194" t="s">
        <v>4811</v>
      </c>
      <c r="H5194" t="s">
        <v>320</v>
      </c>
      <c r="I5194" t="s">
        <v>4812</v>
      </c>
      <c r="J5194" t="s">
        <v>4718</v>
      </c>
      <c r="K5194" t="s">
        <v>531</v>
      </c>
      <c r="L5194" t="s">
        <v>532</v>
      </c>
      <c r="N5194" t="s">
        <v>506</v>
      </c>
      <c r="O5194" t="s">
        <v>507</v>
      </c>
      <c r="P5194" t="s">
        <v>507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508</v>
      </c>
      <c r="AA5194" t="s">
        <v>515</v>
      </c>
      <c r="AB5194" t="s">
        <v>507</v>
      </c>
      <c r="AC5194">
        <v>3</v>
      </c>
      <c r="AD5194">
        <v>1944</v>
      </c>
      <c r="AG5194" t="s">
        <v>508</v>
      </c>
      <c r="AH5194" t="s">
        <v>511</v>
      </c>
      <c r="AI5194">
        <v>1</v>
      </c>
      <c r="AJ5194" t="s">
        <v>507</v>
      </c>
      <c r="AK5194" t="s">
        <v>533</v>
      </c>
      <c r="AU5194" t="s">
        <v>508</v>
      </c>
      <c r="AV5194" t="s">
        <v>508</v>
      </c>
      <c r="AW5194">
        <v>0</v>
      </c>
      <c r="AX5194" t="s">
        <v>534</v>
      </c>
      <c r="BV5194" t="s">
        <v>508</v>
      </c>
    </row>
    <row r="5195" spans="1:74" ht="14.65" customHeight="1">
      <c r="A5195" s="82" t="s">
        <v>1255</v>
      </c>
      <c r="B5195" t="s">
        <v>13</v>
      </c>
      <c r="C5195" t="b">
        <v>1</v>
      </c>
      <c r="D5195">
        <v>18642</v>
      </c>
      <c r="E5195" t="s">
        <v>635</v>
      </c>
      <c r="F5195">
        <v>3421</v>
      </c>
      <c r="G5195" t="s">
        <v>4813</v>
      </c>
      <c r="H5195" t="s">
        <v>320</v>
      </c>
      <c r="I5195" t="s">
        <v>4810</v>
      </c>
      <c r="J5195" t="s">
        <v>503</v>
      </c>
      <c r="K5195" t="s">
        <v>531</v>
      </c>
      <c r="L5195" t="s">
        <v>532</v>
      </c>
      <c r="N5195" t="s">
        <v>506</v>
      </c>
      <c r="O5195" t="s">
        <v>507</v>
      </c>
      <c r="P5195" t="s">
        <v>507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508</v>
      </c>
      <c r="AA5195" t="s">
        <v>515</v>
      </c>
      <c r="AB5195" t="s">
        <v>507</v>
      </c>
      <c r="AC5195">
        <v>12</v>
      </c>
      <c r="AD5195">
        <v>1912</v>
      </c>
      <c r="AG5195" t="s">
        <v>508</v>
      </c>
      <c r="AH5195" t="s">
        <v>511</v>
      </c>
      <c r="AI5195">
        <v>1</v>
      </c>
      <c r="AJ5195" t="s">
        <v>507</v>
      </c>
      <c r="AK5195" t="s">
        <v>533</v>
      </c>
      <c r="AU5195" t="s">
        <v>508</v>
      </c>
      <c r="AV5195" t="s">
        <v>508</v>
      </c>
      <c r="AW5195">
        <v>0</v>
      </c>
      <c r="AX5195" t="s">
        <v>534</v>
      </c>
      <c r="BV5195" t="s">
        <v>508</v>
      </c>
    </row>
    <row r="5196" spans="1:74" ht="14.65" customHeight="1">
      <c r="A5196" s="82" t="s">
        <v>1255</v>
      </c>
      <c r="B5196" t="s">
        <v>13</v>
      </c>
      <c r="C5196" t="b">
        <v>1</v>
      </c>
      <c r="D5196">
        <v>18642</v>
      </c>
      <c r="E5196" t="s">
        <v>635</v>
      </c>
      <c r="F5196">
        <v>3421</v>
      </c>
      <c r="G5196" t="s">
        <v>4813</v>
      </c>
      <c r="H5196" t="s">
        <v>320</v>
      </c>
      <c r="I5196" t="s">
        <v>4810</v>
      </c>
      <c r="J5196" t="s">
        <v>514</v>
      </c>
      <c r="K5196" t="s">
        <v>531</v>
      </c>
      <c r="L5196" t="s">
        <v>532</v>
      </c>
      <c r="N5196" t="s">
        <v>506</v>
      </c>
      <c r="O5196" t="s">
        <v>507</v>
      </c>
      <c r="P5196" t="s">
        <v>507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508</v>
      </c>
      <c r="AA5196" t="s">
        <v>515</v>
      </c>
      <c r="AB5196" t="s">
        <v>507</v>
      </c>
      <c r="AC5196">
        <v>12</v>
      </c>
      <c r="AD5196">
        <v>1912</v>
      </c>
      <c r="AG5196" t="s">
        <v>508</v>
      </c>
      <c r="AH5196" t="s">
        <v>511</v>
      </c>
      <c r="AI5196">
        <v>1</v>
      </c>
      <c r="AJ5196" t="s">
        <v>507</v>
      </c>
      <c r="AK5196" t="s">
        <v>533</v>
      </c>
      <c r="AU5196" t="s">
        <v>508</v>
      </c>
      <c r="AV5196" t="s">
        <v>508</v>
      </c>
      <c r="AW5196">
        <v>0</v>
      </c>
      <c r="AX5196" t="s">
        <v>534</v>
      </c>
      <c r="BV5196" t="s">
        <v>508</v>
      </c>
    </row>
    <row r="5197" spans="1:74" ht="14.65" customHeight="1">
      <c r="A5197" s="82" t="s">
        <v>659</v>
      </c>
      <c r="B5197" t="s">
        <v>13</v>
      </c>
      <c r="C5197" t="b">
        <v>1</v>
      </c>
      <c r="D5197">
        <v>18642</v>
      </c>
      <c r="E5197" t="s">
        <v>635</v>
      </c>
      <c r="F5197">
        <v>3421</v>
      </c>
      <c r="G5197" t="s">
        <v>4813</v>
      </c>
      <c r="H5197" t="s">
        <v>320</v>
      </c>
      <c r="I5197" t="s">
        <v>4810</v>
      </c>
      <c r="J5197" t="s">
        <v>517</v>
      </c>
      <c r="K5197" t="s">
        <v>531</v>
      </c>
      <c r="L5197" t="s">
        <v>532</v>
      </c>
      <c r="N5197" t="s">
        <v>506</v>
      </c>
      <c r="O5197" t="s">
        <v>507</v>
      </c>
      <c r="P5197" t="s">
        <v>507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508</v>
      </c>
      <c r="AA5197" t="s">
        <v>515</v>
      </c>
      <c r="AB5197" t="s">
        <v>507</v>
      </c>
      <c r="AC5197">
        <v>1</v>
      </c>
      <c r="AD5197">
        <v>1926</v>
      </c>
      <c r="AG5197" t="s">
        <v>508</v>
      </c>
      <c r="AH5197" t="s">
        <v>511</v>
      </c>
      <c r="AI5197">
        <v>1</v>
      </c>
      <c r="AJ5197" t="s">
        <v>507</v>
      </c>
      <c r="AK5197" t="s">
        <v>533</v>
      </c>
      <c r="AU5197" t="s">
        <v>508</v>
      </c>
      <c r="AV5197" t="s">
        <v>508</v>
      </c>
      <c r="AW5197">
        <v>0</v>
      </c>
      <c r="AX5197" t="s">
        <v>534</v>
      </c>
      <c r="BV5197" t="s">
        <v>508</v>
      </c>
    </row>
    <row r="5198" spans="1:74" ht="14.65" customHeight="1">
      <c r="A5198" s="82" t="s">
        <v>656</v>
      </c>
      <c r="B5198" t="s">
        <v>13</v>
      </c>
      <c r="C5198" t="b">
        <v>1</v>
      </c>
      <c r="D5198">
        <v>18642</v>
      </c>
      <c r="E5198" t="s">
        <v>635</v>
      </c>
      <c r="F5198">
        <v>3421</v>
      </c>
      <c r="G5198" t="s">
        <v>4813</v>
      </c>
      <c r="H5198" t="s">
        <v>320</v>
      </c>
      <c r="I5198" t="s">
        <v>4810</v>
      </c>
      <c r="J5198" t="s">
        <v>543</v>
      </c>
      <c r="K5198" t="s">
        <v>531</v>
      </c>
      <c r="L5198" t="s">
        <v>532</v>
      </c>
      <c r="N5198" t="s">
        <v>506</v>
      </c>
      <c r="O5198" t="s">
        <v>507</v>
      </c>
      <c r="P5198" t="s">
        <v>507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508</v>
      </c>
      <c r="AA5198" t="s">
        <v>515</v>
      </c>
      <c r="AB5198" t="s">
        <v>507</v>
      </c>
      <c r="AC5198">
        <v>7</v>
      </c>
      <c r="AD5198">
        <v>1950</v>
      </c>
      <c r="AG5198" t="s">
        <v>508</v>
      </c>
      <c r="AH5198" t="s">
        <v>511</v>
      </c>
      <c r="AI5198">
        <v>1</v>
      </c>
      <c r="AJ5198" t="s">
        <v>507</v>
      </c>
      <c r="AK5198" t="s">
        <v>533</v>
      </c>
      <c r="AU5198" t="s">
        <v>508</v>
      </c>
      <c r="AV5198" t="s">
        <v>508</v>
      </c>
      <c r="AW5198">
        <v>0</v>
      </c>
      <c r="AX5198" t="s">
        <v>534</v>
      </c>
      <c r="BV5198" t="s">
        <v>508</v>
      </c>
    </row>
    <row r="5199" spans="1:74" ht="14.65" customHeight="1">
      <c r="A5199" s="82" t="s">
        <v>626</v>
      </c>
      <c r="B5199" t="s">
        <v>13</v>
      </c>
      <c r="C5199" t="b">
        <v>1</v>
      </c>
      <c r="D5199">
        <v>19462</v>
      </c>
      <c r="E5199" t="s">
        <v>2648</v>
      </c>
      <c r="F5199">
        <v>3423</v>
      </c>
      <c r="G5199" t="s">
        <v>4814</v>
      </c>
      <c r="H5199" t="s">
        <v>320</v>
      </c>
      <c r="I5199" t="s">
        <v>4815</v>
      </c>
      <c r="J5199" t="s">
        <v>503</v>
      </c>
      <c r="K5199" t="s">
        <v>531</v>
      </c>
      <c r="L5199" t="s">
        <v>532</v>
      </c>
      <c r="N5199" t="s">
        <v>506</v>
      </c>
      <c r="O5199" t="s">
        <v>507</v>
      </c>
      <c r="P5199" t="s">
        <v>507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508</v>
      </c>
      <c r="AA5199" t="s">
        <v>515</v>
      </c>
      <c r="AB5199" t="s">
        <v>507</v>
      </c>
      <c r="AC5199">
        <v>8</v>
      </c>
      <c r="AD5199">
        <v>1973</v>
      </c>
      <c r="AG5199" t="s">
        <v>508</v>
      </c>
      <c r="AH5199" t="s">
        <v>511</v>
      </c>
      <c r="AI5199">
        <v>1</v>
      </c>
      <c r="AJ5199" t="s">
        <v>507</v>
      </c>
      <c r="AK5199" t="s">
        <v>533</v>
      </c>
      <c r="AU5199" t="s">
        <v>508</v>
      </c>
      <c r="AV5199" t="s">
        <v>508</v>
      </c>
      <c r="AW5199">
        <v>0</v>
      </c>
      <c r="AX5199" t="s">
        <v>513</v>
      </c>
      <c r="BV5199" t="s">
        <v>508</v>
      </c>
    </row>
    <row r="5200" spans="1:74" ht="14.65" customHeight="1">
      <c r="A5200" s="82" t="s">
        <v>626</v>
      </c>
      <c r="B5200" t="s">
        <v>13</v>
      </c>
      <c r="C5200" t="b">
        <v>1</v>
      </c>
      <c r="D5200">
        <v>19462</v>
      </c>
      <c r="E5200" t="s">
        <v>2648</v>
      </c>
      <c r="F5200">
        <v>3423</v>
      </c>
      <c r="G5200" t="s">
        <v>4814</v>
      </c>
      <c r="H5200" t="s">
        <v>320</v>
      </c>
      <c r="I5200" t="s">
        <v>4815</v>
      </c>
      <c r="J5200" t="s">
        <v>514</v>
      </c>
      <c r="K5200" t="s">
        <v>531</v>
      </c>
      <c r="L5200" t="s">
        <v>532</v>
      </c>
      <c r="N5200" t="s">
        <v>506</v>
      </c>
      <c r="O5200" t="s">
        <v>507</v>
      </c>
      <c r="P5200" t="s">
        <v>507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508</v>
      </c>
      <c r="AA5200" t="s">
        <v>515</v>
      </c>
      <c r="AB5200" t="s">
        <v>507</v>
      </c>
      <c r="AC5200">
        <v>10</v>
      </c>
      <c r="AD5200">
        <v>1973</v>
      </c>
      <c r="AG5200" t="s">
        <v>508</v>
      </c>
      <c r="AH5200" t="s">
        <v>511</v>
      </c>
      <c r="AI5200">
        <v>1</v>
      </c>
      <c r="AJ5200" t="s">
        <v>507</v>
      </c>
      <c r="AK5200" t="s">
        <v>533</v>
      </c>
      <c r="AU5200" t="s">
        <v>508</v>
      </c>
      <c r="AV5200" t="s">
        <v>508</v>
      </c>
      <c r="AW5200">
        <v>0</v>
      </c>
      <c r="AX5200" t="s">
        <v>513</v>
      </c>
      <c r="BV5200" t="s">
        <v>508</v>
      </c>
    </row>
    <row r="5201" spans="1:74" ht="14.65" customHeight="1">
      <c r="A5201" s="82" t="s">
        <v>618</v>
      </c>
      <c r="B5201" t="s">
        <v>13</v>
      </c>
      <c r="C5201" t="b">
        <v>1</v>
      </c>
      <c r="D5201">
        <v>19462</v>
      </c>
      <c r="E5201" t="s">
        <v>2648</v>
      </c>
      <c r="F5201">
        <v>3423</v>
      </c>
      <c r="G5201" t="s">
        <v>4814</v>
      </c>
      <c r="H5201" t="s">
        <v>320</v>
      </c>
      <c r="I5201" t="s">
        <v>4815</v>
      </c>
      <c r="J5201" t="s">
        <v>517</v>
      </c>
      <c r="K5201" t="s">
        <v>531</v>
      </c>
      <c r="L5201" t="s">
        <v>532</v>
      </c>
      <c r="N5201" t="s">
        <v>506</v>
      </c>
      <c r="O5201" t="s">
        <v>507</v>
      </c>
      <c r="P5201" t="s">
        <v>507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508</v>
      </c>
      <c r="AA5201" t="s">
        <v>515</v>
      </c>
      <c r="AB5201" t="s">
        <v>507</v>
      </c>
      <c r="AC5201">
        <v>2</v>
      </c>
      <c r="AD5201">
        <v>1974</v>
      </c>
      <c r="AG5201" t="s">
        <v>508</v>
      </c>
      <c r="AH5201" t="s">
        <v>511</v>
      </c>
      <c r="AI5201">
        <v>1</v>
      </c>
      <c r="AJ5201" t="s">
        <v>507</v>
      </c>
      <c r="AK5201" t="s">
        <v>533</v>
      </c>
      <c r="AU5201" t="s">
        <v>508</v>
      </c>
      <c r="AV5201" t="s">
        <v>508</v>
      </c>
      <c r="AW5201">
        <v>0</v>
      </c>
      <c r="AX5201" t="s">
        <v>513</v>
      </c>
      <c r="BV5201" t="s">
        <v>508</v>
      </c>
    </row>
    <row r="5202" spans="1:74" ht="14.65" customHeight="1">
      <c r="A5202" s="82" t="s">
        <v>655</v>
      </c>
      <c r="B5202" t="s">
        <v>13</v>
      </c>
      <c r="C5202" t="b">
        <v>1</v>
      </c>
      <c r="D5202">
        <v>19462</v>
      </c>
      <c r="E5202" t="s">
        <v>2648</v>
      </c>
      <c r="F5202">
        <v>3424</v>
      </c>
      <c r="G5202" t="s">
        <v>4816</v>
      </c>
      <c r="H5202" t="s">
        <v>320</v>
      </c>
      <c r="I5202" t="s">
        <v>971</v>
      </c>
      <c r="J5202" t="s">
        <v>503</v>
      </c>
      <c r="K5202" t="s">
        <v>531</v>
      </c>
      <c r="L5202" t="s">
        <v>532</v>
      </c>
      <c r="N5202" t="s">
        <v>506</v>
      </c>
      <c r="O5202" t="s">
        <v>507</v>
      </c>
      <c r="P5202" t="s">
        <v>507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508</v>
      </c>
      <c r="AA5202" t="s">
        <v>515</v>
      </c>
      <c r="AB5202" t="s">
        <v>507</v>
      </c>
      <c r="AC5202">
        <v>12</v>
      </c>
      <c r="AD5202">
        <v>1948</v>
      </c>
      <c r="AG5202" t="s">
        <v>508</v>
      </c>
      <c r="AH5202" t="s">
        <v>511</v>
      </c>
      <c r="AI5202">
        <v>1</v>
      </c>
      <c r="AJ5202" t="s">
        <v>507</v>
      </c>
      <c r="AK5202" t="s">
        <v>533</v>
      </c>
      <c r="AU5202" t="s">
        <v>508</v>
      </c>
      <c r="AV5202" t="s">
        <v>508</v>
      </c>
      <c r="AW5202">
        <v>0</v>
      </c>
      <c r="AX5202" t="s">
        <v>513</v>
      </c>
      <c r="BV5202" t="s">
        <v>508</v>
      </c>
    </row>
    <row r="5203" spans="1:74" ht="14.65" customHeight="1">
      <c r="A5203" s="82" t="s">
        <v>560</v>
      </c>
      <c r="B5203" t="s">
        <v>13</v>
      </c>
      <c r="C5203" t="b">
        <v>1</v>
      </c>
      <c r="D5203">
        <v>19462</v>
      </c>
      <c r="E5203" t="s">
        <v>2648</v>
      </c>
      <c r="F5203">
        <v>3424</v>
      </c>
      <c r="G5203" t="s">
        <v>4816</v>
      </c>
      <c r="H5203" t="s">
        <v>320</v>
      </c>
      <c r="I5203" t="s">
        <v>971</v>
      </c>
      <c r="J5203" t="s">
        <v>514</v>
      </c>
      <c r="K5203" t="s">
        <v>531</v>
      </c>
      <c r="L5203" t="s">
        <v>532</v>
      </c>
      <c r="N5203" t="s">
        <v>506</v>
      </c>
      <c r="O5203" t="s">
        <v>507</v>
      </c>
      <c r="P5203" t="s">
        <v>507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508</v>
      </c>
      <c r="AA5203" t="s">
        <v>515</v>
      </c>
      <c r="AB5203" t="s">
        <v>507</v>
      </c>
      <c r="AC5203">
        <v>1</v>
      </c>
      <c r="AD5203">
        <v>1949</v>
      </c>
      <c r="AG5203" t="s">
        <v>508</v>
      </c>
      <c r="AH5203" t="s">
        <v>511</v>
      </c>
      <c r="AI5203">
        <v>1</v>
      </c>
      <c r="AJ5203" t="s">
        <v>507</v>
      </c>
      <c r="AK5203" t="s">
        <v>533</v>
      </c>
      <c r="AU5203" t="s">
        <v>508</v>
      </c>
      <c r="AV5203" t="s">
        <v>508</v>
      </c>
      <c r="AW5203">
        <v>0</v>
      </c>
      <c r="AX5203" t="s">
        <v>513</v>
      </c>
      <c r="BV5203" t="s">
        <v>508</v>
      </c>
    </row>
    <row r="5204" spans="1:74" ht="14.65" customHeight="1">
      <c r="A5204" s="82" t="s">
        <v>979</v>
      </c>
      <c r="B5204" t="s">
        <v>13</v>
      </c>
      <c r="C5204" t="b">
        <v>1</v>
      </c>
      <c r="D5204">
        <v>19462</v>
      </c>
      <c r="E5204" t="s">
        <v>2648</v>
      </c>
      <c r="F5204">
        <v>3424</v>
      </c>
      <c r="G5204" t="s">
        <v>4816</v>
      </c>
      <c r="H5204" t="s">
        <v>320</v>
      </c>
      <c r="I5204" t="s">
        <v>971</v>
      </c>
      <c r="J5204" t="s">
        <v>517</v>
      </c>
      <c r="K5204" t="s">
        <v>531</v>
      </c>
      <c r="L5204" t="s">
        <v>532</v>
      </c>
      <c r="N5204" t="s">
        <v>506</v>
      </c>
      <c r="O5204" t="s">
        <v>507</v>
      </c>
      <c r="P5204" t="s">
        <v>507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508</v>
      </c>
      <c r="AA5204" t="s">
        <v>515</v>
      </c>
      <c r="AB5204" t="s">
        <v>507</v>
      </c>
      <c r="AC5204">
        <v>11</v>
      </c>
      <c r="AD5204">
        <v>1953</v>
      </c>
      <c r="AG5204" t="s">
        <v>508</v>
      </c>
      <c r="AH5204" t="s">
        <v>511</v>
      </c>
      <c r="AI5204">
        <v>1</v>
      </c>
      <c r="AJ5204" t="s">
        <v>507</v>
      </c>
      <c r="AK5204" t="s">
        <v>533</v>
      </c>
      <c r="AU5204" t="s">
        <v>508</v>
      </c>
      <c r="AV5204" t="s">
        <v>508</v>
      </c>
      <c r="AW5204">
        <v>0</v>
      </c>
      <c r="AX5204" t="s">
        <v>513</v>
      </c>
      <c r="BV5204" t="s">
        <v>508</v>
      </c>
    </row>
    <row r="5205" spans="1:74" ht="14.65" customHeight="1">
      <c r="A5205" s="82" t="s">
        <v>703</v>
      </c>
      <c r="B5205" t="s">
        <v>13</v>
      </c>
      <c r="C5205" t="b">
        <v>1</v>
      </c>
      <c r="D5205">
        <v>19462</v>
      </c>
      <c r="E5205" t="s">
        <v>2648</v>
      </c>
      <c r="F5205">
        <v>3426</v>
      </c>
      <c r="G5205" t="s">
        <v>4817</v>
      </c>
      <c r="H5205" t="s">
        <v>320</v>
      </c>
      <c r="I5205" t="s">
        <v>2407</v>
      </c>
      <c r="J5205" t="s">
        <v>503</v>
      </c>
      <c r="K5205" t="s">
        <v>531</v>
      </c>
      <c r="L5205" t="s">
        <v>532</v>
      </c>
      <c r="N5205" t="s">
        <v>506</v>
      </c>
      <c r="O5205" t="s">
        <v>507</v>
      </c>
      <c r="P5205" t="s">
        <v>507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508</v>
      </c>
      <c r="AA5205" t="s">
        <v>515</v>
      </c>
      <c r="AB5205" t="s">
        <v>507</v>
      </c>
      <c r="AC5205">
        <v>4</v>
      </c>
      <c r="AD5205">
        <v>1957</v>
      </c>
      <c r="AG5205" t="s">
        <v>508</v>
      </c>
      <c r="AH5205" t="s">
        <v>511</v>
      </c>
      <c r="AI5205">
        <v>1</v>
      </c>
      <c r="AJ5205" t="s">
        <v>507</v>
      </c>
      <c r="AK5205" t="s">
        <v>533</v>
      </c>
      <c r="AU5205" t="s">
        <v>508</v>
      </c>
      <c r="AV5205" t="s">
        <v>508</v>
      </c>
      <c r="AW5205">
        <v>0</v>
      </c>
      <c r="AX5205" t="s">
        <v>513</v>
      </c>
      <c r="BV5205" t="s">
        <v>508</v>
      </c>
    </row>
    <row r="5206" spans="1:74" ht="14.65" customHeight="1">
      <c r="A5206" s="82" t="s">
        <v>703</v>
      </c>
      <c r="B5206" t="s">
        <v>13</v>
      </c>
      <c r="C5206" t="b">
        <v>1</v>
      </c>
      <c r="D5206">
        <v>19462</v>
      </c>
      <c r="E5206" t="s">
        <v>2648</v>
      </c>
      <c r="F5206">
        <v>3426</v>
      </c>
      <c r="G5206" t="s">
        <v>4817</v>
      </c>
      <c r="H5206" t="s">
        <v>320</v>
      </c>
      <c r="I5206" t="s">
        <v>2407</v>
      </c>
      <c r="J5206" t="s">
        <v>514</v>
      </c>
      <c r="K5206" t="s">
        <v>531</v>
      </c>
      <c r="L5206" t="s">
        <v>532</v>
      </c>
      <c r="N5206" t="s">
        <v>506</v>
      </c>
      <c r="O5206" t="s">
        <v>507</v>
      </c>
      <c r="P5206" t="s">
        <v>507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508</v>
      </c>
      <c r="AA5206" t="s">
        <v>515</v>
      </c>
      <c r="AB5206" t="s">
        <v>507</v>
      </c>
      <c r="AC5206">
        <v>7</v>
      </c>
      <c r="AD5206">
        <v>1957</v>
      </c>
      <c r="AG5206" t="s">
        <v>508</v>
      </c>
      <c r="AH5206" t="s">
        <v>511</v>
      </c>
      <c r="AI5206">
        <v>1</v>
      </c>
      <c r="AJ5206" t="s">
        <v>507</v>
      </c>
      <c r="AK5206" t="s">
        <v>533</v>
      </c>
      <c r="AU5206" t="s">
        <v>508</v>
      </c>
      <c r="AV5206" t="s">
        <v>508</v>
      </c>
      <c r="AW5206">
        <v>0</v>
      </c>
      <c r="AX5206" t="s">
        <v>513</v>
      </c>
      <c r="BV5206" t="s">
        <v>508</v>
      </c>
    </row>
    <row r="5207" spans="1:74" ht="14.65" customHeight="1">
      <c r="A5207" s="82" t="s">
        <v>703</v>
      </c>
      <c r="B5207" t="s">
        <v>13</v>
      </c>
      <c r="C5207" t="b">
        <v>1</v>
      </c>
      <c r="D5207">
        <v>19462</v>
      </c>
      <c r="E5207" t="s">
        <v>2648</v>
      </c>
      <c r="F5207">
        <v>3426</v>
      </c>
      <c r="G5207" t="s">
        <v>4817</v>
      </c>
      <c r="H5207" t="s">
        <v>320</v>
      </c>
      <c r="I5207" t="s">
        <v>2407</v>
      </c>
      <c r="J5207" t="s">
        <v>517</v>
      </c>
      <c r="K5207" t="s">
        <v>531</v>
      </c>
      <c r="L5207" t="s">
        <v>532</v>
      </c>
      <c r="N5207" t="s">
        <v>506</v>
      </c>
      <c r="O5207" t="s">
        <v>507</v>
      </c>
      <c r="P5207" t="s">
        <v>507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508</v>
      </c>
      <c r="AA5207" t="s">
        <v>515</v>
      </c>
      <c r="AB5207" t="s">
        <v>507</v>
      </c>
      <c r="AC5207">
        <v>9</v>
      </c>
      <c r="AD5207">
        <v>1957</v>
      </c>
      <c r="AG5207" t="s">
        <v>508</v>
      </c>
      <c r="AH5207" t="s">
        <v>511</v>
      </c>
      <c r="AI5207">
        <v>1</v>
      </c>
      <c r="AJ5207" t="s">
        <v>507</v>
      </c>
      <c r="AK5207" t="s">
        <v>533</v>
      </c>
      <c r="AU5207" t="s">
        <v>508</v>
      </c>
      <c r="AV5207" t="s">
        <v>508</v>
      </c>
      <c r="AW5207">
        <v>0</v>
      </c>
      <c r="AX5207" t="s">
        <v>513</v>
      </c>
      <c r="BV5207" t="s">
        <v>508</v>
      </c>
    </row>
    <row r="5208" spans="1:74" ht="14.65" customHeight="1">
      <c r="A5208" s="82" t="s">
        <v>703</v>
      </c>
      <c r="B5208" t="s">
        <v>13</v>
      </c>
      <c r="C5208" t="b">
        <v>1</v>
      </c>
      <c r="D5208">
        <v>19462</v>
      </c>
      <c r="E5208" t="s">
        <v>2648</v>
      </c>
      <c r="F5208">
        <v>3426</v>
      </c>
      <c r="G5208" t="s">
        <v>4817</v>
      </c>
      <c r="H5208" t="s">
        <v>320</v>
      </c>
      <c r="I5208" t="s">
        <v>2407</v>
      </c>
      <c r="J5208" t="s">
        <v>543</v>
      </c>
      <c r="K5208" t="s">
        <v>531</v>
      </c>
      <c r="L5208" t="s">
        <v>532</v>
      </c>
      <c r="N5208" t="s">
        <v>506</v>
      </c>
      <c r="O5208" t="s">
        <v>507</v>
      </c>
      <c r="P5208" t="s">
        <v>507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508</v>
      </c>
      <c r="AA5208" t="s">
        <v>526</v>
      </c>
      <c r="AB5208" t="s">
        <v>507</v>
      </c>
      <c r="AC5208">
        <v>12</v>
      </c>
      <c r="AD5208">
        <v>1957</v>
      </c>
      <c r="AG5208" t="s">
        <v>508</v>
      </c>
      <c r="AH5208" t="s">
        <v>511</v>
      </c>
      <c r="AI5208">
        <v>1</v>
      </c>
      <c r="AJ5208" t="s">
        <v>507</v>
      </c>
      <c r="AK5208" t="s">
        <v>533</v>
      </c>
      <c r="AU5208" t="s">
        <v>508</v>
      </c>
      <c r="AV5208" t="s">
        <v>508</v>
      </c>
      <c r="AW5208">
        <v>0</v>
      </c>
      <c r="AX5208" t="s">
        <v>513</v>
      </c>
    </row>
    <row r="5209" spans="1:74" ht="14.65" customHeight="1">
      <c r="A5209" s="82" t="s">
        <v>619</v>
      </c>
      <c r="B5209" t="s">
        <v>13</v>
      </c>
      <c r="C5209" t="b">
        <v>1</v>
      </c>
      <c r="D5209">
        <v>19462</v>
      </c>
      <c r="E5209" t="s">
        <v>2648</v>
      </c>
      <c r="F5209">
        <v>3428</v>
      </c>
      <c r="G5209" t="s">
        <v>4818</v>
      </c>
      <c r="H5209" t="s">
        <v>320</v>
      </c>
      <c r="I5209" t="s">
        <v>4819</v>
      </c>
      <c r="J5209" t="s">
        <v>503</v>
      </c>
      <c r="K5209" t="s">
        <v>531</v>
      </c>
      <c r="L5209" t="s">
        <v>532</v>
      </c>
      <c r="N5209" t="s">
        <v>506</v>
      </c>
      <c r="O5209" t="s">
        <v>507</v>
      </c>
      <c r="P5209" t="s">
        <v>507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508</v>
      </c>
      <c r="AA5209" t="s">
        <v>515</v>
      </c>
      <c r="AB5209" t="s">
        <v>507</v>
      </c>
      <c r="AC5209">
        <v>2</v>
      </c>
      <c r="AD5209">
        <v>1970</v>
      </c>
      <c r="AG5209" t="s">
        <v>508</v>
      </c>
      <c r="AH5209" t="s">
        <v>511</v>
      </c>
      <c r="AI5209">
        <v>1</v>
      </c>
      <c r="AJ5209" t="s">
        <v>507</v>
      </c>
      <c r="AK5209" t="s">
        <v>533</v>
      </c>
      <c r="AU5209" t="s">
        <v>508</v>
      </c>
      <c r="AV5209" t="s">
        <v>508</v>
      </c>
      <c r="AW5209">
        <v>0</v>
      </c>
      <c r="AX5209" t="s">
        <v>513</v>
      </c>
      <c r="BV5209" t="s">
        <v>508</v>
      </c>
    </row>
    <row r="5210" spans="1:74" ht="14.65" customHeight="1">
      <c r="A5210" s="82" t="s">
        <v>943</v>
      </c>
      <c r="B5210" t="s">
        <v>13</v>
      </c>
      <c r="C5210" t="b">
        <v>1</v>
      </c>
      <c r="D5210">
        <v>54683</v>
      </c>
      <c r="E5210" t="s">
        <v>4820</v>
      </c>
      <c r="F5210">
        <v>3437</v>
      </c>
      <c r="G5210" t="s">
        <v>4821</v>
      </c>
      <c r="H5210" t="s">
        <v>319</v>
      </c>
      <c r="I5210" t="s">
        <v>4822</v>
      </c>
      <c r="J5210" t="s">
        <v>503</v>
      </c>
      <c r="K5210" t="s">
        <v>531</v>
      </c>
      <c r="L5210" t="s">
        <v>532</v>
      </c>
      <c r="N5210" t="s">
        <v>506</v>
      </c>
      <c r="O5210" t="s">
        <v>507</v>
      </c>
      <c r="P5210" t="s">
        <v>507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508</v>
      </c>
      <c r="AA5210" t="s">
        <v>515</v>
      </c>
      <c r="AB5210" t="s">
        <v>507</v>
      </c>
      <c r="AC5210">
        <v>8</v>
      </c>
      <c r="AD5210">
        <v>1932</v>
      </c>
      <c r="AG5210" t="s">
        <v>508</v>
      </c>
      <c r="AH5210" t="s">
        <v>631</v>
      </c>
      <c r="AI5210">
        <v>2</v>
      </c>
      <c r="AJ5210" t="s">
        <v>507</v>
      </c>
      <c r="AK5210" t="s">
        <v>533</v>
      </c>
      <c r="AU5210" t="s">
        <v>508</v>
      </c>
      <c r="AV5210" t="s">
        <v>508</v>
      </c>
      <c r="AW5210">
        <v>0</v>
      </c>
      <c r="AX5210" t="s">
        <v>534</v>
      </c>
      <c r="BV5210" t="s">
        <v>508</v>
      </c>
    </row>
    <row r="5211" spans="1:74" ht="14.65" customHeight="1">
      <c r="A5211" s="82" t="s">
        <v>943</v>
      </c>
      <c r="B5211" t="s">
        <v>13</v>
      </c>
      <c r="C5211" t="b">
        <v>1</v>
      </c>
      <c r="D5211">
        <v>54683</v>
      </c>
      <c r="E5211" t="s">
        <v>4820</v>
      </c>
      <c r="F5211">
        <v>3437</v>
      </c>
      <c r="G5211" t="s">
        <v>4821</v>
      </c>
      <c r="H5211" t="s">
        <v>319</v>
      </c>
      <c r="I5211" t="s">
        <v>4822</v>
      </c>
      <c r="J5211" t="s">
        <v>514</v>
      </c>
      <c r="K5211" t="s">
        <v>531</v>
      </c>
      <c r="L5211" t="s">
        <v>532</v>
      </c>
      <c r="N5211" t="s">
        <v>506</v>
      </c>
      <c r="O5211" t="s">
        <v>507</v>
      </c>
      <c r="P5211" t="s">
        <v>507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508</v>
      </c>
      <c r="AA5211" t="s">
        <v>515</v>
      </c>
      <c r="AB5211" t="s">
        <v>507</v>
      </c>
      <c r="AC5211">
        <v>8</v>
      </c>
      <c r="AD5211">
        <v>1932</v>
      </c>
      <c r="AG5211" t="s">
        <v>508</v>
      </c>
      <c r="AH5211" t="s">
        <v>631</v>
      </c>
      <c r="AI5211">
        <v>2</v>
      </c>
      <c r="AJ5211" t="s">
        <v>507</v>
      </c>
      <c r="AK5211" t="s">
        <v>533</v>
      </c>
      <c r="AU5211" t="s">
        <v>508</v>
      </c>
      <c r="AV5211" t="s">
        <v>508</v>
      </c>
      <c r="AW5211">
        <v>0</v>
      </c>
      <c r="AX5211" t="s">
        <v>534</v>
      </c>
      <c r="BV5211" t="s">
        <v>508</v>
      </c>
    </row>
    <row r="5212" spans="1:74" ht="14.65" customHeight="1">
      <c r="A5212" s="82" t="s">
        <v>943</v>
      </c>
      <c r="B5212" t="s">
        <v>13</v>
      </c>
      <c r="C5212" t="b">
        <v>1</v>
      </c>
      <c r="D5212">
        <v>54683</v>
      </c>
      <c r="E5212" t="s">
        <v>4820</v>
      </c>
      <c r="F5212">
        <v>3437</v>
      </c>
      <c r="G5212" t="s">
        <v>4821</v>
      </c>
      <c r="H5212" t="s">
        <v>319</v>
      </c>
      <c r="I5212" t="s">
        <v>4822</v>
      </c>
      <c r="J5212" t="s">
        <v>517</v>
      </c>
      <c r="K5212" t="s">
        <v>531</v>
      </c>
      <c r="L5212" t="s">
        <v>532</v>
      </c>
      <c r="N5212" t="s">
        <v>506</v>
      </c>
      <c r="O5212" t="s">
        <v>507</v>
      </c>
      <c r="P5212" t="s">
        <v>507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508</v>
      </c>
      <c r="AA5212" t="s">
        <v>515</v>
      </c>
      <c r="AB5212" t="s">
        <v>507</v>
      </c>
      <c r="AC5212">
        <v>8</v>
      </c>
      <c r="AD5212">
        <v>1932</v>
      </c>
      <c r="AG5212" t="s">
        <v>508</v>
      </c>
      <c r="AH5212" t="s">
        <v>631</v>
      </c>
      <c r="AI5212">
        <v>2</v>
      </c>
      <c r="AJ5212" t="s">
        <v>507</v>
      </c>
      <c r="AK5212" t="s">
        <v>533</v>
      </c>
      <c r="AU5212" t="s">
        <v>508</v>
      </c>
      <c r="AV5212" t="s">
        <v>508</v>
      </c>
      <c r="AW5212">
        <v>0</v>
      </c>
      <c r="AX5212" t="s">
        <v>534</v>
      </c>
      <c r="BV5212" t="s">
        <v>508</v>
      </c>
    </row>
    <row r="5213" spans="1:74" ht="14.65" customHeight="1">
      <c r="A5213" s="82" t="s">
        <v>813</v>
      </c>
      <c r="B5213" t="s">
        <v>20</v>
      </c>
      <c r="C5213" t="b">
        <v>1</v>
      </c>
      <c r="D5213">
        <v>49979</v>
      </c>
      <c r="E5213" t="s">
        <v>4823</v>
      </c>
      <c r="F5213">
        <v>3439</v>
      </c>
      <c r="G5213" t="s">
        <v>4824</v>
      </c>
      <c r="H5213" t="s">
        <v>319</v>
      </c>
      <c r="I5213" t="s">
        <v>4825</v>
      </c>
      <c r="J5213" t="s">
        <v>543</v>
      </c>
      <c r="K5213" t="s">
        <v>568</v>
      </c>
      <c r="L5213" t="s">
        <v>569</v>
      </c>
      <c r="N5213" t="s">
        <v>506</v>
      </c>
      <c r="O5213" t="s">
        <v>507</v>
      </c>
      <c r="P5213" t="s">
        <v>507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508</v>
      </c>
      <c r="AA5213" t="s">
        <v>515</v>
      </c>
      <c r="AB5213" t="s">
        <v>507</v>
      </c>
      <c r="AC5213">
        <v>8</v>
      </c>
      <c r="AD5213">
        <v>2008</v>
      </c>
      <c r="AG5213" t="s">
        <v>508</v>
      </c>
      <c r="AH5213" t="s">
        <v>631</v>
      </c>
      <c r="AI5213">
        <v>2</v>
      </c>
      <c r="AJ5213" t="s">
        <v>507</v>
      </c>
      <c r="AK5213" t="s">
        <v>540</v>
      </c>
      <c r="AU5213" t="s">
        <v>508</v>
      </c>
      <c r="AV5213" t="s">
        <v>508</v>
      </c>
      <c r="AX5213" t="s">
        <v>513</v>
      </c>
      <c r="BV5213" t="s">
        <v>508</v>
      </c>
    </row>
    <row r="5214" spans="1:74" ht="14.65" customHeight="1">
      <c r="A5214" s="82" t="s">
        <v>813</v>
      </c>
      <c r="B5214" t="s">
        <v>20</v>
      </c>
      <c r="C5214" t="b">
        <v>1</v>
      </c>
      <c r="D5214">
        <v>49979</v>
      </c>
      <c r="E5214" t="s">
        <v>4823</v>
      </c>
      <c r="F5214">
        <v>3439</v>
      </c>
      <c r="G5214" t="s">
        <v>4824</v>
      </c>
      <c r="H5214" t="s">
        <v>319</v>
      </c>
      <c r="I5214" t="s">
        <v>4825</v>
      </c>
      <c r="J5214" t="s">
        <v>518</v>
      </c>
      <c r="K5214" t="s">
        <v>568</v>
      </c>
      <c r="L5214" t="s">
        <v>569</v>
      </c>
      <c r="N5214" t="s">
        <v>506</v>
      </c>
      <c r="O5214" t="s">
        <v>507</v>
      </c>
      <c r="P5214" t="s">
        <v>507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508</v>
      </c>
      <c r="AA5214" t="s">
        <v>515</v>
      </c>
      <c r="AB5214" t="s">
        <v>507</v>
      </c>
      <c r="AC5214">
        <v>9</v>
      </c>
      <c r="AD5214">
        <v>2008</v>
      </c>
      <c r="AG5214" t="s">
        <v>508</v>
      </c>
      <c r="AH5214" t="s">
        <v>631</v>
      </c>
      <c r="AI5214">
        <v>2</v>
      </c>
      <c r="AJ5214" t="s">
        <v>507</v>
      </c>
      <c r="AK5214" t="s">
        <v>540</v>
      </c>
      <c r="AU5214" t="s">
        <v>508</v>
      </c>
      <c r="AV5214" t="s">
        <v>508</v>
      </c>
      <c r="AX5214" t="s">
        <v>513</v>
      </c>
      <c r="BV5214" t="s">
        <v>508</v>
      </c>
    </row>
    <row r="5215" spans="1:74" ht="14.65" customHeight="1">
      <c r="A5215" s="82" t="s">
        <v>642</v>
      </c>
      <c r="B5215" t="s">
        <v>11</v>
      </c>
      <c r="C5215" t="b">
        <v>1</v>
      </c>
      <c r="D5215">
        <v>49979</v>
      </c>
      <c r="E5215" t="s">
        <v>4823</v>
      </c>
      <c r="F5215">
        <v>3441</v>
      </c>
      <c r="G5215" t="s">
        <v>4826</v>
      </c>
      <c r="H5215" t="s">
        <v>319</v>
      </c>
      <c r="I5215" t="s">
        <v>4827</v>
      </c>
      <c r="J5215" t="s">
        <v>604</v>
      </c>
      <c r="K5215" t="s">
        <v>548</v>
      </c>
      <c r="L5215" t="s">
        <v>356</v>
      </c>
      <c r="M5215" t="s">
        <v>828</v>
      </c>
      <c r="N5215" t="s">
        <v>506</v>
      </c>
      <c r="O5215" t="s">
        <v>510</v>
      </c>
      <c r="P5215" t="s">
        <v>507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508</v>
      </c>
      <c r="AA5215" t="s">
        <v>515</v>
      </c>
      <c r="AB5215" t="s">
        <v>507</v>
      </c>
      <c r="AC5215">
        <v>7</v>
      </c>
      <c r="AD5215">
        <v>1972</v>
      </c>
      <c r="AG5215" t="s">
        <v>508</v>
      </c>
      <c r="AH5215" t="s">
        <v>631</v>
      </c>
      <c r="AI5215">
        <v>2</v>
      </c>
      <c r="AJ5215" t="s">
        <v>507</v>
      </c>
      <c r="AK5215" t="s">
        <v>540</v>
      </c>
      <c r="AU5215" t="s">
        <v>508</v>
      </c>
      <c r="AV5215" t="s">
        <v>508</v>
      </c>
      <c r="AX5215" t="s">
        <v>550</v>
      </c>
      <c r="BV5215" t="s">
        <v>508</v>
      </c>
    </row>
    <row r="5216" spans="1:74" ht="14.65" customHeight="1">
      <c r="A5216" s="82" t="s">
        <v>516</v>
      </c>
      <c r="B5216" t="s">
        <v>11</v>
      </c>
      <c r="C5216" t="b">
        <v>1</v>
      </c>
      <c r="D5216">
        <v>49979</v>
      </c>
      <c r="E5216" t="s">
        <v>4823</v>
      </c>
      <c r="F5216">
        <v>3441</v>
      </c>
      <c r="G5216" t="s">
        <v>4826</v>
      </c>
      <c r="H5216" t="s">
        <v>319</v>
      </c>
      <c r="I5216" t="s">
        <v>4827</v>
      </c>
      <c r="J5216" t="s">
        <v>657</v>
      </c>
      <c r="K5216" t="s">
        <v>548</v>
      </c>
      <c r="L5216" t="s">
        <v>354</v>
      </c>
      <c r="M5216" t="s">
        <v>828</v>
      </c>
      <c r="N5216" t="s">
        <v>506</v>
      </c>
      <c r="O5216" t="s">
        <v>507</v>
      </c>
      <c r="P5216" t="s">
        <v>508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508</v>
      </c>
      <c r="AA5216" t="s">
        <v>515</v>
      </c>
      <c r="AB5216" t="s">
        <v>507</v>
      </c>
      <c r="AC5216">
        <v>3</v>
      </c>
      <c r="AD5216">
        <v>2010</v>
      </c>
      <c r="AG5216" t="s">
        <v>508</v>
      </c>
      <c r="AH5216" t="s">
        <v>631</v>
      </c>
      <c r="AI5216">
        <v>2</v>
      </c>
      <c r="AJ5216" t="s">
        <v>507</v>
      </c>
      <c r="AK5216" t="s">
        <v>540</v>
      </c>
      <c r="AU5216" t="s">
        <v>508</v>
      </c>
      <c r="AV5216" t="s">
        <v>508</v>
      </c>
      <c r="AX5216" t="s">
        <v>550</v>
      </c>
      <c r="BV5216" t="s">
        <v>508</v>
      </c>
    </row>
    <row r="5217" spans="1:76" ht="14.65" customHeight="1">
      <c r="A5217" s="82" t="s">
        <v>516</v>
      </c>
      <c r="B5217" t="s">
        <v>11</v>
      </c>
      <c r="C5217" t="b">
        <v>1</v>
      </c>
      <c r="D5217">
        <v>49979</v>
      </c>
      <c r="E5217" t="s">
        <v>4823</v>
      </c>
      <c r="F5217">
        <v>3441</v>
      </c>
      <c r="G5217" t="s">
        <v>4826</v>
      </c>
      <c r="H5217" t="s">
        <v>319</v>
      </c>
      <c r="I5217" t="s">
        <v>4827</v>
      </c>
      <c r="J5217" t="s">
        <v>658</v>
      </c>
      <c r="K5217" t="s">
        <v>548</v>
      </c>
      <c r="L5217" t="s">
        <v>354</v>
      </c>
      <c r="M5217" t="s">
        <v>828</v>
      </c>
      <c r="N5217" t="s">
        <v>506</v>
      </c>
      <c r="O5217" t="s">
        <v>507</v>
      </c>
      <c r="P5217" t="s">
        <v>508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508</v>
      </c>
      <c r="AA5217" t="s">
        <v>515</v>
      </c>
      <c r="AB5217" t="s">
        <v>507</v>
      </c>
      <c r="AC5217">
        <v>3</v>
      </c>
      <c r="AD5217">
        <v>2010</v>
      </c>
      <c r="AG5217" t="s">
        <v>508</v>
      </c>
      <c r="AH5217" t="s">
        <v>631</v>
      </c>
      <c r="AI5217">
        <v>2</v>
      </c>
      <c r="AJ5217" t="s">
        <v>507</v>
      </c>
      <c r="AK5217" t="s">
        <v>540</v>
      </c>
      <c r="AU5217" t="s">
        <v>508</v>
      </c>
      <c r="AV5217" t="s">
        <v>508</v>
      </c>
      <c r="AX5217" t="s">
        <v>550</v>
      </c>
      <c r="BV5217" t="s">
        <v>508</v>
      </c>
    </row>
    <row r="5218" spans="1:76" ht="14.65" customHeight="1">
      <c r="A5218" s="82" t="s">
        <v>527</v>
      </c>
      <c r="B5218" t="s">
        <v>11</v>
      </c>
      <c r="C5218" t="b">
        <v>1</v>
      </c>
      <c r="D5218">
        <v>60638</v>
      </c>
      <c r="E5218" t="s">
        <v>4828</v>
      </c>
      <c r="F5218">
        <v>3443</v>
      </c>
      <c r="G5218" t="s">
        <v>4829</v>
      </c>
      <c r="H5218" t="s">
        <v>319</v>
      </c>
      <c r="I5218" t="s">
        <v>4829</v>
      </c>
      <c r="J5218" t="s">
        <v>518</v>
      </c>
      <c r="K5218" t="s">
        <v>548</v>
      </c>
      <c r="L5218" t="s">
        <v>356</v>
      </c>
      <c r="M5218" t="s">
        <v>828</v>
      </c>
      <c r="N5218" t="s">
        <v>506</v>
      </c>
      <c r="O5218" t="s">
        <v>510</v>
      </c>
      <c r="P5218" t="s">
        <v>507</v>
      </c>
      <c r="Q5218" t="s">
        <v>48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508</v>
      </c>
      <c r="AA5218" t="s">
        <v>515</v>
      </c>
      <c r="AB5218" t="s">
        <v>507</v>
      </c>
      <c r="AC5218">
        <v>3</v>
      </c>
      <c r="AD5218">
        <v>1963</v>
      </c>
      <c r="AG5218" t="s">
        <v>508</v>
      </c>
      <c r="AH5218" t="s">
        <v>631</v>
      </c>
      <c r="AI5218">
        <v>2</v>
      </c>
      <c r="AJ5218" t="s">
        <v>507</v>
      </c>
      <c r="AK5218" t="s">
        <v>540</v>
      </c>
      <c r="AU5218" t="s">
        <v>508</v>
      </c>
      <c r="AV5218" t="s">
        <v>508</v>
      </c>
      <c r="AX5218" t="s">
        <v>550</v>
      </c>
      <c r="BV5218" t="s">
        <v>508</v>
      </c>
      <c r="BW5218" t="s">
        <v>508</v>
      </c>
    </row>
    <row r="5219" spans="1:76" ht="14.65" customHeight="1">
      <c r="A5219" s="82" t="s">
        <v>714</v>
      </c>
      <c r="B5219" t="s">
        <v>11</v>
      </c>
      <c r="C5219" t="b">
        <v>1</v>
      </c>
      <c r="D5219">
        <v>60638</v>
      </c>
      <c r="E5219" t="s">
        <v>4828</v>
      </c>
      <c r="F5219">
        <v>3443</v>
      </c>
      <c r="G5219" t="s">
        <v>4829</v>
      </c>
      <c r="H5219" t="s">
        <v>319</v>
      </c>
      <c r="I5219" t="s">
        <v>4829</v>
      </c>
      <c r="J5219" t="s">
        <v>604</v>
      </c>
      <c r="K5219" t="s">
        <v>548</v>
      </c>
      <c r="L5219" t="s">
        <v>354</v>
      </c>
      <c r="M5219" t="s">
        <v>828</v>
      </c>
      <c r="N5219" t="s">
        <v>506</v>
      </c>
      <c r="O5219" t="s">
        <v>507</v>
      </c>
      <c r="P5219" t="s">
        <v>508</v>
      </c>
      <c r="Q5219" t="s">
        <v>48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508</v>
      </c>
      <c r="AA5219" t="s">
        <v>515</v>
      </c>
      <c r="AB5219" t="s">
        <v>507</v>
      </c>
      <c r="AC5219">
        <v>5</v>
      </c>
      <c r="AD5219">
        <v>2009</v>
      </c>
      <c r="AG5219" t="s">
        <v>508</v>
      </c>
      <c r="AH5219" t="s">
        <v>631</v>
      </c>
      <c r="AI5219">
        <v>2</v>
      </c>
      <c r="AJ5219" t="s">
        <v>507</v>
      </c>
      <c r="AK5219" t="s">
        <v>540</v>
      </c>
      <c r="AU5219" t="s">
        <v>508</v>
      </c>
      <c r="AV5219" t="s">
        <v>508</v>
      </c>
      <c r="AX5219" t="s">
        <v>550</v>
      </c>
      <c r="BV5219" t="s">
        <v>508</v>
      </c>
      <c r="BW5219" t="s">
        <v>508</v>
      </c>
    </row>
    <row r="5220" spans="1:76" ht="14.65" customHeight="1">
      <c r="A5220" s="82" t="s">
        <v>619</v>
      </c>
      <c r="B5220" t="s">
        <v>10</v>
      </c>
      <c r="C5220" t="b">
        <v>1</v>
      </c>
      <c r="D5220">
        <v>55983</v>
      </c>
      <c r="E5220" t="s">
        <v>4832</v>
      </c>
      <c r="F5220">
        <v>3452</v>
      </c>
      <c r="G5220" t="s">
        <v>4833</v>
      </c>
      <c r="H5220" t="s">
        <v>319</v>
      </c>
      <c r="I5220" t="s">
        <v>4834</v>
      </c>
      <c r="J5220" t="s">
        <v>503</v>
      </c>
      <c r="K5220" t="s">
        <v>538</v>
      </c>
      <c r="L5220" t="s">
        <v>539</v>
      </c>
      <c r="N5220" t="s">
        <v>506</v>
      </c>
      <c r="O5220" t="s">
        <v>507</v>
      </c>
      <c r="P5220" t="s">
        <v>507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508</v>
      </c>
      <c r="AA5220" t="s">
        <v>515</v>
      </c>
      <c r="AB5220" t="s">
        <v>507</v>
      </c>
      <c r="AC5220">
        <v>6</v>
      </c>
      <c r="AD5220">
        <v>1970</v>
      </c>
      <c r="AG5220" t="s">
        <v>508</v>
      </c>
      <c r="AH5220" t="s">
        <v>631</v>
      </c>
      <c r="AI5220">
        <v>2</v>
      </c>
      <c r="AJ5220" t="s">
        <v>507</v>
      </c>
      <c r="AK5220" t="s">
        <v>540</v>
      </c>
      <c r="AL5220" t="s">
        <v>512</v>
      </c>
      <c r="AQ5220" t="s">
        <v>540</v>
      </c>
      <c r="AU5220" t="s">
        <v>508</v>
      </c>
      <c r="AV5220" t="s">
        <v>508</v>
      </c>
      <c r="AX5220" t="s">
        <v>550</v>
      </c>
      <c r="BV5220" t="s">
        <v>508</v>
      </c>
      <c r="BW5220" t="s">
        <v>508</v>
      </c>
      <c r="BX5220" t="s">
        <v>508</v>
      </c>
    </row>
    <row r="5221" spans="1:76" ht="14.65" customHeight="1">
      <c r="A5221" s="82" t="s">
        <v>626</v>
      </c>
      <c r="B5221" t="s">
        <v>10</v>
      </c>
      <c r="C5221" t="b">
        <v>1</v>
      </c>
      <c r="D5221">
        <v>55983</v>
      </c>
      <c r="E5221" t="s">
        <v>4832</v>
      </c>
      <c r="F5221">
        <v>3452</v>
      </c>
      <c r="G5221" t="s">
        <v>4833</v>
      </c>
      <c r="H5221" t="s">
        <v>319</v>
      </c>
      <c r="I5221" t="s">
        <v>4834</v>
      </c>
      <c r="J5221" t="s">
        <v>514</v>
      </c>
      <c r="K5221" t="s">
        <v>538</v>
      </c>
      <c r="L5221" t="s">
        <v>539</v>
      </c>
      <c r="N5221" t="s">
        <v>506</v>
      </c>
      <c r="O5221" t="s">
        <v>507</v>
      </c>
      <c r="P5221" t="s">
        <v>507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508</v>
      </c>
      <c r="AA5221" t="s">
        <v>515</v>
      </c>
      <c r="AB5221" t="s">
        <v>507</v>
      </c>
      <c r="AC5221">
        <v>11</v>
      </c>
      <c r="AD5221">
        <v>1973</v>
      </c>
      <c r="AG5221" t="s">
        <v>508</v>
      </c>
      <c r="AH5221" t="s">
        <v>631</v>
      </c>
      <c r="AI5221">
        <v>2</v>
      </c>
      <c r="AJ5221" t="s">
        <v>507</v>
      </c>
      <c r="AK5221" t="s">
        <v>540</v>
      </c>
      <c r="AL5221" t="s">
        <v>512</v>
      </c>
      <c r="AQ5221" t="s">
        <v>540</v>
      </c>
      <c r="AU5221" t="s">
        <v>508</v>
      </c>
      <c r="AV5221" t="s">
        <v>508</v>
      </c>
      <c r="AX5221" t="s">
        <v>550</v>
      </c>
      <c r="BV5221" t="s">
        <v>508</v>
      </c>
      <c r="BW5221" t="s">
        <v>508</v>
      </c>
      <c r="BX5221" t="s">
        <v>508</v>
      </c>
    </row>
    <row r="5222" spans="1:76" ht="14.65" customHeight="1">
      <c r="A5222" s="82" t="s">
        <v>1265</v>
      </c>
      <c r="B5222" t="s">
        <v>10</v>
      </c>
      <c r="C5222" t="b">
        <v>1</v>
      </c>
      <c r="D5222">
        <v>62026</v>
      </c>
      <c r="E5222" t="s">
        <v>4835</v>
      </c>
      <c r="F5222">
        <v>3453</v>
      </c>
      <c r="G5222" t="s">
        <v>4836</v>
      </c>
      <c r="H5222" t="s">
        <v>319</v>
      </c>
      <c r="I5222" t="s">
        <v>4834</v>
      </c>
      <c r="J5222" t="s">
        <v>597</v>
      </c>
      <c r="K5222" t="s">
        <v>538</v>
      </c>
      <c r="L5222" t="s">
        <v>539</v>
      </c>
      <c r="N5222" t="s">
        <v>506</v>
      </c>
      <c r="O5222" t="s">
        <v>507</v>
      </c>
      <c r="P5222" t="s">
        <v>507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508</v>
      </c>
      <c r="AA5222" t="s">
        <v>515</v>
      </c>
      <c r="AB5222" t="s">
        <v>507</v>
      </c>
      <c r="AC5222">
        <v>2</v>
      </c>
      <c r="AD5222">
        <v>1956</v>
      </c>
      <c r="AG5222" t="s">
        <v>508</v>
      </c>
      <c r="AH5222" t="s">
        <v>631</v>
      </c>
      <c r="AI5222">
        <v>2</v>
      </c>
      <c r="AJ5222" t="s">
        <v>507</v>
      </c>
      <c r="AK5222" t="s">
        <v>540</v>
      </c>
      <c r="AQ5222" t="s">
        <v>540</v>
      </c>
      <c r="AU5222" t="s">
        <v>508</v>
      </c>
      <c r="AV5222" t="s">
        <v>508</v>
      </c>
      <c r="AX5222" t="s">
        <v>541</v>
      </c>
      <c r="BV5222" t="s">
        <v>508</v>
      </c>
      <c r="BW5222" t="s">
        <v>508</v>
      </c>
    </row>
    <row r="5223" spans="1:76" ht="14.65" customHeight="1">
      <c r="A5223" s="82" t="s">
        <v>867</v>
      </c>
      <c r="B5223" t="s">
        <v>10</v>
      </c>
      <c r="C5223" t="b">
        <v>1</v>
      </c>
      <c r="D5223">
        <v>62026</v>
      </c>
      <c r="E5223" t="s">
        <v>4835</v>
      </c>
      <c r="F5223">
        <v>3453</v>
      </c>
      <c r="G5223" t="s">
        <v>4836</v>
      </c>
      <c r="H5223" t="s">
        <v>319</v>
      </c>
      <c r="I5223" t="s">
        <v>4834</v>
      </c>
      <c r="J5223" t="s">
        <v>604</v>
      </c>
      <c r="K5223" t="s">
        <v>538</v>
      </c>
      <c r="L5223" t="s">
        <v>539</v>
      </c>
      <c r="N5223" t="s">
        <v>506</v>
      </c>
      <c r="O5223" t="s">
        <v>507</v>
      </c>
      <c r="P5223" t="s">
        <v>507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508</v>
      </c>
      <c r="AA5223" t="s">
        <v>515</v>
      </c>
      <c r="AB5223" t="s">
        <v>507</v>
      </c>
      <c r="AC5223">
        <v>3</v>
      </c>
      <c r="AD5223">
        <v>1958</v>
      </c>
      <c r="AG5223" t="s">
        <v>508</v>
      </c>
      <c r="AH5223" t="s">
        <v>631</v>
      </c>
      <c r="AI5223">
        <v>2</v>
      </c>
      <c r="AJ5223" t="s">
        <v>507</v>
      </c>
      <c r="AK5223" t="s">
        <v>540</v>
      </c>
      <c r="AQ5223" t="s">
        <v>540</v>
      </c>
      <c r="AU5223" t="s">
        <v>508</v>
      </c>
      <c r="AX5223" t="s">
        <v>541</v>
      </c>
      <c r="BV5223" t="s">
        <v>508</v>
      </c>
      <c r="BW5223" t="s">
        <v>508</v>
      </c>
    </row>
    <row r="5224" spans="1:76" ht="14.65" customHeight="1">
      <c r="A5224" s="82" t="s">
        <v>557</v>
      </c>
      <c r="B5224" t="s">
        <v>10</v>
      </c>
      <c r="C5224" t="b">
        <v>1</v>
      </c>
      <c r="D5224">
        <v>62026</v>
      </c>
      <c r="E5224" t="s">
        <v>4835</v>
      </c>
      <c r="F5224">
        <v>3453</v>
      </c>
      <c r="G5224" t="s">
        <v>4836</v>
      </c>
      <c r="H5224" t="s">
        <v>319</v>
      </c>
      <c r="I5224" t="s">
        <v>4834</v>
      </c>
      <c r="J5224" t="s">
        <v>657</v>
      </c>
      <c r="K5224" t="s">
        <v>538</v>
      </c>
      <c r="L5224" t="s">
        <v>539</v>
      </c>
      <c r="N5224" t="s">
        <v>506</v>
      </c>
      <c r="O5224" t="s">
        <v>507</v>
      </c>
      <c r="P5224" t="s">
        <v>507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508</v>
      </c>
      <c r="AA5224" t="s">
        <v>515</v>
      </c>
      <c r="AB5224" t="s">
        <v>507</v>
      </c>
      <c r="AC5224">
        <v>7</v>
      </c>
      <c r="AD5224">
        <v>1967</v>
      </c>
      <c r="AG5224" t="s">
        <v>508</v>
      </c>
      <c r="AH5224" t="s">
        <v>631</v>
      </c>
      <c r="AI5224">
        <v>2</v>
      </c>
      <c r="AJ5224" t="s">
        <v>507</v>
      </c>
      <c r="AK5224" t="s">
        <v>540</v>
      </c>
      <c r="AQ5224" t="s">
        <v>540</v>
      </c>
      <c r="AU5224" t="s">
        <v>508</v>
      </c>
      <c r="AX5224" t="s">
        <v>550</v>
      </c>
      <c r="BD5224" t="s">
        <v>508</v>
      </c>
      <c r="BV5224" t="s">
        <v>508</v>
      </c>
      <c r="BW5224" t="s">
        <v>508</v>
      </c>
    </row>
    <row r="5225" spans="1:76" ht="14.65" customHeight="1">
      <c r="A5225" s="82" t="s">
        <v>615</v>
      </c>
      <c r="B5225" t="s">
        <v>10</v>
      </c>
      <c r="C5225" t="b">
        <v>1</v>
      </c>
      <c r="D5225">
        <v>5701</v>
      </c>
      <c r="E5225" t="s">
        <v>565</v>
      </c>
      <c r="F5225">
        <v>3456</v>
      </c>
      <c r="G5225" t="s">
        <v>4837</v>
      </c>
      <c r="H5225" t="s">
        <v>319</v>
      </c>
      <c r="I5225" t="s">
        <v>567</v>
      </c>
      <c r="J5225" t="s">
        <v>503</v>
      </c>
      <c r="K5225" t="s">
        <v>538</v>
      </c>
      <c r="L5225" t="s">
        <v>539</v>
      </c>
      <c r="N5225" t="s">
        <v>506</v>
      </c>
      <c r="O5225" t="s">
        <v>507</v>
      </c>
      <c r="P5225" t="s">
        <v>507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508</v>
      </c>
      <c r="AA5225" t="s">
        <v>515</v>
      </c>
      <c r="AB5225" t="s">
        <v>507</v>
      </c>
      <c r="AC5225">
        <v>5</v>
      </c>
      <c r="AD5225">
        <v>1960</v>
      </c>
      <c r="AE5225">
        <v>12</v>
      </c>
      <c r="AF5225">
        <v>2024</v>
      </c>
      <c r="AG5225" t="s">
        <v>508</v>
      </c>
      <c r="AH5225" t="s">
        <v>511</v>
      </c>
      <c r="AI5225">
        <v>1</v>
      </c>
      <c r="AJ5225" t="s">
        <v>507</v>
      </c>
      <c r="AK5225" t="s">
        <v>540</v>
      </c>
      <c r="AL5225" t="s">
        <v>512</v>
      </c>
      <c r="AQ5225" t="s">
        <v>540</v>
      </c>
      <c r="AU5225" t="s">
        <v>508</v>
      </c>
      <c r="AX5225" t="s">
        <v>541</v>
      </c>
      <c r="BV5225" t="s">
        <v>510</v>
      </c>
      <c r="BW5225" t="s">
        <v>510</v>
      </c>
      <c r="BX5225" t="s">
        <v>510</v>
      </c>
    </row>
    <row r="5226" spans="1:76" ht="14.65" customHeight="1">
      <c r="A5226" s="82" t="s">
        <v>527</v>
      </c>
      <c r="B5226" t="s">
        <v>10</v>
      </c>
      <c r="C5226" t="b">
        <v>1</v>
      </c>
      <c r="D5226">
        <v>5701</v>
      </c>
      <c r="E5226" t="s">
        <v>565</v>
      </c>
      <c r="F5226">
        <v>3456</v>
      </c>
      <c r="G5226" t="s">
        <v>4837</v>
      </c>
      <c r="H5226" t="s">
        <v>319</v>
      </c>
      <c r="I5226" t="s">
        <v>567</v>
      </c>
      <c r="J5226" t="s">
        <v>514</v>
      </c>
      <c r="K5226" t="s">
        <v>538</v>
      </c>
      <c r="L5226" t="s">
        <v>539</v>
      </c>
      <c r="N5226" t="s">
        <v>506</v>
      </c>
      <c r="O5226" t="s">
        <v>507</v>
      </c>
      <c r="P5226" t="s">
        <v>507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508</v>
      </c>
      <c r="AA5226" t="s">
        <v>515</v>
      </c>
      <c r="AB5226" t="s">
        <v>507</v>
      </c>
      <c r="AC5226">
        <v>6</v>
      </c>
      <c r="AD5226">
        <v>1963</v>
      </c>
      <c r="AE5226">
        <v>12</v>
      </c>
      <c r="AF5226">
        <v>2024</v>
      </c>
      <c r="AG5226" t="s">
        <v>508</v>
      </c>
      <c r="AH5226" t="s">
        <v>511</v>
      </c>
      <c r="AI5226">
        <v>1</v>
      </c>
      <c r="AJ5226" t="s">
        <v>507</v>
      </c>
      <c r="AK5226" t="s">
        <v>540</v>
      </c>
      <c r="AL5226" t="s">
        <v>512</v>
      </c>
      <c r="AQ5226" t="s">
        <v>540</v>
      </c>
      <c r="AU5226" t="s">
        <v>508</v>
      </c>
      <c r="AX5226" t="s">
        <v>550</v>
      </c>
      <c r="BV5226" t="s">
        <v>510</v>
      </c>
      <c r="BW5226" t="s">
        <v>510</v>
      </c>
      <c r="BX5226" t="s">
        <v>510</v>
      </c>
    </row>
    <row r="5227" spans="1:76" ht="14.65" customHeight="1">
      <c r="A5227" s="82" t="s">
        <v>574</v>
      </c>
      <c r="B5227" t="s">
        <v>10</v>
      </c>
      <c r="C5227" t="b">
        <v>1</v>
      </c>
      <c r="D5227">
        <v>5701</v>
      </c>
      <c r="E5227" t="s">
        <v>565</v>
      </c>
      <c r="F5227">
        <v>3456</v>
      </c>
      <c r="G5227" t="s">
        <v>4837</v>
      </c>
      <c r="H5227" t="s">
        <v>319</v>
      </c>
      <c r="I5227" t="s">
        <v>567</v>
      </c>
      <c r="J5227" t="s">
        <v>517</v>
      </c>
      <c r="K5227" t="s">
        <v>538</v>
      </c>
      <c r="L5227" t="s">
        <v>539</v>
      </c>
      <c r="N5227" t="s">
        <v>506</v>
      </c>
      <c r="O5227" t="s">
        <v>507</v>
      </c>
      <c r="P5227" t="s">
        <v>507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508</v>
      </c>
      <c r="AA5227" t="s">
        <v>515</v>
      </c>
      <c r="AB5227" t="s">
        <v>507</v>
      </c>
      <c r="AC5227">
        <v>3</v>
      </c>
      <c r="AD5227">
        <v>1966</v>
      </c>
      <c r="AE5227">
        <v>12</v>
      </c>
      <c r="AF5227">
        <v>2031</v>
      </c>
      <c r="AG5227" t="s">
        <v>508</v>
      </c>
      <c r="AH5227" t="s">
        <v>511</v>
      </c>
      <c r="AI5227">
        <v>1</v>
      </c>
      <c r="AJ5227" t="s">
        <v>507</v>
      </c>
      <c r="AK5227" t="s">
        <v>540</v>
      </c>
      <c r="AL5227" t="s">
        <v>512</v>
      </c>
      <c r="AQ5227" t="s">
        <v>540</v>
      </c>
      <c r="AU5227" t="s">
        <v>508</v>
      </c>
      <c r="AX5227" t="s">
        <v>550</v>
      </c>
      <c r="BV5227" t="s">
        <v>510</v>
      </c>
      <c r="BW5227" t="s">
        <v>510</v>
      </c>
      <c r="BX5227" t="s">
        <v>510</v>
      </c>
    </row>
    <row r="5228" spans="1:76" ht="14.65" customHeight="1">
      <c r="A5228" s="82" t="s">
        <v>640</v>
      </c>
      <c r="B5228" t="s">
        <v>11</v>
      </c>
      <c r="C5228" t="b">
        <v>1</v>
      </c>
      <c r="D5228">
        <v>5701</v>
      </c>
      <c r="E5228" t="s">
        <v>565</v>
      </c>
      <c r="F5228">
        <v>3456</v>
      </c>
      <c r="G5228" t="s">
        <v>4837</v>
      </c>
      <c r="H5228" t="s">
        <v>319</v>
      </c>
      <c r="I5228" t="s">
        <v>567</v>
      </c>
      <c r="J5228" t="s">
        <v>543</v>
      </c>
      <c r="K5228" t="s">
        <v>548</v>
      </c>
      <c r="L5228" t="s">
        <v>356</v>
      </c>
      <c r="M5228" t="s">
        <v>4838</v>
      </c>
      <c r="N5228" t="s">
        <v>506</v>
      </c>
      <c r="O5228" t="s">
        <v>510</v>
      </c>
      <c r="P5228" t="s">
        <v>507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508</v>
      </c>
      <c r="AA5228" t="s">
        <v>515</v>
      </c>
      <c r="AB5228" t="s">
        <v>507</v>
      </c>
      <c r="AC5228">
        <v>8</v>
      </c>
      <c r="AD5228">
        <v>1975</v>
      </c>
      <c r="AE5228">
        <v>12</v>
      </c>
      <c r="AF5228">
        <v>2031</v>
      </c>
      <c r="AG5228" t="s">
        <v>508</v>
      </c>
      <c r="AH5228" t="s">
        <v>511</v>
      </c>
      <c r="AI5228">
        <v>1</v>
      </c>
      <c r="AJ5228" t="s">
        <v>507</v>
      </c>
      <c r="AK5228" t="s">
        <v>540</v>
      </c>
      <c r="AU5228" t="s">
        <v>508</v>
      </c>
      <c r="AX5228" t="s">
        <v>550</v>
      </c>
      <c r="BV5228" t="s">
        <v>508</v>
      </c>
      <c r="BW5228" t="s">
        <v>508</v>
      </c>
    </row>
    <row r="5229" spans="1:76" ht="14.65" customHeight="1">
      <c r="A5229" s="82" t="s">
        <v>520</v>
      </c>
      <c r="B5229" t="s">
        <v>11</v>
      </c>
      <c r="C5229" t="b">
        <v>1</v>
      </c>
      <c r="D5229">
        <v>5701</v>
      </c>
      <c r="E5229" t="s">
        <v>565</v>
      </c>
      <c r="F5229">
        <v>3456</v>
      </c>
      <c r="G5229" t="s">
        <v>4837</v>
      </c>
      <c r="H5229" t="s">
        <v>319</v>
      </c>
      <c r="I5229" t="s">
        <v>567</v>
      </c>
      <c r="J5229" t="s">
        <v>4839</v>
      </c>
      <c r="K5229" t="s">
        <v>548</v>
      </c>
      <c r="L5229" t="s">
        <v>356</v>
      </c>
      <c r="M5229" t="s">
        <v>1746</v>
      </c>
      <c r="N5229" t="s">
        <v>506</v>
      </c>
      <c r="O5229" t="s">
        <v>510</v>
      </c>
      <c r="P5229" t="s">
        <v>507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508</v>
      </c>
      <c r="AA5229" t="s">
        <v>515</v>
      </c>
      <c r="AB5229" t="s">
        <v>507</v>
      </c>
      <c r="AC5229">
        <v>2</v>
      </c>
      <c r="AD5229">
        <v>2011</v>
      </c>
      <c r="AG5229" t="s">
        <v>508</v>
      </c>
      <c r="AH5229" t="s">
        <v>511</v>
      </c>
      <c r="AI5229">
        <v>1</v>
      </c>
      <c r="AJ5229" t="s">
        <v>507</v>
      </c>
      <c r="AK5229" t="s">
        <v>540</v>
      </c>
      <c r="AU5229" t="s">
        <v>508</v>
      </c>
      <c r="AX5229" t="s">
        <v>550</v>
      </c>
      <c r="BV5229" t="s">
        <v>508</v>
      </c>
      <c r="BW5229" t="s">
        <v>508</v>
      </c>
    </row>
    <row r="5230" spans="1:76" ht="14.65" customHeight="1">
      <c r="A5230" s="82" t="s">
        <v>714</v>
      </c>
      <c r="B5230" t="s">
        <v>11</v>
      </c>
      <c r="C5230" t="b">
        <v>1</v>
      </c>
      <c r="D5230">
        <v>5701</v>
      </c>
      <c r="E5230" t="s">
        <v>565</v>
      </c>
      <c r="F5230">
        <v>3456</v>
      </c>
      <c r="G5230" t="s">
        <v>4837</v>
      </c>
      <c r="H5230" t="s">
        <v>319</v>
      </c>
      <c r="I5230" t="s">
        <v>567</v>
      </c>
      <c r="J5230" t="s">
        <v>4840</v>
      </c>
      <c r="K5230" t="s">
        <v>548</v>
      </c>
      <c r="L5230" t="s">
        <v>354</v>
      </c>
      <c r="M5230" t="s">
        <v>1746</v>
      </c>
      <c r="N5230" t="s">
        <v>506</v>
      </c>
      <c r="O5230" t="s">
        <v>507</v>
      </c>
      <c r="P5230" t="s">
        <v>510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508</v>
      </c>
      <c r="AA5230" t="s">
        <v>515</v>
      </c>
      <c r="AB5230" t="s">
        <v>507</v>
      </c>
      <c r="AC5230">
        <v>6</v>
      </c>
      <c r="AD5230">
        <v>2009</v>
      </c>
      <c r="AG5230" t="s">
        <v>508</v>
      </c>
      <c r="AH5230" t="s">
        <v>511</v>
      </c>
      <c r="AI5230">
        <v>1</v>
      </c>
      <c r="AJ5230" t="s">
        <v>507</v>
      </c>
      <c r="AK5230" t="s">
        <v>540</v>
      </c>
      <c r="AU5230" t="s">
        <v>508</v>
      </c>
      <c r="AX5230" t="s">
        <v>550</v>
      </c>
      <c r="BV5230" t="s">
        <v>508</v>
      </c>
      <c r="BW5230" t="s">
        <v>508</v>
      </c>
    </row>
    <row r="5231" spans="1:76" ht="14.65" customHeight="1">
      <c r="A5231" s="82" t="s">
        <v>714</v>
      </c>
      <c r="B5231" t="s">
        <v>11</v>
      </c>
      <c r="C5231" t="b">
        <v>1</v>
      </c>
      <c r="D5231">
        <v>5701</v>
      </c>
      <c r="E5231" t="s">
        <v>565</v>
      </c>
      <c r="F5231">
        <v>3456</v>
      </c>
      <c r="G5231" t="s">
        <v>4837</v>
      </c>
      <c r="H5231" t="s">
        <v>319</v>
      </c>
      <c r="I5231" t="s">
        <v>567</v>
      </c>
      <c r="J5231" t="s">
        <v>4841</v>
      </c>
      <c r="K5231" t="s">
        <v>548</v>
      </c>
      <c r="L5231" t="s">
        <v>354</v>
      </c>
      <c r="M5231" t="s">
        <v>1746</v>
      </c>
      <c r="N5231" t="s">
        <v>506</v>
      </c>
      <c r="O5231" t="s">
        <v>507</v>
      </c>
      <c r="P5231" t="s">
        <v>510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508</v>
      </c>
      <c r="AA5231" t="s">
        <v>515</v>
      </c>
      <c r="AB5231" t="s">
        <v>507</v>
      </c>
      <c r="AC5231">
        <v>6</v>
      </c>
      <c r="AD5231">
        <v>2009</v>
      </c>
      <c r="AG5231" t="s">
        <v>508</v>
      </c>
      <c r="AH5231" t="s">
        <v>511</v>
      </c>
      <c r="AI5231">
        <v>1</v>
      </c>
      <c r="AJ5231" t="s">
        <v>507</v>
      </c>
      <c r="AK5231" t="s">
        <v>540</v>
      </c>
      <c r="AU5231" t="s">
        <v>508</v>
      </c>
      <c r="AX5231" t="s">
        <v>550</v>
      </c>
      <c r="BV5231" t="s">
        <v>508</v>
      </c>
      <c r="BW5231" t="s">
        <v>508</v>
      </c>
    </row>
    <row r="5232" spans="1:76" ht="14.65" customHeight="1">
      <c r="A5232" s="82" t="s">
        <v>640</v>
      </c>
      <c r="B5232" t="s">
        <v>11</v>
      </c>
      <c r="C5232" t="b">
        <v>1</v>
      </c>
      <c r="D5232">
        <v>5701</v>
      </c>
      <c r="E5232" t="s">
        <v>565</v>
      </c>
      <c r="F5232">
        <v>3456</v>
      </c>
      <c r="G5232" t="s">
        <v>4837</v>
      </c>
      <c r="H5232" t="s">
        <v>319</v>
      </c>
      <c r="I5232" t="s">
        <v>567</v>
      </c>
      <c r="J5232" t="s">
        <v>1249</v>
      </c>
      <c r="K5232" t="s">
        <v>548</v>
      </c>
      <c r="L5232" t="s">
        <v>354</v>
      </c>
      <c r="M5232" t="s">
        <v>4838</v>
      </c>
      <c r="N5232" t="s">
        <v>506</v>
      </c>
      <c r="O5232" t="s">
        <v>507</v>
      </c>
      <c r="P5232" t="s">
        <v>508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508</v>
      </c>
      <c r="AA5232" t="s">
        <v>515</v>
      </c>
      <c r="AB5232" t="s">
        <v>507</v>
      </c>
      <c r="AC5232">
        <v>8</v>
      </c>
      <c r="AD5232">
        <v>1975</v>
      </c>
      <c r="AE5232">
        <v>12</v>
      </c>
      <c r="AF5232">
        <v>2026</v>
      </c>
      <c r="AG5232" t="s">
        <v>508</v>
      </c>
      <c r="AH5232" t="s">
        <v>511</v>
      </c>
      <c r="AI5232">
        <v>1</v>
      </c>
      <c r="AJ5232" t="s">
        <v>507</v>
      </c>
      <c r="AK5232" t="s">
        <v>540</v>
      </c>
      <c r="AU5232" t="s">
        <v>508</v>
      </c>
      <c r="AX5232" t="s">
        <v>550</v>
      </c>
      <c r="BV5232" t="s">
        <v>508</v>
      </c>
      <c r="BW5232" t="s">
        <v>508</v>
      </c>
    </row>
    <row r="5233" spans="1:76" ht="14.65" customHeight="1">
      <c r="A5233" s="82" t="s">
        <v>640</v>
      </c>
      <c r="B5233" t="s">
        <v>11</v>
      </c>
      <c r="C5233" t="b">
        <v>1</v>
      </c>
      <c r="D5233">
        <v>5701</v>
      </c>
      <c r="E5233" t="s">
        <v>565</v>
      </c>
      <c r="F5233">
        <v>3456</v>
      </c>
      <c r="G5233" t="s">
        <v>4837</v>
      </c>
      <c r="H5233" t="s">
        <v>319</v>
      </c>
      <c r="I5233" t="s">
        <v>567</v>
      </c>
      <c r="J5233" t="s">
        <v>1250</v>
      </c>
      <c r="K5233" t="s">
        <v>548</v>
      </c>
      <c r="L5233" t="s">
        <v>354</v>
      </c>
      <c r="M5233" t="s">
        <v>4838</v>
      </c>
      <c r="N5233" t="s">
        <v>506</v>
      </c>
      <c r="O5233" t="s">
        <v>507</v>
      </c>
      <c r="P5233" t="s">
        <v>508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508</v>
      </c>
      <c r="AA5233" t="s">
        <v>515</v>
      </c>
      <c r="AB5233" t="s">
        <v>507</v>
      </c>
      <c r="AC5233">
        <v>8</v>
      </c>
      <c r="AD5233">
        <v>1975</v>
      </c>
      <c r="AE5233">
        <v>12</v>
      </c>
      <c r="AF5233">
        <v>2026</v>
      </c>
      <c r="AG5233" t="s">
        <v>508</v>
      </c>
      <c r="AH5233" t="s">
        <v>511</v>
      </c>
      <c r="AI5233">
        <v>1</v>
      </c>
      <c r="AJ5233" t="s">
        <v>507</v>
      </c>
      <c r="AK5233" t="s">
        <v>540</v>
      </c>
      <c r="AU5233" t="s">
        <v>508</v>
      </c>
      <c r="AX5233" t="s">
        <v>550</v>
      </c>
      <c r="BV5233" t="s">
        <v>508</v>
      </c>
      <c r="BW5233" t="s">
        <v>508</v>
      </c>
    </row>
    <row r="5234" spans="1:76" ht="14.65" customHeight="1">
      <c r="A5234" s="82" t="s">
        <v>619</v>
      </c>
      <c r="B5234" t="s">
        <v>10</v>
      </c>
      <c r="C5234" t="b">
        <v>1</v>
      </c>
      <c r="D5234">
        <v>55937</v>
      </c>
      <c r="E5234" t="s">
        <v>4842</v>
      </c>
      <c r="F5234">
        <v>3457</v>
      </c>
      <c r="G5234" t="s">
        <v>4843</v>
      </c>
      <c r="H5234" t="s">
        <v>319</v>
      </c>
      <c r="I5234" t="s">
        <v>2192</v>
      </c>
      <c r="J5234" t="s">
        <v>503</v>
      </c>
      <c r="K5234" t="s">
        <v>538</v>
      </c>
      <c r="L5234" t="s">
        <v>539</v>
      </c>
      <c r="N5234" t="s">
        <v>506</v>
      </c>
      <c r="O5234" t="s">
        <v>507</v>
      </c>
      <c r="P5234" t="s">
        <v>507</v>
      </c>
      <c r="Q5234" t="s">
        <v>48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508</v>
      </c>
      <c r="AA5234" t="s">
        <v>515</v>
      </c>
      <c r="AB5234" t="s">
        <v>507</v>
      </c>
      <c r="AC5234">
        <v>12</v>
      </c>
      <c r="AD5234">
        <v>1970</v>
      </c>
      <c r="AE5234">
        <v>6</v>
      </c>
      <c r="AF5234">
        <v>2034</v>
      </c>
      <c r="AG5234" t="s">
        <v>508</v>
      </c>
      <c r="AH5234" t="s">
        <v>511</v>
      </c>
      <c r="AI5234">
        <v>1</v>
      </c>
      <c r="AJ5234" t="s">
        <v>507</v>
      </c>
      <c r="AK5234" t="s">
        <v>540</v>
      </c>
      <c r="AQ5234" t="s">
        <v>540</v>
      </c>
      <c r="AU5234" t="s">
        <v>508</v>
      </c>
      <c r="AX5234" t="s">
        <v>550</v>
      </c>
      <c r="BV5234" t="s">
        <v>508</v>
      </c>
    </row>
    <row r="5235" spans="1:76" ht="14.65" customHeight="1">
      <c r="A5235" s="82" t="s">
        <v>546</v>
      </c>
      <c r="B5235" t="s">
        <v>10</v>
      </c>
      <c r="C5235" t="b">
        <v>1</v>
      </c>
      <c r="D5235">
        <v>55937</v>
      </c>
      <c r="E5235" t="s">
        <v>4842</v>
      </c>
      <c r="F5235">
        <v>3457</v>
      </c>
      <c r="G5235" t="s">
        <v>4843</v>
      </c>
      <c r="H5235" t="s">
        <v>319</v>
      </c>
      <c r="I5235" t="s">
        <v>2192</v>
      </c>
      <c r="J5235" t="s">
        <v>514</v>
      </c>
      <c r="K5235" t="s">
        <v>538</v>
      </c>
      <c r="L5235" t="s">
        <v>539</v>
      </c>
      <c r="N5235" t="s">
        <v>506</v>
      </c>
      <c r="O5235" t="s">
        <v>507</v>
      </c>
      <c r="P5235" t="s">
        <v>507</v>
      </c>
      <c r="Q5235" t="s">
        <v>48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508</v>
      </c>
      <c r="AA5235" t="s">
        <v>515</v>
      </c>
      <c r="AB5235" t="s">
        <v>507</v>
      </c>
      <c r="AC5235">
        <v>5</v>
      </c>
      <c r="AD5235">
        <v>1971</v>
      </c>
      <c r="AE5235">
        <v>6</v>
      </c>
      <c r="AF5235">
        <v>2034</v>
      </c>
      <c r="AG5235" t="s">
        <v>508</v>
      </c>
      <c r="AH5235" t="s">
        <v>511</v>
      </c>
      <c r="AI5235">
        <v>1</v>
      </c>
      <c r="AJ5235" t="s">
        <v>507</v>
      </c>
      <c r="AK5235" t="s">
        <v>540</v>
      </c>
      <c r="AQ5235" t="s">
        <v>540</v>
      </c>
      <c r="AU5235" t="s">
        <v>508</v>
      </c>
      <c r="AX5235" t="s">
        <v>550</v>
      </c>
      <c r="BV5235" t="s">
        <v>508</v>
      </c>
    </row>
    <row r="5236" spans="1:76" ht="14.65" customHeight="1">
      <c r="A5236" s="82" t="s">
        <v>608</v>
      </c>
      <c r="B5236" t="s">
        <v>10</v>
      </c>
      <c r="C5236" t="b">
        <v>1</v>
      </c>
      <c r="D5236">
        <v>55937</v>
      </c>
      <c r="E5236" t="s">
        <v>4842</v>
      </c>
      <c r="F5236">
        <v>3459</v>
      </c>
      <c r="G5236" t="s">
        <v>4846</v>
      </c>
      <c r="H5236" t="s">
        <v>319</v>
      </c>
      <c r="I5236" t="s">
        <v>1240</v>
      </c>
      <c r="J5236" t="s">
        <v>503</v>
      </c>
      <c r="K5236" t="s">
        <v>538</v>
      </c>
      <c r="L5236" t="s">
        <v>539</v>
      </c>
      <c r="N5236" t="s">
        <v>506</v>
      </c>
      <c r="O5236" t="s">
        <v>507</v>
      </c>
      <c r="P5236" t="s">
        <v>507</v>
      </c>
      <c r="Q5236" t="s">
        <v>4847</v>
      </c>
      <c r="R5236" t="s">
        <v>48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508</v>
      </c>
      <c r="AA5236" t="s">
        <v>515</v>
      </c>
      <c r="AB5236" t="s">
        <v>507</v>
      </c>
      <c r="AC5236">
        <v>1</v>
      </c>
      <c r="AD5236">
        <v>1962</v>
      </c>
      <c r="AE5236">
        <v>6</v>
      </c>
      <c r="AF5236">
        <v>2023</v>
      </c>
      <c r="AG5236" t="s">
        <v>508</v>
      </c>
      <c r="AH5236" t="s">
        <v>511</v>
      </c>
      <c r="AI5236">
        <v>1</v>
      </c>
      <c r="AJ5236" t="s">
        <v>507</v>
      </c>
      <c r="AK5236" t="s">
        <v>540</v>
      </c>
      <c r="AQ5236" t="s">
        <v>540</v>
      </c>
      <c r="AU5236" t="s">
        <v>508</v>
      </c>
      <c r="AX5236" t="s">
        <v>541</v>
      </c>
      <c r="BV5236" t="s">
        <v>508</v>
      </c>
      <c r="BW5236" t="s">
        <v>508</v>
      </c>
      <c r="BX5236" t="s">
        <v>508</v>
      </c>
    </row>
    <row r="5237" spans="1:76" ht="14.65" customHeight="1">
      <c r="A5237" s="82" t="s">
        <v>574</v>
      </c>
      <c r="B5237" t="s">
        <v>10</v>
      </c>
      <c r="C5237" t="b">
        <v>1</v>
      </c>
      <c r="D5237">
        <v>55937</v>
      </c>
      <c r="E5237" t="s">
        <v>4842</v>
      </c>
      <c r="F5237">
        <v>3459</v>
      </c>
      <c r="G5237" t="s">
        <v>4846</v>
      </c>
      <c r="H5237" t="s">
        <v>319</v>
      </c>
      <c r="I5237" t="s">
        <v>1240</v>
      </c>
      <c r="J5237" t="s">
        <v>517</v>
      </c>
      <c r="K5237" t="s">
        <v>538</v>
      </c>
      <c r="L5237" t="s">
        <v>539</v>
      </c>
      <c r="N5237" t="s">
        <v>506</v>
      </c>
      <c r="O5237" t="s">
        <v>507</v>
      </c>
      <c r="P5237" t="s">
        <v>507</v>
      </c>
      <c r="Q5237" t="s">
        <v>4848</v>
      </c>
      <c r="R5237" t="s">
        <v>48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508</v>
      </c>
      <c r="AA5237" t="s">
        <v>515</v>
      </c>
      <c r="AB5237" t="s">
        <v>507</v>
      </c>
      <c r="AC5237">
        <v>12</v>
      </c>
      <c r="AD5237">
        <v>1966</v>
      </c>
      <c r="AE5237">
        <v>6</v>
      </c>
      <c r="AF5237">
        <v>2026</v>
      </c>
      <c r="AG5237" t="s">
        <v>508</v>
      </c>
      <c r="AH5237" t="s">
        <v>511</v>
      </c>
      <c r="AI5237">
        <v>1</v>
      </c>
      <c r="AJ5237" t="s">
        <v>507</v>
      </c>
      <c r="AK5237" t="s">
        <v>540</v>
      </c>
      <c r="AQ5237" t="s">
        <v>540</v>
      </c>
      <c r="AU5237" t="s">
        <v>508</v>
      </c>
      <c r="AX5237" t="s">
        <v>541</v>
      </c>
      <c r="BV5237" t="s">
        <v>508</v>
      </c>
      <c r="BW5237" t="s">
        <v>508</v>
      </c>
      <c r="BX5237" t="s">
        <v>508</v>
      </c>
    </row>
    <row r="5238" spans="1:76" ht="14.65" customHeight="1">
      <c r="A5238" s="82" t="s">
        <v>618</v>
      </c>
      <c r="B5238" t="s">
        <v>10</v>
      </c>
      <c r="C5238" t="b">
        <v>1</v>
      </c>
      <c r="D5238">
        <v>55937</v>
      </c>
      <c r="E5238" t="s">
        <v>4842</v>
      </c>
      <c r="F5238">
        <v>3459</v>
      </c>
      <c r="G5238" t="s">
        <v>4846</v>
      </c>
      <c r="H5238" t="s">
        <v>319</v>
      </c>
      <c r="I5238" t="s">
        <v>1240</v>
      </c>
      <c r="J5238" t="s">
        <v>543</v>
      </c>
      <c r="K5238" t="s">
        <v>538</v>
      </c>
      <c r="L5238" t="s">
        <v>539</v>
      </c>
      <c r="N5238" t="s">
        <v>506</v>
      </c>
      <c r="O5238" t="s">
        <v>507</v>
      </c>
      <c r="P5238" t="s">
        <v>507</v>
      </c>
      <c r="Q5238" t="s">
        <v>4849</v>
      </c>
      <c r="R5238" t="s">
        <v>48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508</v>
      </c>
      <c r="AA5238" t="s">
        <v>515</v>
      </c>
      <c r="AB5238" t="s">
        <v>507</v>
      </c>
      <c r="AC5238">
        <v>8</v>
      </c>
      <c r="AD5238">
        <v>1974</v>
      </c>
      <c r="AE5238">
        <v>6</v>
      </c>
      <c r="AF5238">
        <v>2026</v>
      </c>
      <c r="AG5238" t="s">
        <v>508</v>
      </c>
      <c r="AH5238" t="s">
        <v>511</v>
      </c>
      <c r="AI5238">
        <v>1</v>
      </c>
      <c r="AJ5238" t="s">
        <v>507</v>
      </c>
      <c r="AK5238" t="s">
        <v>540</v>
      </c>
      <c r="AQ5238" t="s">
        <v>540</v>
      </c>
      <c r="AU5238" t="s">
        <v>508</v>
      </c>
      <c r="AX5238" t="s">
        <v>541</v>
      </c>
      <c r="BV5238" t="s">
        <v>508</v>
      </c>
      <c r="BW5238" t="s">
        <v>508</v>
      </c>
      <c r="BX5238" t="s">
        <v>508</v>
      </c>
    </row>
    <row r="5239" spans="1:76" ht="14.65" customHeight="1">
      <c r="A5239" s="82" t="s">
        <v>773</v>
      </c>
      <c r="B5239" t="s">
        <v>10</v>
      </c>
      <c r="C5239" t="b">
        <v>1</v>
      </c>
      <c r="D5239">
        <v>55937</v>
      </c>
      <c r="E5239" t="s">
        <v>4842</v>
      </c>
      <c r="F5239">
        <v>3459</v>
      </c>
      <c r="G5239" t="s">
        <v>4846</v>
      </c>
      <c r="H5239" t="s">
        <v>319</v>
      </c>
      <c r="I5239" t="s">
        <v>1240</v>
      </c>
      <c r="J5239" t="s">
        <v>518</v>
      </c>
      <c r="K5239" t="s">
        <v>538</v>
      </c>
      <c r="L5239" t="s">
        <v>539</v>
      </c>
      <c r="N5239" t="s">
        <v>506</v>
      </c>
      <c r="O5239" t="s">
        <v>507</v>
      </c>
      <c r="P5239" t="s">
        <v>507</v>
      </c>
      <c r="Q5239" t="s">
        <v>4850</v>
      </c>
      <c r="R5239" t="s">
        <v>48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508</v>
      </c>
      <c r="AA5239" t="s">
        <v>515</v>
      </c>
      <c r="AB5239" t="s">
        <v>507</v>
      </c>
      <c r="AC5239">
        <v>12</v>
      </c>
      <c r="AD5239">
        <v>1979</v>
      </c>
      <c r="AG5239" t="s">
        <v>508</v>
      </c>
      <c r="AH5239" t="s">
        <v>511</v>
      </c>
      <c r="AI5239">
        <v>1</v>
      </c>
      <c r="AJ5239" t="s">
        <v>507</v>
      </c>
      <c r="AK5239" t="s">
        <v>540</v>
      </c>
      <c r="AQ5239" t="s">
        <v>512</v>
      </c>
      <c r="AU5239" t="s">
        <v>508</v>
      </c>
      <c r="AX5239" t="s">
        <v>541</v>
      </c>
      <c r="BV5239" t="s">
        <v>508</v>
      </c>
      <c r="BW5239" t="s">
        <v>508</v>
      </c>
      <c r="BX5239" t="s">
        <v>508</v>
      </c>
    </row>
    <row r="5240" spans="1:76" ht="14.65" customHeight="1">
      <c r="A5240" s="82" t="s">
        <v>619</v>
      </c>
      <c r="B5240" t="s">
        <v>10</v>
      </c>
      <c r="C5240" t="b">
        <v>1</v>
      </c>
      <c r="D5240">
        <v>54888</v>
      </c>
      <c r="E5240" t="s">
        <v>1206</v>
      </c>
      <c r="F5240">
        <v>3460</v>
      </c>
      <c r="G5240" t="s">
        <v>4851</v>
      </c>
      <c r="H5240" t="s">
        <v>319</v>
      </c>
      <c r="I5240" t="s">
        <v>4852</v>
      </c>
      <c r="J5240" t="s">
        <v>503</v>
      </c>
      <c r="K5240" t="s">
        <v>538</v>
      </c>
      <c r="L5240" t="s">
        <v>539</v>
      </c>
      <c r="N5240" t="s">
        <v>506</v>
      </c>
      <c r="O5240" t="s">
        <v>507</v>
      </c>
      <c r="P5240" t="s">
        <v>507</v>
      </c>
      <c r="Q5240" t="s">
        <v>4853</v>
      </c>
      <c r="R5240" t="s">
        <v>48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508</v>
      </c>
      <c r="AA5240" t="s">
        <v>515</v>
      </c>
      <c r="AB5240" t="s">
        <v>507</v>
      </c>
      <c r="AC5240">
        <v>12</v>
      </c>
      <c r="AD5240">
        <v>1970</v>
      </c>
      <c r="AG5240" t="s">
        <v>508</v>
      </c>
      <c r="AH5240" t="s">
        <v>631</v>
      </c>
      <c r="AI5240">
        <v>2</v>
      </c>
      <c r="AJ5240" t="s">
        <v>507</v>
      </c>
      <c r="AK5240" t="s">
        <v>540</v>
      </c>
      <c r="AQ5240" t="s">
        <v>540</v>
      </c>
      <c r="AU5240" t="s">
        <v>508</v>
      </c>
      <c r="AV5240" t="s">
        <v>508</v>
      </c>
      <c r="AX5240" t="s">
        <v>541</v>
      </c>
      <c r="BV5240" t="s">
        <v>508</v>
      </c>
    </row>
    <row r="5241" spans="1:76" ht="14.65" customHeight="1">
      <c r="A5241" s="82" t="s">
        <v>642</v>
      </c>
      <c r="B5241" t="s">
        <v>10</v>
      </c>
      <c r="C5241" t="b">
        <v>1</v>
      </c>
      <c r="D5241">
        <v>54888</v>
      </c>
      <c r="E5241" t="s">
        <v>1206</v>
      </c>
      <c r="F5241">
        <v>3460</v>
      </c>
      <c r="G5241" t="s">
        <v>4851</v>
      </c>
      <c r="H5241" t="s">
        <v>319</v>
      </c>
      <c r="I5241" t="s">
        <v>4852</v>
      </c>
      <c r="J5241" t="s">
        <v>514</v>
      </c>
      <c r="K5241" t="s">
        <v>538</v>
      </c>
      <c r="L5241" t="s">
        <v>539</v>
      </c>
      <c r="N5241" t="s">
        <v>506</v>
      </c>
      <c r="O5241" t="s">
        <v>507</v>
      </c>
      <c r="P5241" t="s">
        <v>507</v>
      </c>
      <c r="Q5241" t="s">
        <v>4854</v>
      </c>
      <c r="R5241" t="s">
        <v>48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508</v>
      </c>
      <c r="AA5241" t="s">
        <v>515</v>
      </c>
      <c r="AB5241" t="s">
        <v>507</v>
      </c>
      <c r="AC5241">
        <v>3</v>
      </c>
      <c r="AD5241">
        <v>1972</v>
      </c>
      <c r="AG5241" t="s">
        <v>508</v>
      </c>
      <c r="AH5241" t="s">
        <v>631</v>
      </c>
      <c r="AI5241">
        <v>2</v>
      </c>
      <c r="AJ5241" t="s">
        <v>507</v>
      </c>
      <c r="AK5241" t="s">
        <v>540</v>
      </c>
      <c r="AQ5241" t="s">
        <v>540</v>
      </c>
      <c r="AU5241" t="s">
        <v>508</v>
      </c>
      <c r="AV5241" t="s">
        <v>508</v>
      </c>
      <c r="AX5241" t="s">
        <v>541</v>
      </c>
      <c r="BV5241" t="s">
        <v>508</v>
      </c>
    </row>
    <row r="5242" spans="1:76" ht="14.65" customHeight="1">
      <c r="A5242" s="82" t="s">
        <v>755</v>
      </c>
      <c r="B5242" t="s">
        <v>20</v>
      </c>
      <c r="C5242" t="b">
        <v>1</v>
      </c>
      <c r="D5242">
        <v>54888</v>
      </c>
      <c r="E5242" t="s">
        <v>1206</v>
      </c>
      <c r="F5242">
        <v>3464</v>
      </c>
      <c r="G5242" t="s">
        <v>4855</v>
      </c>
      <c r="H5242" t="s">
        <v>319</v>
      </c>
      <c r="I5242" t="s">
        <v>4856</v>
      </c>
      <c r="J5242" t="s">
        <v>3092</v>
      </c>
      <c r="K5242" t="s">
        <v>568</v>
      </c>
      <c r="L5242" t="s">
        <v>569</v>
      </c>
      <c r="N5242" t="s">
        <v>506</v>
      </c>
      <c r="O5242" t="s">
        <v>507</v>
      </c>
      <c r="P5242" t="s">
        <v>507</v>
      </c>
      <c r="Q5242" t="s">
        <v>4857</v>
      </c>
      <c r="R5242" t="s">
        <v>48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508</v>
      </c>
      <c r="AA5242" t="s">
        <v>515</v>
      </c>
      <c r="AB5242" t="s">
        <v>507</v>
      </c>
      <c r="AC5242">
        <v>12</v>
      </c>
      <c r="AD5242">
        <v>1976</v>
      </c>
      <c r="AG5242" t="s">
        <v>508</v>
      </c>
      <c r="AH5242" t="s">
        <v>631</v>
      </c>
      <c r="AI5242">
        <v>2</v>
      </c>
      <c r="AJ5242" t="s">
        <v>507</v>
      </c>
      <c r="AK5242" t="s">
        <v>540</v>
      </c>
      <c r="AQ5242" t="s">
        <v>540</v>
      </c>
      <c r="AU5242" t="s">
        <v>508</v>
      </c>
      <c r="AV5242" t="s">
        <v>508</v>
      </c>
      <c r="AX5242" t="s">
        <v>534</v>
      </c>
      <c r="BV5242" t="s">
        <v>508</v>
      </c>
    </row>
    <row r="5243" spans="1:76" ht="14.65" customHeight="1">
      <c r="A5243" s="82" t="s">
        <v>755</v>
      </c>
      <c r="B5243" t="s">
        <v>20</v>
      </c>
      <c r="C5243" t="b">
        <v>1</v>
      </c>
      <c r="D5243">
        <v>54888</v>
      </c>
      <c r="E5243" t="s">
        <v>1206</v>
      </c>
      <c r="F5243">
        <v>3464</v>
      </c>
      <c r="G5243" t="s">
        <v>4855</v>
      </c>
      <c r="H5243" t="s">
        <v>319</v>
      </c>
      <c r="I5243" t="s">
        <v>4856</v>
      </c>
      <c r="J5243" t="s">
        <v>3093</v>
      </c>
      <c r="K5243" t="s">
        <v>568</v>
      </c>
      <c r="L5243" t="s">
        <v>569</v>
      </c>
      <c r="N5243" t="s">
        <v>506</v>
      </c>
      <c r="O5243" t="s">
        <v>507</v>
      </c>
      <c r="P5243" t="s">
        <v>507</v>
      </c>
      <c r="Q5243" t="s">
        <v>4857</v>
      </c>
      <c r="R5243" t="s">
        <v>48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508</v>
      </c>
      <c r="AA5243" t="s">
        <v>515</v>
      </c>
      <c r="AB5243" t="s">
        <v>507</v>
      </c>
      <c r="AC5243">
        <v>12</v>
      </c>
      <c r="AD5243">
        <v>1976</v>
      </c>
      <c r="AG5243" t="s">
        <v>508</v>
      </c>
      <c r="AH5243" t="s">
        <v>631</v>
      </c>
      <c r="AI5243">
        <v>2</v>
      </c>
      <c r="AJ5243" t="s">
        <v>507</v>
      </c>
      <c r="AK5243" t="s">
        <v>540</v>
      </c>
      <c r="AQ5243" t="s">
        <v>540</v>
      </c>
      <c r="AU5243" t="s">
        <v>508</v>
      </c>
      <c r="AV5243" t="s">
        <v>508</v>
      </c>
      <c r="AX5243" t="s">
        <v>534</v>
      </c>
      <c r="BV5243" t="s">
        <v>508</v>
      </c>
    </row>
    <row r="5244" spans="1:76" ht="14.65" customHeight="1">
      <c r="A5244" s="82" t="s">
        <v>755</v>
      </c>
      <c r="B5244" t="s">
        <v>20</v>
      </c>
      <c r="C5244" t="b">
        <v>1</v>
      </c>
      <c r="D5244">
        <v>54888</v>
      </c>
      <c r="E5244" t="s">
        <v>1206</v>
      </c>
      <c r="F5244">
        <v>3464</v>
      </c>
      <c r="G5244" t="s">
        <v>4855</v>
      </c>
      <c r="H5244" t="s">
        <v>319</v>
      </c>
      <c r="I5244" t="s">
        <v>4856</v>
      </c>
      <c r="J5244" t="s">
        <v>4858</v>
      </c>
      <c r="K5244" t="s">
        <v>568</v>
      </c>
      <c r="L5244" t="s">
        <v>569</v>
      </c>
      <c r="N5244" t="s">
        <v>506</v>
      </c>
      <c r="O5244" t="s">
        <v>507</v>
      </c>
      <c r="P5244" t="s">
        <v>507</v>
      </c>
      <c r="Q5244" t="s">
        <v>4857</v>
      </c>
      <c r="R5244" t="s">
        <v>48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508</v>
      </c>
      <c r="AA5244" t="s">
        <v>515</v>
      </c>
      <c r="AB5244" t="s">
        <v>507</v>
      </c>
      <c r="AC5244">
        <v>12</v>
      </c>
      <c r="AD5244">
        <v>1976</v>
      </c>
      <c r="AG5244" t="s">
        <v>508</v>
      </c>
      <c r="AH5244" t="s">
        <v>631</v>
      </c>
      <c r="AI5244">
        <v>2</v>
      </c>
      <c r="AJ5244" t="s">
        <v>507</v>
      </c>
      <c r="AK5244" t="s">
        <v>540</v>
      </c>
      <c r="AQ5244" t="s">
        <v>540</v>
      </c>
      <c r="AU5244" t="s">
        <v>508</v>
      </c>
      <c r="AV5244" t="s">
        <v>508</v>
      </c>
      <c r="AX5244" t="s">
        <v>534</v>
      </c>
      <c r="BV5244" t="s">
        <v>508</v>
      </c>
    </row>
    <row r="5245" spans="1:76" ht="14.65" customHeight="1">
      <c r="A5245" s="82" t="s">
        <v>755</v>
      </c>
      <c r="B5245" t="s">
        <v>20</v>
      </c>
      <c r="C5245" t="b">
        <v>1</v>
      </c>
      <c r="D5245">
        <v>54888</v>
      </c>
      <c r="E5245" t="s">
        <v>1206</v>
      </c>
      <c r="F5245">
        <v>3464</v>
      </c>
      <c r="G5245" t="s">
        <v>4855</v>
      </c>
      <c r="H5245" t="s">
        <v>319</v>
      </c>
      <c r="I5245" t="s">
        <v>4856</v>
      </c>
      <c r="J5245" t="s">
        <v>4859</v>
      </c>
      <c r="K5245" t="s">
        <v>568</v>
      </c>
      <c r="L5245" t="s">
        <v>569</v>
      </c>
      <c r="N5245" t="s">
        <v>506</v>
      </c>
      <c r="O5245" t="s">
        <v>507</v>
      </c>
      <c r="P5245" t="s">
        <v>507</v>
      </c>
      <c r="Q5245" t="s">
        <v>4857</v>
      </c>
      <c r="R5245" t="s">
        <v>48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508</v>
      </c>
      <c r="AA5245" t="s">
        <v>515</v>
      </c>
      <c r="AB5245" t="s">
        <v>507</v>
      </c>
      <c r="AC5245">
        <v>12</v>
      </c>
      <c r="AD5245">
        <v>1976</v>
      </c>
      <c r="AG5245" t="s">
        <v>508</v>
      </c>
      <c r="AH5245" t="s">
        <v>631</v>
      </c>
      <c r="AI5245">
        <v>2</v>
      </c>
      <c r="AJ5245" t="s">
        <v>507</v>
      </c>
      <c r="AK5245" t="s">
        <v>540</v>
      </c>
      <c r="AQ5245" t="s">
        <v>540</v>
      </c>
      <c r="AU5245" t="s">
        <v>508</v>
      </c>
      <c r="AV5245" t="s">
        <v>508</v>
      </c>
      <c r="AX5245" t="s">
        <v>534</v>
      </c>
      <c r="BV5245" t="s">
        <v>508</v>
      </c>
    </row>
    <row r="5246" spans="1:76" ht="14.65" customHeight="1">
      <c r="A5246" s="82" t="s">
        <v>755</v>
      </c>
      <c r="B5246" t="s">
        <v>20</v>
      </c>
      <c r="C5246" t="b">
        <v>1</v>
      </c>
      <c r="D5246">
        <v>54888</v>
      </c>
      <c r="E5246" t="s">
        <v>1206</v>
      </c>
      <c r="F5246">
        <v>3464</v>
      </c>
      <c r="G5246" t="s">
        <v>4855</v>
      </c>
      <c r="H5246" t="s">
        <v>319</v>
      </c>
      <c r="I5246" t="s">
        <v>4856</v>
      </c>
      <c r="J5246" t="s">
        <v>4860</v>
      </c>
      <c r="K5246" t="s">
        <v>568</v>
      </c>
      <c r="L5246" t="s">
        <v>569</v>
      </c>
      <c r="N5246" t="s">
        <v>506</v>
      </c>
      <c r="O5246" t="s">
        <v>507</v>
      </c>
      <c r="P5246" t="s">
        <v>507</v>
      </c>
      <c r="Q5246" t="s">
        <v>4857</v>
      </c>
      <c r="R5246" t="s">
        <v>48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508</v>
      </c>
      <c r="AA5246" t="s">
        <v>515</v>
      </c>
      <c r="AB5246" t="s">
        <v>507</v>
      </c>
      <c r="AC5246">
        <v>12</v>
      </c>
      <c r="AD5246">
        <v>1976</v>
      </c>
      <c r="AG5246" t="s">
        <v>508</v>
      </c>
      <c r="AH5246" t="s">
        <v>631</v>
      </c>
      <c r="AI5246">
        <v>2</v>
      </c>
      <c r="AJ5246" t="s">
        <v>507</v>
      </c>
      <c r="AK5246" t="s">
        <v>540</v>
      </c>
      <c r="AQ5246" t="s">
        <v>540</v>
      </c>
      <c r="AU5246" t="s">
        <v>508</v>
      </c>
      <c r="AV5246" t="s">
        <v>508</v>
      </c>
      <c r="AX5246" t="s">
        <v>534</v>
      </c>
      <c r="BV5246" t="s">
        <v>508</v>
      </c>
    </row>
    <row r="5247" spans="1:76" ht="14.65" customHeight="1">
      <c r="A5247" s="82" t="s">
        <v>755</v>
      </c>
      <c r="B5247" t="s">
        <v>20</v>
      </c>
      <c r="C5247" t="b">
        <v>1</v>
      </c>
      <c r="D5247">
        <v>54888</v>
      </c>
      <c r="E5247" t="s">
        <v>1206</v>
      </c>
      <c r="F5247">
        <v>3464</v>
      </c>
      <c r="G5247" t="s">
        <v>4855</v>
      </c>
      <c r="H5247" t="s">
        <v>319</v>
      </c>
      <c r="I5247" t="s">
        <v>4856</v>
      </c>
      <c r="J5247" t="s">
        <v>4861</v>
      </c>
      <c r="K5247" t="s">
        <v>568</v>
      </c>
      <c r="L5247" t="s">
        <v>569</v>
      </c>
      <c r="N5247" t="s">
        <v>506</v>
      </c>
      <c r="O5247" t="s">
        <v>507</v>
      </c>
      <c r="P5247" t="s">
        <v>507</v>
      </c>
      <c r="Q5247" t="s">
        <v>4857</v>
      </c>
      <c r="R5247" t="s">
        <v>48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508</v>
      </c>
      <c r="AA5247" t="s">
        <v>515</v>
      </c>
      <c r="AB5247" t="s">
        <v>507</v>
      </c>
      <c r="AC5247">
        <v>12</v>
      </c>
      <c r="AD5247">
        <v>1976</v>
      </c>
      <c r="AG5247" t="s">
        <v>508</v>
      </c>
      <c r="AH5247" t="s">
        <v>631</v>
      </c>
      <c r="AI5247">
        <v>2</v>
      </c>
      <c r="AJ5247" t="s">
        <v>507</v>
      </c>
      <c r="AK5247" t="s">
        <v>540</v>
      </c>
      <c r="AQ5247" t="s">
        <v>540</v>
      </c>
      <c r="AU5247" t="s">
        <v>508</v>
      </c>
      <c r="AV5247" t="s">
        <v>508</v>
      </c>
      <c r="AX5247" t="s">
        <v>534</v>
      </c>
      <c r="BV5247" t="s">
        <v>508</v>
      </c>
    </row>
    <row r="5248" spans="1:76" ht="14.65" customHeight="1">
      <c r="A5248" s="82" t="s">
        <v>618</v>
      </c>
      <c r="B5248" t="s">
        <v>11</v>
      </c>
      <c r="C5248" t="b">
        <v>1</v>
      </c>
      <c r="D5248">
        <v>54888</v>
      </c>
      <c r="E5248" t="s">
        <v>1206</v>
      </c>
      <c r="F5248">
        <v>3469</v>
      </c>
      <c r="G5248" t="s">
        <v>4862</v>
      </c>
      <c r="H5248" t="s">
        <v>319</v>
      </c>
      <c r="I5248" t="s">
        <v>4856</v>
      </c>
      <c r="J5248" t="s">
        <v>517</v>
      </c>
      <c r="K5248" t="s">
        <v>548</v>
      </c>
      <c r="L5248" t="s">
        <v>356</v>
      </c>
      <c r="M5248" t="s">
        <v>4863</v>
      </c>
      <c r="N5248" t="s">
        <v>506</v>
      </c>
      <c r="O5248" t="s">
        <v>508</v>
      </c>
      <c r="P5248" t="s">
        <v>507</v>
      </c>
      <c r="Q5248" t="s">
        <v>4864</v>
      </c>
      <c r="R5248" t="s">
        <v>48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508</v>
      </c>
      <c r="AA5248" t="s">
        <v>515</v>
      </c>
      <c r="AB5248" t="s">
        <v>507</v>
      </c>
      <c r="AC5248">
        <v>8</v>
      </c>
      <c r="AD5248">
        <v>1974</v>
      </c>
      <c r="AG5248" t="s">
        <v>508</v>
      </c>
      <c r="AH5248" t="s">
        <v>631</v>
      </c>
      <c r="AI5248">
        <v>2</v>
      </c>
      <c r="AJ5248" t="s">
        <v>507</v>
      </c>
      <c r="AK5248" t="s">
        <v>540</v>
      </c>
      <c r="AQ5248" t="s">
        <v>540</v>
      </c>
      <c r="AU5248" t="s">
        <v>508</v>
      </c>
      <c r="AV5248" t="s">
        <v>508</v>
      </c>
      <c r="AX5248" t="s">
        <v>550</v>
      </c>
      <c r="BV5248" t="s">
        <v>508</v>
      </c>
    </row>
    <row r="5249" spans="1:74" ht="14.65" customHeight="1">
      <c r="A5249" s="82" t="s">
        <v>642</v>
      </c>
      <c r="B5249" t="s">
        <v>11</v>
      </c>
      <c r="C5249" t="b">
        <v>1</v>
      </c>
      <c r="D5249">
        <v>54888</v>
      </c>
      <c r="E5249" t="s">
        <v>1206</v>
      </c>
      <c r="F5249">
        <v>3469</v>
      </c>
      <c r="G5249" t="s">
        <v>4862</v>
      </c>
      <c r="H5249" t="s">
        <v>319</v>
      </c>
      <c r="I5249" t="s">
        <v>4856</v>
      </c>
      <c r="J5249" t="s">
        <v>1314</v>
      </c>
      <c r="K5249" t="s">
        <v>548</v>
      </c>
      <c r="L5249" t="s">
        <v>354</v>
      </c>
      <c r="M5249" t="s">
        <v>4863</v>
      </c>
      <c r="N5249" t="s">
        <v>506</v>
      </c>
      <c r="O5249" t="s">
        <v>507</v>
      </c>
      <c r="P5249" t="s">
        <v>510</v>
      </c>
      <c r="Q5249" t="s">
        <v>4864</v>
      </c>
      <c r="R5249" t="s">
        <v>48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508</v>
      </c>
      <c r="AA5249" t="s">
        <v>515</v>
      </c>
      <c r="AB5249" t="s">
        <v>507</v>
      </c>
      <c r="AC5249">
        <v>7</v>
      </c>
      <c r="AD5249">
        <v>1972</v>
      </c>
      <c r="AG5249" t="s">
        <v>508</v>
      </c>
      <c r="AH5249" t="s">
        <v>631</v>
      </c>
      <c r="AI5249">
        <v>2</v>
      </c>
      <c r="AJ5249" t="s">
        <v>507</v>
      </c>
      <c r="AK5249" t="s">
        <v>540</v>
      </c>
      <c r="AQ5249" t="s">
        <v>540</v>
      </c>
      <c r="AU5249" t="s">
        <v>508</v>
      </c>
      <c r="AV5249" t="s">
        <v>508</v>
      </c>
      <c r="AX5249" t="s">
        <v>534</v>
      </c>
      <c r="BV5249" t="s">
        <v>508</v>
      </c>
    </row>
    <row r="5250" spans="1:74" ht="14.65" customHeight="1">
      <c r="A5250" s="82" t="s">
        <v>642</v>
      </c>
      <c r="B5250" t="s">
        <v>11</v>
      </c>
      <c r="C5250" t="b">
        <v>1</v>
      </c>
      <c r="D5250">
        <v>54888</v>
      </c>
      <c r="E5250" t="s">
        <v>1206</v>
      </c>
      <c r="F5250">
        <v>3469</v>
      </c>
      <c r="G5250" t="s">
        <v>4862</v>
      </c>
      <c r="H5250" t="s">
        <v>319</v>
      </c>
      <c r="I5250" t="s">
        <v>4856</v>
      </c>
      <c r="J5250" t="s">
        <v>1315</v>
      </c>
      <c r="K5250" t="s">
        <v>548</v>
      </c>
      <c r="L5250" t="s">
        <v>354</v>
      </c>
      <c r="M5250" t="s">
        <v>4863</v>
      </c>
      <c r="N5250" t="s">
        <v>506</v>
      </c>
      <c r="O5250" t="s">
        <v>507</v>
      </c>
      <c r="P5250" t="s">
        <v>510</v>
      </c>
      <c r="Q5250" t="s">
        <v>4864</v>
      </c>
      <c r="R5250" t="s">
        <v>48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508</v>
      </c>
      <c r="AA5250" t="s">
        <v>515</v>
      </c>
      <c r="AB5250" t="s">
        <v>507</v>
      </c>
      <c r="AC5250">
        <v>7</v>
      </c>
      <c r="AD5250">
        <v>1972</v>
      </c>
      <c r="AG5250" t="s">
        <v>508</v>
      </c>
      <c r="AH5250" t="s">
        <v>631</v>
      </c>
      <c r="AI5250">
        <v>2</v>
      </c>
      <c r="AJ5250" t="s">
        <v>507</v>
      </c>
      <c r="AK5250" t="s">
        <v>540</v>
      </c>
      <c r="AQ5250" t="s">
        <v>540</v>
      </c>
      <c r="AU5250" t="s">
        <v>508</v>
      </c>
      <c r="AV5250" t="s">
        <v>508</v>
      </c>
      <c r="AX5250" t="s">
        <v>534</v>
      </c>
      <c r="BV5250" t="s">
        <v>508</v>
      </c>
    </row>
    <row r="5251" spans="1:74" ht="14.65" customHeight="1">
      <c r="A5251" s="82" t="s">
        <v>642</v>
      </c>
      <c r="B5251" t="s">
        <v>11</v>
      </c>
      <c r="C5251" t="b">
        <v>1</v>
      </c>
      <c r="D5251">
        <v>54888</v>
      </c>
      <c r="E5251" t="s">
        <v>1206</v>
      </c>
      <c r="F5251">
        <v>3469</v>
      </c>
      <c r="G5251" t="s">
        <v>4862</v>
      </c>
      <c r="H5251" t="s">
        <v>319</v>
      </c>
      <c r="I5251" t="s">
        <v>4856</v>
      </c>
      <c r="J5251" t="s">
        <v>2171</v>
      </c>
      <c r="K5251" t="s">
        <v>548</v>
      </c>
      <c r="L5251" t="s">
        <v>354</v>
      </c>
      <c r="M5251" t="s">
        <v>4863</v>
      </c>
      <c r="N5251" t="s">
        <v>506</v>
      </c>
      <c r="O5251" t="s">
        <v>507</v>
      </c>
      <c r="P5251" t="s">
        <v>510</v>
      </c>
      <c r="Q5251" t="s">
        <v>4864</v>
      </c>
      <c r="R5251" t="s">
        <v>48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508</v>
      </c>
      <c r="AA5251" t="s">
        <v>515</v>
      </c>
      <c r="AB5251" t="s">
        <v>507</v>
      </c>
      <c r="AC5251">
        <v>7</v>
      </c>
      <c r="AD5251">
        <v>1972</v>
      </c>
      <c r="AG5251" t="s">
        <v>508</v>
      </c>
      <c r="AH5251" t="s">
        <v>631</v>
      </c>
      <c r="AI5251">
        <v>2</v>
      </c>
      <c r="AJ5251" t="s">
        <v>507</v>
      </c>
      <c r="AK5251" t="s">
        <v>540</v>
      </c>
      <c r="AQ5251" t="s">
        <v>540</v>
      </c>
      <c r="AU5251" t="s">
        <v>508</v>
      </c>
      <c r="AV5251" t="s">
        <v>508</v>
      </c>
      <c r="AX5251" t="s">
        <v>534</v>
      </c>
      <c r="BV5251" t="s">
        <v>508</v>
      </c>
    </row>
    <row r="5252" spans="1:74" ht="14.65" customHeight="1">
      <c r="A5252" s="82" t="s">
        <v>642</v>
      </c>
      <c r="B5252" t="s">
        <v>11</v>
      </c>
      <c r="C5252" t="b">
        <v>1</v>
      </c>
      <c r="D5252">
        <v>54888</v>
      </c>
      <c r="E5252" t="s">
        <v>1206</v>
      </c>
      <c r="F5252">
        <v>3469</v>
      </c>
      <c r="G5252" t="s">
        <v>4862</v>
      </c>
      <c r="H5252" t="s">
        <v>319</v>
      </c>
      <c r="I5252" t="s">
        <v>4856</v>
      </c>
      <c r="J5252" t="s">
        <v>2172</v>
      </c>
      <c r="K5252" t="s">
        <v>548</v>
      </c>
      <c r="L5252" t="s">
        <v>354</v>
      </c>
      <c r="M5252" t="s">
        <v>4863</v>
      </c>
      <c r="N5252" t="s">
        <v>506</v>
      </c>
      <c r="O5252" t="s">
        <v>507</v>
      </c>
      <c r="P5252" t="s">
        <v>510</v>
      </c>
      <c r="Q5252" t="s">
        <v>4864</v>
      </c>
      <c r="R5252" t="s">
        <v>48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508</v>
      </c>
      <c r="AA5252" t="s">
        <v>515</v>
      </c>
      <c r="AB5252" t="s">
        <v>507</v>
      </c>
      <c r="AC5252">
        <v>7</v>
      </c>
      <c r="AD5252">
        <v>1972</v>
      </c>
      <c r="AG5252" t="s">
        <v>508</v>
      </c>
      <c r="AH5252" t="s">
        <v>631</v>
      </c>
      <c r="AI5252">
        <v>2</v>
      </c>
      <c r="AJ5252" t="s">
        <v>507</v>
      </c>
      <c r="AK5252" t="s">
        <v>540</v>
      </c>
      <c r="AQ5252" t="s">
        <v>540</v>
      </c>
      <c r="AU5252" t="s">
        <v>508</v>
      </c>
      <c r="AV5252" t="s">
        <v>508</v>
      </c>
      <c r="AX5252" t="s">
        <v>534</v>
      </c>
      <c r="BV5252" t="s">
        <v>508</v>
      </c>
    </row>
    <row r="5253" spans="1:74" ht="14.65" customHeight="1">
      <c r="A5253" s="82" t="s">
        <v>618</v>
      </c>
      <c r="B5253" t="s">
        <v>11</v>
      </c>
      <c r="C5253" t="b">
        <v>1</v>
      </c>
      <c r="D5253">
        <v>54888</v>
      </c>
      <c r="E5253" t="s">
        <v>1206</v>
      </c>
      <c r="F5253">
        <v>3469</v>
      </c>
      <c r="G5253" t="s">
        <v>4862</v>
      </c>
      <c r="H5253" t="s">
        <v>319</v>
      </c>
      <c r="I5253" t="s">
        <v>4856</v>
      </c>
      <c r="J5253" t="s">
        <v>543</v>
      </c>
      <c r="K5253" t="s">
        <v>548</v>
      </c>
      <c r="L5253" t="s">
        <v>356</v>
      </c>
      <c r="M5253" t="s">
        <v>4865</v>
      </c>
      <c r="N5253" t="s">
        <v>506</v>
      </c>
      <c r="O5253" t="s">
        <v>508</v>
      </c>
      <c r="P5253" t="s">
        <v>507</v>
      </c>
      <c r="Q5253" t="s">
        <v>4866</v>
      </c>
      <c r="R5253" t="s">
        <v>48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508</v>
      </c>
      <c r="AA5253" t="s">
        <v>515</v>
      </c>
      <c r="AB5253" t="s">
        <v>507</v>
      </c>
      <c r="AC5253">
        <v>8</v>
      </c>
      <c r="AD5253">
        <v>1974</v>
      </c>
      <c r="AG5253" t="s">
        <v>508</v>
      </c>
      <c r="AH5253" t="s">
        <v>631</v>
      </c>
      <c r="AI5253">
        <v>2</v>
      </c>
      <c r="AJ5253" t="s">
        <v>507</v>
      </c>
      <c r="AK5253" t="s">
        <v>540</v>
      </c>
      <c r="AU5253" t="s">
        <v>508</v>
      </c>
      <c r="AV5253" t="s">
        <v>508</v>
      </c>
      <c r="AX5253" t="s">
        <v>550</v>
      </c>
      <c r="BV5253" t="s">
        <v>508</v>
      </c>
    </row>
    <row r="5254" spans="1:74" ht="14.65" customHeight="1">
      <c r="A5254" s="82" t="s">
        <v>642</v>
      </c>
      <c r="B5254" t="s">
        <v>11</v>
      </c>
      <c r="C5254" t="b">
        <v>1</v>
      </c>
      <c r="D5254">
        <v>54888</v>
      </c>
      <c r="E5254" t="s">
        <v>1206</v>
      </c>
      <c r="F5254">
        <v>3469</v>
      </c>
      <c r="G5254" t="s">
        <v>4862</v>
      </c>
      <c r="H5254" t="s">
        <v>319</v>
      </c>
      <c r="I5254" t="s">
        <v>4856</v>
      </c>
      <c r="J5254" t="s">
        <v>3062</v>
      </c>
      <c r="K5254" t="s">
        <v>548</v>
      </c>
      <c r="L5254" t="s">
        <v>354</v>
      </c>
      <c r="M5254" t="s">
        <v>4865</v>
      </c>
      <c r="N5254" t="s">
        <v>506</v>
      </c>
      <c r="O5254" t="s">
        <v>507</v>
      </c>
      <c r="P5254" t="s">
        <v>510</v>
      </c>
      <c r="Q5254" t="s">
        <v>4866</v>
      </c>
      <c r="R5254" t="s">
        <v>48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508</v>
      </c>
      <c r="AA5254" t="s">
        <v>515</v>
      </c>
      <c r="AB5254" t="s">
        <v>507</v>
      </c>
      <c r="AC5254">
        <v>7</v>
      </c>
      <c r="AD5254">
        <v>1972</v>
      </c>
      <c r="AG5254" t="s">
        <v>508</v>
      </c>
      <c r="AH5254" t="s">
        <v>631</v>
      </c>
      <c r="AI5254">
        <v>2</v>
      </c>
      <c r="AJ5254" t="s">
        <v>507</v>
      </c>
      <c r="AK5254" t="s">
        <v>540</v>
      </c>
      <c r="AQ5254" t="s">
        <v>540</v>
      </c>
      <c r="AU5254" t="s">
        <v>508</v>
      </c>
      <c r="AV5254" t="s">
        <v>508</v>
      </c>
      <c r="AX5254" t="s">
        <v>534</v>
      </c>
      <c r="BV5254" t="s">
        <v>508</v>
      </c>
    </row>
    <row r="5255" spans="1:74" ht="14.65" customHeight="1">
      <c r="A5255" s="82" t="s">
        <v>642</v>
      </c>
      <c r="B5255" t="s">
        <v>11</v>
      </c>
      <c r="C5255" t="b">
        <v>1</v>
      </c>
      <c r="D5255">
        <v>54888</v>
      </c>
      <c r="E5255" t="s">
        <v>1206</v>
      </c>
      <c r="F5255">
        <v>3469</v>
      </c>
      <c r="G5255" t="s">
        <v>4862</v>
      </c>
      <c r="H5255" t="s">
        <v>319</v>
      </c>
      <c r="I5255" t="s">
        <v>4856</v>
      </c>
      <c r="J5255" t="s">
        <v>3063</v>
      </c>
      <c r="K5255" t="s">
        <v>548</v>
      </c>
      <c r="L5255" t="s">
        <v>354</v>
      </c>
      <c r="M5255" t="s">
        <v>4865</v>
      </c>
      <c r="N5255" t="s">
        <v>506</v>
      </c>
      <c r="O5255" t="s">
        <v>507</v>
      </c>
      <c r="P5255" t="s">
        <v>510</v>
      </c>
      <c r="Q5255" t="s">
        <v>4866</v>
      </c>
      <c r="R5255" t="s">
        <v>48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508</v>
      </c>
      <c r="AA5255" t="s">
        <v>515</v>
      </c>
      <c r="AB5255" t="s">
        <v>507</v>
      </c>
      <c r="AC5255">
        <v>7</v>
      </c>
      <c r="AD5255">
        <v>1972</v>
      </c>
      <c r="AG5255" t="s">
        <v>508</v>
      </c>
      <c r="AH5255" t="s">
        <v>631</v>
      </c>
      <c r="AI5255">
        <v>2</v>
      </c>
      <c r="AJ5255" t="s">
        <v>507</v>
      </c>
      <c r="AK5255" t="s">
        <v>540</v>
      </c>
      <c r="AQ5255" t="s">
        <v>540</v>
      </c>
      <c r="AU5255" t="s">
        <v>508</v>
      </c>
      <c r="AV5255" t="s">
        <v>508</v>
      </c>
      <c r="AX5255" t="s">
        <v>534</v>
      </c>
      <c r="BV5255" t="s">
        <v>508</v>
      </c>
    </row>
    <row r="5256" spans="1:74" ht="14.65" customHeight="1">
      <c r="A5256" s="82" t="s">
        <v>618</v>
      </c>
      <c r="B5256" t="s">
        <v>11</v>
      </c>
      <c r="C5256" t="b">
        <v>1</v>
      </c>
      <c r="D5256">
        <v>54888</v>
      </c>
      <c r="E5256" t="s">
        <v>1206</v>
      </c>
      <c r="F5256">
        <v>3469</v>
      </c>
      <c r="G5256" t="s">
        <v>4862</v>
      </c>
      <c r="H5256" t="s">
        <v>319</v>
      </c>
      <c r="I5256" t="s">
        <v>4856</v>
      </c>
      <c r="J5256" t="s">
        <v>4867</v>
      </c>
      <c r="K5256" t="s">
        <v>548</v>
      </c>
      <c r="L5256" t="s">
        <v>354</v>
      </c>
      <c r="M5256" t="s">
        <v>4865</v>
      </c>
      <c r="N5256" t="s">
        <v>506</v>
      </c>
      <c r="O5256" t="s">
        <v>507</v>
      </c>
      <c r="P5256" t="s">
        <v>510</v>
      </c>
      <c r="Q5256" t="s">
        <v>4866</v>
      </c>
      <c r="R5256" t="s">
        <v>48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508</v>
      </c>
      <c r="AA5256" t="s">
        <v>515</v>
      </c>
      <c r="AB5256" t="s">
        <v>507</v>
      </c>
      <c r="AC5256">
        <v>8</v>
      </c>
      <c r="AD5256">
        <v>1974</v>
      </c>
      <c r="AG5256" t="s">
        <v>508</v>
      </c>
      <c r="AH5256" t="s">
        <v>631</v>
      </c>
      <c r="AI5256">
        <v>2</v>
      </c>
      <c r="AJ5256" t="s">
        <v>507</v>
      </c>
      <c r="AK5256" t="s">
        <v>540</v>
      </c>
      <c r="AQ5256" t="s">
        <v>540</v>
      </c>
      <c r="AU5256" t="s">
        <v>508</v>
      </c>
      <c r="AV5256" t="s">
        <v>508</v>
      </c>
      <c r="AX5256" t="s">
        <v>534</v>
      </c>
      <c r="BV5256" t="s">
        <v>508</v>
      </c>
    </row>
    <row r="5257" spans="1:74" ht="14.65" customHeight="1">
      <c r="A5257" s="82" t="s">
        <v>618</v>
      </c>
      <c r="B5257" t="s">
        <v>11</v>
      </c>
      <c r="C5257" t="b">
        <v>1</v>
      </c>
      <c r="D5257">
        <v>54888</v>
      </c>
      <c r="E5257" t="s">
        <v>1206</v>
      </c>
      <c r="F5257">
        <v>3469</v>
      </c>
      <c r="G5257" t="s">
        <v>4862</v>
      </c>
      <c r="H5257" t="s">
        <v>319</v>
      </c>
      <c r="I5257" t="s">
        <v>4856</v>
      </c>
      <c r="J5257" t="s">
        <v>4868</v>
      </c>
      <c r="K5257" t="s">
        <v>548</v>
      </c>
      <c r="L5257" t="s">
        <v>354</v>
      </c>
      <c r="M5257" t="s">
        <v>4865</v>
      </c>
      <c r="N5257" t="s">
        <v>506</v>
      </c>
      <c r="O5257" t="s">
        <v>507</v>
      </c>
      <c r="P5257" t="s">
        <v>510</v>
      </c>
      <c r="Q5257" t="s">
        <v>4866</v>
      </c>
      <c r="R5257" t="s">
        <v>48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508</v>
      </c>
      <c r="AA5257" t="s">
        <v>515</v>
      </c>
      <c r="AB5257" t="s">
        <v>507</v>
      </c>
      <c r="AC5257">
        <v>8</v>
      </c>
      <c r="AD5257">
        <v>1974</v>
      </c>
      <c r="AG5257" t="s">
        <v>508</v>
      </c>
      <c r="AH5257" t="s">
        <v>631</v>
      </c>
      <c r="AI5257">
        <v>2</v>
      </c>
      <c r="AJ5257" t="s">
        <v>507</v>
      </c>
      <c r="AK5257" t="s">
        <v>540</v>
      </c>
      <c r="AQ5257" t="s">
        <v>540</v>
      </c>
      <c r="AU5257" t="s">
        <v>508</v>
      </c>
      <c r="AV5257" t="s">
        <v>508</v>
      </c>
      <c r="AX5257" t="s">
        <v>534</v>
      </c>
      <c r="BV5257" t="s">
        <v>508</v>
      </c>
    </row>
    <row r="5258" spans="1:74" ht="14.65" customHeight="1">
      <c r="A5258" s="82" t="s">
        <v>640</v>
      </c>
      <c r="B5258" t="s">
        <v>20</v>
      </c>
      <c r="C5258" t="b">
        <v>1</v>
      </c>
      <c r="D5258">
        <v>54888</v>
      </c>
      <c r="E5258" t="s">
        <v>1206</v>
      </c>
      <c r="F5258">
        <v>3469</v>
      </c>
      <c r="G5258" t="s">
        <v>4862</v>
      </c>
      <c r="H5258" t="s">
        <v>319</v>
      </c>
      <c r="I5258" t="s">
        <v>4856</v>
      </c>
      <c r="J5258" t="s">
        <v>3070</v>
      </c>
      <c r="K5258" t="s">
        <v>568</v>
      </c>
      <c r="L5258" t="s">
        <v>569</v>
      </c>
      <c r="N5258" t="s">
        <v>506</v>
      </c>
      <c r="O5258" t="s">
        <v>507</v>
      </c>
      <c r="P5258" t="s">
        <v>507</v>
      </c>
      <c r="Q5258" t="s">
        <v>4869</v>
      </c>
      <c r="R5258" t="s">
        <v>48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508</v>
      </c>
      <c r="AA5258" t="s">
        <v>515</v>
      </c>
      <c r="AB5258" t="s">
        <v>507</v>
      </c>
      <c r="AC5258">
        <v>11</v>
      </c>
      <c r="AD5258">
        <v>1975</v>
      </c>
      <c r="AG5258" t="s">
        <v>508</v>
      </c>
      <c r="AH5258" t="s">
        <v>631</v>
      </c>
      <c r="AI5258">
        <v>2</v>
      </c>
      <c r="AJ5258" t="s">
        <v>507</v>
      </c>
      <c r="AK5258" t="s">
        <v>540</v>
      </c>
      <c r="AQ5258" t="s">
        <v>540</v>
      </c>
      <c r="AU5258" t="s">
        <v>508</v>
      </c>
      <c r="AV5258" t="s">
        <v>508</v>
      </c>
      <c r="AX5258" t="s">
        <v>534</v>
      </c>
      <c r="BV5258" t="s">
        <v>508</v>
      </c>
    </row>
    <row r="5259" spans="1:74" ht="14.65" customHeight="1">
      <c r="A5259" s="82" t="s">
        <v>640</v>
      </c>
      <c r="B5259" t="s">
        <v>20</v>
      </c>
      <c r="C5259" t="b">
        <v>1</v>
      </c>
      <c r="D5259">
        <v>54888</v>
      </c>
      <c r="E5259" t="s">
        <v>1206</v>
      </c>
      <c r="F5259">
        <v>3469</v>
      </c>
      <c r="G5259" t="s">
        <v>4862</v>
      </c>
      <c r="H5259" t="s">
        <v>319</v>
      </c>
      <c r="I5259" t="s">
        <v>4856</v>
      </c>
      <c r="J5259" t="s">
        <v>3071</v>
      </c>
      <c r="K5259" t="s">
        <v>568</v>
      </c>
      <c r="L5259" t="s">
        <v>569</v>
      </c>
      <c r="N5259" t="s">
        <v>506</v>
      </c>
      <c r="O5259" t="s">
        <v>507</v>
      </c>
      <c r="P5259" t="s">
        <v>507</v>
      </c>
      <c r="Q5259" t="s">
        <v>4869</v>
      </c>
      <c r="R5259" t="s">
        <v>48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508</v>
      </c>
      <c r="AA5259" t="s">
        <v>515</v>
      </c>
      <c r="AB5259" t="s">
        <v>507</v>
      </c>
      <c r="AC5259">
        <v>11</v>
      </c>
      <c r="AD5259">
        <v>1975</v>
      </c>
      <c r="AG5259" t="s">
        <v>508</v>
      </c>
      <c r="AH5259" t="s">
        <v>631</v>
      </c>
      <c r="AI5259">
        <v>2</v>
      </c>
      <c r="AJ5259" t="s">
        <v>507</v>
      </c>
      <c r="AK5259" t="s">
        <v>540</v>
      </c>
      <c r="AQ5259" t="s">
        <v>540</v>
      </c>
      <c r="AU5259" t="s">
        <v>508</v>
      </c>
      <c r="AV5259" t="s">
        <v>508</v>
      </c>
      <c r="AX5259" t="s">
        <v>534</v>
      </c>
      <c r="BV5259" t="s">
        <v>508</v>
      </c>
    </row>
    <row r="5260" spans="1:74" ht="14.65" customHeight="1">
      <c r="A5260" s="82" t="s">
        <v>640</v>
      </c>
      <c r="B5260" t="s">
        <v>20</v>
      </c>
      <c r="C5260" t="b">
        <v>1</v>
      </c>
      <c r="D5260">
        <v>54888</v>
      </c>
      <c r="E5260" t="s">
        <v>1206</v>
      </c>
      <c r="F5260">
        <v>3469</v>
      </c>
      <c r="G5260" t="s">
        <v>4862</v>
      </c>
      <c r="H5260" t="s">
        <v>319</v>
      </c>
      <c r="I5260" t="s">
        <v>4856</v>
      </c>
      <c r="J5260" t="s">
        <v>3072</v>
      </c>
      <c r="K5260" t="s">
        <v>568</v>
      </c>
      <c r="L5260" t="s">
        <v>569</v>
      </c>
      <c r="N5260" t="s">
        <v>506</v>
      </c>
      <c r="O5260" t="s">
        <v>507</v>
      </c>
      <c r="P5260" t="s">
        <v>507</v>
      </c>
      <c r="Q5260" t="s">
        <v>4869</v>
      </c>
      <c r="R5260" t="s">
        <v>48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508</v>
      </c>
      <c r="AA5260" t="s">
        <v>515</v>
      </c>
      <c r="AB5260" t="s">
        <v>507</v>
      </c>
      <c r="AC5260">
        <v>11</v>
      </c>
      <c r="AD5260">
        <v>1975</v>
      </c>
      <c r="AG5260" t="s">
        <v>508</v>
      </c>
      <c r="AH5260" t="s">
        <v>631</v>
      </c>
      <c r="AI5260">
        <v>2</v>
      </c>
      <c r="AJ5260" t="s">
        <v>507</v>
      </c>
      <c r="AK5260" t="s">
        <v>540</v>
      </c>
      <c r="AQ5260" t="s">
        <v>540</v>
      </c>
      <c r="AU5260" t="s">
        <v>508</v>
      </c>
      <c r="AV5260" t="s">
        <v>508</v>
      </c>
      <c r="AX5260" t="s">
        <v>534</v>
      </c>
      <c r="BV5260" t="s">
        <v>508</v>
      </c>
    </row>
    <row r="5261" spans="1:74" ht="14.65" customHeight="1">
      <c r="A5261" s="82" t="s">
        <v>640</v>
      </c>
      <c r="B5261" t="s">
        <v>20</v>
      </c>
      <c r="C5261" t="b">
        <v>1</v>
      </c>
      <c r="D5261">
        <v>54888</v>
      </c>
      <c r="E5261" t="s">
        <v>1206</v>
      </c>
      <c r="F5261">
        <v>3469</v>
      </c>
      <c r="G5261" t="s">
        <v>4862</v>
      </c>
      <c r="H5261" t="s">
        <v>319</v>
      </c>
      <c r="I5261" t="s">
        <v>4856</v>
      </c>
      <c r="J5261" t="s">
        <v>3073</v>
      </c>
      <c r="K5261" t="s">
        <v>568</v>
      </c>
      <c r="L5261" t="s">
        <v>569</v>
      </c>
      <c r="N5261" t="s">
        <v>506</v>
      </c>
      <c r="O5261" t="s">
        <v>507</v>
      </c>
      <c r="P5261" t="s">
        <v>507</v>
      </c>
      <c r="Q5261" t="s">
        <v>4869</v>
      </c>
      <c r="R5261" t="s">
        <v>48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508</v>
      </c>
      <c r="AA5261" t="s">
        <v>515</v>
      </c>
      <c r="AB5261" t="s">
        <v>507</v>
      </c>
      <c r="AC5261">
        <v>11</v>
      </c>
      <c r="AD5261">
        <v>1975</v>
      </c>
      <c r="AG5261" t="s">
        <v>508</v>
      </c>
      <c r="AH5261" t="s">
        <v>631</v>
      </c>
      <c r="AI5261">
        <v>2</v>
      </c>
      <c r="AJ5261" t="s">
        <v>507</v>
      </c>
      <c r="AK5261" t="s">
        <v>540</v>
      </c>
      <c r="AQ5261" t="s">
        <v>540</v>
      </c>
      <c r="AU5261" t="s">
        <v>508</v>
      </c>
      <c r="AV5261" t="s">
        <v>508</v>
      </c>
      <c r="AX5261" t="s">
        <v>534</v>
      </c>
      <c r="BV5261" t="s">
        <v>508</v>
      </c>
    </row>
    <row r="5262" spans="1:74" ht="14.65" customHeight="1">
      <c r="A5262" s="82" t="s">
        <v>640</v>
      </c>
      <c r="B5262" t="s">
        <v>20</v>
      </c>
      <c r="C5262" t="b">
        <v>1</v>
      </c>
      <c r="D5262">
        <v>54888</v>
      </c>
      <c r="E5262" t="s">
        <v>1206</v>
      </c>
      <c r="F5262">
        <v>3469</v>
      </c>
      <c r="G5262" t="s">
        <v>4862</v>
      </c>
      <c r="H5262" t="s">
        <v>319</v>
      </c>
      <c r="I5262" t="s">
        <v>4856</v>
      </c>
      <c r="J5262" t="s">
        <v>3074</v>
      </c>
      <c r="K5262" t="s">
        <v>568</v>
      </c>
      <c r="L5262" t="s">
        <v>569</v>
      </c>
      <c r="N5262" t="s">
        <v>506</v>
      </c>
      <c r="O5262" t="s">
        <v>507</v>
      </c>
      <c r="P5262" t="s">
        <v>507</v>
      </c>
      <c r="Q5262" t="s">
        <v>4869</v>
      </c>
      <c r="R5262" t="s">
        <v>48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508</v>
      </c>
      <c r="AA5262" t="s">
        <v>515</v>
      </c>
      <c r="AB5262" t="s">
        <v>507</v>
      </c>
      <c r="AC5262">
        <v>11</v>
      </c>
      <c r="AD5262">
        <v>1975</v>
      </c>
      <c r="AG5262" t="s">
        <v>508</v>
      </c>
      <c r="AH5262" t="s">
        <v>631</v>
      </c>
      <c r="AI5262">
        <v>2</v>
      </c>
      <c r="AJ5262" t="s">
        <v>507</v>
      </c>
      <c r="AK5262" t="s">
        <v>540</v>
      </c>
      <c r="AQ5262" t="s">
        <v>540</v>
      </c>
      <c r="AU5262" t="s">
        <v>508</v>
      </c>
      <c r="AV5262" t="s">
        <v>508</v>
      </c>
      <c r="AX5262" t="s">
        <v>534</v>
      </c>
      <c r="BV5262" t="s">
        <v>508</v>
      </c>
    </row>
    <row r="5263" spans="1:74" ht="14.65" customHeight="1">
      <c r="A5263" s="82" t="s">
        <v>640</v>
      </c>
      <c r="B5263" t="s">
        <v>20</v>
      </c>
      <c r="C5263" t="b">
        <v>1</v>
      </c>
      <c r="D5263">
        <v>54888</v>
      </c>
      <c r="E5263" t="s">
        <v>1206</v>
      </c>
      <c r="F5263">
        <v>3469</v>
      </c>
      <c r="G5263" t="s">
        <v>4862</v>
      </c>
      <c r="H5263" t="s">
        <v>319</v>
      </c>
      <c r="I5263" t="s">
        <v>4856</v>
      </c>
      <c r="J5263" t="s">
        <v>3075</v>
      </c>
      <c r="K5263" t="s">
        <v>568</v>
      </c>
      <c r="L5263" t="s">
        <v>569</v>
      </c>
      <c r="N5263" t="s">
        <v>506</v>
      </c>
      <c r="O5263" t="s">
        <v>507</v>
      </c>
      <c r="P5263" t="s">
        <v>507</v>
      </c>
      <c r="Q5263" t="s">
        <v>4869</v>
      </c>
      <c r="R5263" t="s">
        <v>48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508</v>
      </c>
      <c r="AA5263" t="s">
        <v>515</v>
      </c>
      <c r="AB5263" t="s">
        <v>507</v>
      </c>
      <c r="AC5263">
        <v>11</v>
      </c>
      <c r="AD5263">
        <v>1975</v>
      </c>
      <c r="AG5263" t="s">
        <v>508</v>
      </c>
      <c r="AH5263" t="s">
        <v>631</v>
      </c>
      <c r="AI5263">
        <v>2</v>
      </c>
      <c r="AJ5263" t="s">
        <v>507</v>
      </c>
      <c r="AK5263" t="s">
        <v>540</v>
      </c>
      <c r="AQ5263" t="s">
        <v>540</v>
      </c>
      <c r="AU5263" t="s">
        <v>508</v>
      </c>
      <c r="AV5263" t="s">
        <v>508</v>
      </c>
      <c r="AX5263" t="s">
        <v>534</v>
      </c>
      <c r="BV5263" t="s">
        <v>508</v>
      </c>
    </row>
    <row r="5264" spans="1:74" ht="14.65" customHeight="1">
      <c r="A5264" s="82" t="s">
        <v>557</v>
      </c>
      <c r="B5264" t="s">
        <v>20</v>
      </c>
      <c r="C5264" t="b">
        <v>1</v>
      </c>
      <c r="D5264">
        <v>54888</v>
      </c>
      <c r="E5264" t="s">
        <v>1206</v>
      </c>
      <c r="F5264">
        <v>3469</v>
      </c>
      <c r="G5264" t="s">
        <v>4862</v>
      </c>
      <c r="H5264" t="s">
        <v>319</v>
      </c>
      <c r="I5264" t="s">
        <v>4856</v>
      </c>
      <c r="J5264" t="s">
        <v>644</v>
      </c>
      <c r="K5264" t="s">
        <v>568</v>
      </c>
      <c r="L5264" t="s">
        <v>569</v>
      </c>
      <c r="N5264" t="s">
        <v>506</v>
      </c>
      <c r="O5264" t="s">
        <v>507</v>
      </c>
      <c r="P5264" t="s">
        <v>507</v>
      </c>
      <c r="Q5264" t="s">
        <v>4870</v>
      </c>
      <c r="R5264" t="s">
        <v>48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508</v>
      </c>
      <c r="AA5264" t="s">
        <v>515</v>
      </c>
      <c r="AB5264" t="s">
        <v>507</v>
      </c>
      <c r="AC5264">
        <v>7</v>
      </c>
      <c r="AD5264">
        <v>1967</v>
      </c>
      <c r="AG5264" t="s">
        <v>508</v>
      </c>
      <c r="AH5264" t="s">
        <v>631</v>
      </c>
      <c r="AI5264">
        <v>2</v>
      </c>
      <c r="AJ5264" t="s">
        <v>507</v>
      </c>
      <c r="AK5264" t="s">
        <v>540</v>
      </c>
      <c r="AQ5264" t="s">
        <v>540</v>
      </c>
      <c r="AU5264" t="s">
        <v>508</v>
      </c>
      <c r="AV5264" t="s">
        <v>508</v>
      </c>
      <c r="AX5264" t="s">
        <v>534</v>
      </c>
      <c r="BV5264" t="s">
        <v>508</v>
      </c>
    </row>
    <row r="5265" spans="1:76" ht="14.65" customHeight="1">
      <c r="A5265" s="82" t="s">
        <v>867</v>
      </c>
      <c r="B5265" t="s">
        <v>10</v>
      </c>
      <c r="C5265" t="b">
        <v>1</v>
      </c>
      <c r="D5265">
        <v>54888</v>
      </c>
      <c r="E5265" t="s">
        <v>1206</v>
      </c>
      <c r="F5265">
        <v>3470</v>
      </c>
      <c r="G5265" t="s">
        <v>4871</v>
      </c>
      <c r="H5265" t="s">
        <v>319</v>
      </c>
      <c r="I5265" t="s">
        <v>4872</v>
      </c>
      <c r="J5265" t="s">
        <v>503</v>
      </c>
      <c r="K5265" t="s">
        <v>538</v>
      </c>
      <c r="L5265" t="s">
        <v>539</v>
      </c>
      <c r="N5265" t="s">
        <v>506</v>
      </c>
      <c r="O5265" t="s">
        <v>507</v>
      </c>
      <c r="P5265" t="s">
        <v>507</v>
      </c>
      <c r="Q5265" t="s">
        <v>4873</v>
      </c>
      <c r="R5265" t="s">
        <v>48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508</v>
      </c>
      <c r="AA5265" t="s">
        <v>515</v>
      </c>
      <c r="AB5265" t="s">
        <v>507</v>
      </c>
      <c r="AC5265">
        <v>6</v>
      </c>
      <c r="AD5265">
        <v>1958</v>
      </c>
      <c r="AE5265">
        <v>12</v>
      </c>
      <c r="AF5265">
        <v>2026</v>
      </c>
      <c r="AG5265" t="s">
        <v>508</v>
      </c>
      <c r="AH5265" t="s">
        <v>631</v>
      </c>
      <c r="AI5265">
        <v>2</v>
      </c>
      <c r="AJ5265" t="s">
        <v>507</v>
      </c>
      <c r="AK5265" t="s">
        <v>540</v>
      </c>
      <c r="AQ5265" t="s">
        <v>540</v>
      </c>
      <c r="AU5265" t="s">
        <v>508</v>
      </c>
      <c r="AV5265" t="s">
        <v>508</v>
      </c>
      <c r="AX5265" t="s">
        <v>550</v>
      </c>
      <c r="BV5265" t="s">
        <v>508</v>
      </c>
    </row>
    <row r="5266" spans="1:76" ht="14.65" customHeight="1">
      <c r="A5266" s="82" t="s">
        <v>867</v>
      </c>
      <c r="B5266" t="s">
        <v>10</v>
      </c>
      <c r="C5266" t="b">
        <v>1</v>
      </c>
      <c r="D5266">
        <v>54888</v>
      </c>
      <c r="E5266" t="s">
        <v>1206</v>
      </c>
      <c r="F5266">
        <v>3470</v>
      </c>
      <c r="G5266" t="s">
        <v>4871</v>
      </c>
      <c r="H5266" t="s">
        <v>319</v>
      </c>
      <c r="I5266" t="s">
        <v>4872</v>
      </c>
      <c r="J5266" t="s">
        <v>514</v>
      </c>
      <c r="K5266" t="s">
        <v>538</v>
      </c>
      <c r="L5266" t="s">
        <v>539</v>
      </c>
      <c r="N5266" t="s">
        <v>506</v>
      </c>
      <c r="O5266" t="s">
        <v>507</v>
      </c>
      <c r="P5266" t="s">
        <v>507</v>
      </c>
      <c r="Q5266" t="s">
        <v>4874</v>
      </c>
      <c r="R5266" t="s">
        <v>48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508</v>
      </c>
      <c r="AA5266" t="s">
        <v>515</v>
      </c>
      <c r="AB5266" t="s">
        <v>507</v>
      </c>
      <c r="AC5266">
        <v>12</v>
      </c>
      <c r="AD5266">
        <v>1958</v>
      </c>
      <c r="AE5266">
        <v>12</v>
      </c>
      <c r="AF5266">
        <v>2026</v>
      </c>
      <c r="AG5266" t="s">
        <v>508</v>
      </c>
      <c r="AH5266" t="s">
        <v>631</v>
      </c>
      <c r="AI5266">
        <v>2</v>
      </c>
      <c r="AJ5266" t="s">
        <v>507</v>
      </c>
      <c r="AK5266" t="s">
        <v>540</v>
      </c>
      <c r="AQ5266" t="s">
        <v>540</v>
      </c>
      <c r="AU5266" t="s">
        <v>508</v>
      </c>
      <c r="AV5266" t="s">
        <v>508</v>
      </c>
      <c r="AX5266" t="s">
        <v>550</v>
      </c>
      <c r="BV5266" t="s">
        <v>508</v>
      </c>
    </row>
    <row r="5267" spans="1:76" ht="14.65" customHeight="1">
      <c r="A5267" s="82" t="s">
        <v>605</v>
      </c>
      <c r="B5267" t="s">
        <v>10</v>
      </c>
      <c r="C5267" t="b">
        <v>1</v>
      </c>
      <c r="D5267">
        <v>54888</v>
      </c>
      <c r="E5267" t="s">
        <v>1206</v>
      </c>
      <c r="F5267">
        <v>3470</v>
      </c>
      <c r="G5267" t="s">
        <v>4871</v>
      </c>
      <c r="H5267" t="s">
        <v>319</v>
      </c>
      <c r="I5267" t="s">
        <v>4872</v>
      </c>
      <c r="J5267" t="s">
        <v>517</v>
      </c>
      <c r="K5267" t="s">
        <v>538</v>
      </c>
      <c r="L5267" t="s">
        <v>539</v>
      </c>
      <c r="N5267" t="s">
        <v>506</v>
      </c>
      <c r="O5267" t="s">
        <v>507</v>
      </c>
      <c r="P5267" t="s">
        <v>507</v>
      </c>
      <c r="Q5267" t="s">
        <v>4875</v>
      </c>
      <c r="R5267" t="s">
        <v>48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508</v>
      </c>
      <c r="AA5267" t="s">
        <v>515</v>
      </c>
      <c r="AB5267" t="s">
        <v>507</v>
      </c>
      <c r="AC5267">
        <v>3</v>
      </c>
      <c r="AD5267">
        <v>1961</v>
      </c>
      <c r="AE5267">
        <v>12</v>
      </c>
      <c r="AF5267">
        <v>2026</v>
      </c>
      <c r="AG5267" t="s">
        <v>508</v>
      </c>
      <c r="AH5267" t="s">
        <v>631</v>
      </c>
      <c r="AI5267">
        <v>2</v>
      </c>
      <c r="AJ5267" t="s">
        <v>507</v>
      </c>
      <c r="AK5267" t="s">
        <v>540</v>
      </c>
      <c r="AQ5267" t="s">
        <v>540</v>
      </c>
      <c r="AU5267" t="s">
        <v>508</v>
      </c>
      <c r="AV5267" t="s">
        <v>508</v>
      </c>
      <c r="AX5267" t="s">
        <v>550</v>
      </c>
      <c r="BV5267" t="s">
        <v>508</v>
      </c>
    </row>
    <row r="5268" spans="1:76" ht="14.65" customHeight="1">
      <c r="A5268" s="82" t="s">
        <v>588</v>
      </c>
      <c r="B5268" t="s">
        <v>10</v>
      </c>
      <c r="C5268" t="b">
        <v>1</v>
      </c>
      <c r="D5268">
        <v>54888</v>
      </c>
      <c r="E5268" t="s">
        <v>1206</v>
      </c>
      <c r="F5268">
        <v>3470</v>
      </c>
      <c r="G5268" t="s">
        <v>4871</v>
      </c>
      <c r="H5268" t="s">
        <v>319</v>
      </c>
      <c r="I5268" t="s">
        <v>4872</v>
      </c>
      <c r="J5268" t="s">
        <v>543</v>
      </c>
      <c r="K5268" t="s">
        <v>538</v>
      </c>
      <c r="L5268" t="s">
        <v>539</v>
      </c>
      <c r="N5268" t="s">
        <v>506</v>
      </c>
      <c r="O5268" t="s">
        <v>507</v>
      </c>
      <c r="P5268" t="s">
        <v>507</v>
      </c>
      <c r="Q5268" t="s">
        <v>4876</v>
      </c>
      <c r="R5268" t="s">
        <v>48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508</v>
      </c>
      <c r="AA5268" t="s">
        <v>515</v>
      </c>
      <c r="AB5268" t="s">
        <v>507</v>
      </c>
      <c r="AC5268">
        <v>6</v>
      </c>
      <c r="AD5268">
        <v>1968</v>
      </c>
      <c r="AE5268">
        <v>12</v>
      </c>
      <c r="AF5268">
        <v>2026</v>
      </c>
      <c r="AG5268" t="s">
        <v>508</v>
      </c>
      <c r="AH5268" t="s">
        <v>631</v>
      </c>
      <c r="AI5268">
        <v>2</v>
      </c>
      <c r="AJ5268" t="s">
        <v>507</v>
      </c>
      <c r="AK5268" t="s">
        <v>540</v>
      </c>
      <c r="AQ5268" t="s">
        <v>540</v>
      </c>
      <c r="AU5268" t="s">
        <v>508</v>
      </c>
      <c r="AV5268" t="s">
        <v>508</v>
      </c>
      <c r="AX5268" t="s">
        <v>550</v>
      </c>
      <c r="BV5268" t="s">
        <v>508</v>
      </c>
    </row>
    <row r="5269" spans="1:76" ht="14.65" customHeight="1">
      <c r="A5269" s="82" t="s">
        <v>641</v>
      </c>
      <c r="B5269" t="s">
        <v>9</v>
      </c>
      <c r="C5269" t="b">
        <v>1</v>
      </c>
      <c r="D5269">
        <v>54888</v>
      </c>
      <c r="E5269" t="s">
        <v>1206</v>
      </c>
      <c r="F5269">
        <v>3470</v>
      </c>
      <c r="G5269" t="s">
        <v>4871</v>
      </c>
      <c r="H5269" t="s">
        <v>319</v>
      </c>
      <c r="I5269" t="s">
        <v>4872</v>
      </c>
      <c r="J5269" t="s">
        <v>518</v>
      </c>
      <c r="K5269" t="s">
        <v>544</v>
      </c>
      <c r="L5269" t="s">
        <v>539</v>
      </c>
      <c r="N5269" t="s">
        <v>506</v>
      </c>
      <c r="O5269" t="s">
        <v>507</v>
      </c>
      <c r="P5269" t="s">
        <v>507</v>
      </c>
      <c r="Q5269" t="s">
        <v>4877</v>
      </c>
      <c r="R5269" t="s">
        <v>48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508</v>
      </c>
      <c r="AA5269" t="s">
        <v>515</v>
      </c>
      <c r="AB5269" t="s">
        <v>507</v>
      </c>
      <c r="AC5269">
        <v>12</v>
      </c>
      <c r="AD5269">
        <v>1977</v>
      </c>
      <c r="AG5269" t="s">
        <v>508</v>
      </c>
      <c r="AH5269" t="s">
        <v>631</v>
      </c>
      <c r="AI5269">
        <v>2</v>
      </c>
      <c r="AJ5269" t="s">
        <v>507</v>
      </c>
      <c r="AK5269" t="s">
        <v>675</v>
      </c>
      <c r="AL5269" t="s">
        <v>540</v>
      </c>
      <c r="AQ5269" t="s">
        <v>540</v>
      </c>
      <c r="AU5269" t="s">
        <v>508</v>
      </c>
      <c r="AV5269" t="s">
        <v>508</v>
      </c>
      <c r="AX5269" t="s">
        <v>541</v>
      </c>
      <c r="AZ5269" t="s">
        <v>510</v>
      </c>
      <c r="BC5269" t="s">
        <v>510</v>
      </c>
      <c r="BV5269" t="s">
        <v>510</v>
      </c>
      <c r="BW5269" t="s">
        <v>510</v>
      </c>
      <c r="BX5269" t="s">
        <v>508</v>
      </c>
    </row>
    <row r="5270" spans="1:76" ht="14.65" customHeight="1">
      <c r="A5270" s="82" t="s">
        <v>791</v>
      </c>
      <c r="B5270" t="s">
        <v>9</v>
      </c>
      <c r="C5270" t="b">
        <v>1</v>
      </c>
      <c r="D5270">
        <v>54888</v>
      </c>
      <c r="E5270" t="s">
        <v>1206</v>
      </c>
      <c r="F5270">
        <v>3470</v>
      </c>
      <c r="G5270" t="s">
        <v>4871</v>
      </c>
      <c r="H5270" t="s">
        <v>319</v>
      </c>
      <c r="I5270" t="s">
        <v>4872</v>
      </c>
      <c r="J5270" t="s">
        <v>597</v>
      </c>
      <c r="K5270" t="s">
        <v>544</v>
      </c>
      <c r="L5270" t="s">
        <v>539</v>
      </c>
      <c r="N5270" t="s">
        <v>506</v>
      </c>
      <c r="O5270" t="s">
        <v>507</v>
      </c>
      <c r="P5270" t="s">
        <v>507</v>
      </c>
      <c r="Q5270" t="s">
        <v>4878</v>
      </c>
      <c r="R5270" t="s">
        <v>48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508</v>
      </c>
      <c r="AA5270" t="s">
        <v>515</v>
      </c>
      <c r="AB5270" t="s">
        <v>507</v>
      </c>
      <c r="AC5270">
        <v>12</v>
      </c>
      <c r="AD5270">
        <v>1978</v>
      </c>
      <c r="AG5270" t="s">
        <v>508</v>
      </c>
      <c r="AH5270" t="s">
        <v>631</v>
      </c>
      <c r="AI5270">
        <v>2</v>
      </c>
      <c r="AJ5270" t="s">
        <v>507</v>
      </c>
      <c r="AK5270" t="s">
        <v>675</v>
      </c>
      <c r="AL5270" t="s">
        <v>540</v>
      </c>
      <c r="AQ5270" t="s">
        <v>540</v>
      </c>
      <c r="AU5270" t="s">
        <v>508</v>
      </c>
      <c r="AV5270" t="s">
        <v>508</v>
      </c>
      <c r="AX5270" t="s">
        <v>541</v>
      </c>
      <c r="AZ5270" t="s">
        <v>510</v>
      </c>
      <c r="BC5270" t="s">
        <v>510</v>
      </c>
      <c r="BV5270" t="s">
        <v>510</v>
      </c>
      <c r="BW5270" t="s">
        <v>510</v>
      </c>
      <c r="BX5270" t="s">
        <v>508</v>
      </c>
    </row>
    <row r="5271" spans="1:76" ht="14.65" customHeight="1">
      <c r="A5271" s="82" t="s">
        <v>564</v>
      </c>
      <c r="B5271" t="s">
        <v>9</v>
      </c>
      <c r="C5271" t="b">
        <v>1</v>
      </c>
      <c r="D5271">
        <v>54888</v>
      </c>
      <c r="E5271" t="s">
        <v>1206</v>
      </c>
      <c r="F5271">
        <v>3470</v>
      </c>
      <c r="G5271" t="s">
        <v>4871</v>
      </c>
      <c r="H5271" t="s">
        <v>319</v>
      </c>
      <c r="I5271" t="s">
        <v>4872</v>
      </c>
      <c r="J5271" t="s">
        <v>604</v>
      </c>
      <c r="K5271" t="s">
        <v>544</v>
      </c>
      <c r="L5271" t="s">
        <v>539</v>
      </c>
      <c r="N5271" t="s">
        <v>506</v>
      </c>
      <c r="O5271" t="s">
        <v>507</v>
      </c>
      <c r="P5271" t="s">
        <v>507</v>
      </c>
      <c r="Q5271" t="s">
        <v>4879</v>
      </c>
      <c r="R5271" t="s">
        <v>48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508</v>
      </c>
      <c r="AA5271" t="s">
        <v>515</v>
      </c>
      <c r="AB5271" t="s">
        <v>507</v>
      </c>
      <c r="AC5271">
        <v>6</v>
      </c>
      <c r="AD5271">
        <v>1980</v>
      </c>
      <c r="AG5271" t="s">
        <v>508</v>
      </c>
      <c r="AH5271" t="s">
        <v>631</v>
      </c>
      <c r="AI5271">
        <v>2</v>
      </c>
      <c r="AJ5271" t="s">
        <v>507</v>
      </c>
      <c r="AK5271" t="s">
        <v>675</v>
      </c>
      <c r="AL5271" t="s">
        <v>540</v>
      </c>
      <c r="AQ5271" t="s">
        <v>540</v>
      </c>
      <c r="AU5271" t="s">
        <v>508</v>
      </c>
      <c r="AV5271" t="s">
        <v>508</v>
      </c>
      <c r="AX5271" t="s">
        <v>541</v>
      </c>
      <c r="AZ5271" t="s">
        <v>510</v>
      </c>
      <c r="BC5271" t="s">
        <v>510</v>
      </c>
      <c r="BV5271" t="s">
        <v>510</v>
      </c>
      <c r="BW5271" t="s">
        <v>510</v>
      </c>
      <c r="BX5271" t="s">
        <v>508</v>
      </c>
    </row>
    <row r="5272" spans="1:76" ht="14.65" customHeight="1">
      <c r="A5272" s="82" t="s">
        <v>670</v>
      </c>
      <c r="B5272" t="s">
        <v>9</v>
      </c>
      <c r="C5272" t="b">
        <v>1</v>
      </c>
      <c r="D5272">
        <v>54888</v>
      </c>
      <c r="E5272" t="s">
        <v>1206</v>
      </c>
      <c r="F5272">
        <v>3470</v>
      </c>
      <c r="G5272" t="s">
        <v>4871</v>
      </c>
      <c r="H5272" t="s">
        <v>319</v>
      </c>
      <c r="I5272" t="s">
        <v>4872</v>
      </c>
      <c r="J5272" t="s">
        <v>657</v>
      </c>
      <c r="K5272" t="s">
        <v>544</v>
      </c>
      <c r="L5272" t="s">
        <v>539</v>
      </c>
      <c r="N5272" t="s">
        <v>506</v>
      </c>
      <c r="O5272" t="s">
        <v>507</v>
      </c>
      <c r="P5272" t="s">
        <v>507</v>
      </c>
      <c r="Q5272" t="s">
        <v>4880</v>
      </c>
      <c r="R5272" t="s">
        <v>48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508</v>
      </c>
      <c r="AA5272" t="s">
        <v>515</v>
      </c>
      <c r="AB5272" t="s">
        <v>507</v>
      </c>
      <c r="AC5272">
        <v>12</v>
      </c>
      <c r="AD5272">
        <v>1982</v>
      </c>
      <c r="AG5272" t="s">
        <v>508</v>
      </c>
      <c r="AH5272" t="s">
        <v>631</v>
      </c>
      <c r="AI5272">
        <v>2</v>
      </c>
      <c r="AJ5272" t="s">
        <v>507</v>
      </c>
      <c r="AK5272" t="s">
        <v>675</v>
      </c>
      <c r="AL5272" t="s">
        <v>540</v>
      </c>
      <c r="AQ5272" t="s">
        <v>540</v>
      </c>
      <c r="AU5272" t="s">
        <v>508</v>
      </c>
      <c r="AV5272" t="s">
        <v>508</v>
      </c>
      <c r="AX5272" t="s">
        <v>541</v>
      </c>
      <c r="AZ5272" t="s">
        <v>510</v>
      </c>
      <c r="BC5272" t="s">
        <v>510</v>
      </c>
      <c r="BV5272" t="s">
        <v>508</v>
      </c>
    </row>
    <row r="5273" spans="1:76" ht="14.65" customHeight="1">
      <c r="A5273" s="82" t="s">
        <v>557</v>
      </c>
      <c r="B5273" t="s">
        <v>20</v>
      </c>
      <c r="C5273" t="b">
        <v>1</v>
      </c>
      <c r="D5273">
        <v>54888</v>
      </c>
      <c r="E5273" t="s">
        <v>1206</v>
      </c>
      <c r="F5273">
        <v>3470</v>
      </c>
      <c r="G5273" t="s">
        <v>4871</v>
      </c>
      <c r="H5273" t="s">
        <v>319</v>
      </c>
      <c r="I5273" t="s">
        <v>4872</v>
      </c>
      <c r="J5273" t="s">
        <v>644</v>
      </c>
      <c r="K5273" t="s">
        <v>568</v>
      </c>
      <c r="L5273" t="s">
        <v>569</v>
      </c>
      <c r="N5273" t="s">
        <v>506</v>
      </c>
      <c r="O5273" t="s">
        <v>507</v>
      </c>
      <c r="P5273" t="s">
        <v>507</v>
      </c>
      <c r="Q5273" t="s">
        <v>4881</v>
      </c>
      <c r="R5273" t="s">
        <v>48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508</v>
      </c>
      <c r="AA5273" t="s">
        <v>515</v>
      </c>
      <c r="AB5273" t="s">
        <v>507</v>
      </c>
      <c r="AC5273">
        <v>7</v>
      </c>
      <c r="AD5273">
        <v>1967</v>
      </c>
      <c r="AG5273" t="s">
        <v>508</v>
      </c>
      <c r="AH5273" t="s">
        <v>631</v>
      </c>
      <c r="AI5273">
        <v>2</v>
      </c>
      <c r="AJ5273" t="s">
        <v>507</v>
      </c>
      <c r="AK5273" t="s">
        <v>540</v>
      </c>
      <c r="AQ5273" t="s">
        <v>540</v>
      </c>
      <c r="AU5273" t="s">
        <v>508</v>
      </c>
      <c r="AV5273" t="s">
        <v>508</v>
      </c>
      <c r="AX5273" t="s">
        <v>534</v>
      </c>
      <c r="BV5273" t="s">
        <v>508</v>
      </c>
    </row>
    <row r="5274" spans="1:76" ht="14.65" customHeight="1">
      <c r="A5274" s="82" t="s">
        <v>618</v>
      </c>
      <c r="B5274" t="s">
        <v>10</v>
      </c>
      <c r="C5274" t="b">
        <v>1</v>
      </c>
      <c r="D5274">
        <v>17698</v>
      </c>
      <c r="E5274" t="s">
        <v>2711</v>
      </c>
      <c r="F5274">
        <v>3476</v>
      </c>
      <c r="G5274" t="s">
        <v>4882</v>
      </c>
      <c r="H5274" t="s">
        <v>319</v>
      </c>
      <c r="I5274" t="s">
        <v>4883</v>
      </c>
      <c r="J5274" t="s">
        <v>518</v>
      </c>
      <c r="K5274" t="s">
        <v>538</v>
      </c>
      <c r="L5274" t="s">
        <v>539</v>
      </c>
      <c r="N5274" t="s">
        <v>506</v>
      </c>
      <c r="O5274" t="s">
        <v>507</v>
      </c>
      <c r="P5274" t="s">
        <v>507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508</v>
      </c>
      <c r="AA5274" t="s">
        <v>515</v>
      </c>
      <c r="AB5274" t="s">
        <v>507</v>
      </c>
      <c r="AC5274">
        <v>4</v>
      </c>
      <c r="AD5274">
        <v>1974</v>
      </c>
      <c r="AG5274" t="s">
        <v>508</v>
      </c>
      <c r="AH5274" t="s">
        <v>511</v>
      </c>
      <c r="AI5274">
        <v>1</v>
      </c>
      <c r="AJ5274" t="s">
        <v>507</v>
      </c>
      <c r="AK5274" t="s">
        <v>540</v>
      </c>
      <c r="AL5274" t="s">
        <v>512</v>
      </c>
      <c r="AQ5274" t="s">
        <v>540</v>
      </c>
      <c r="AU5274" t="s">
        <v>508</v>
      </c>
      <c r="AV5274" t="s">
        <v>508</v>
      </c>
      <c r="AX5274" t="s">
        <v>550</v>
      </c>
      <c r="BV5274" t="s">
        <v>510</v>
      </c>
      <c r="BW5274" t="s">
        <v>510</v>
      </c>
      <c r="BX5274" t="s">
        <v>508</v>
      </c>
    </row>
    <row r="5275" spans="1:76" ht="14.65" customHeight="1">
      <c r="A5275" s="82" t="s">
        <v>592</v>
      </c>
      <c r="B5275" t="s">
        <v>10</v>
      </c>
      <c r="C5275" t="b">
        <v>1</v>
      </c>
      <c r="D5275">
        <v>17698</v>
      </c>
      <c r="E5275" t="s">
        <v>2711</v>
      </c>
      <c r="F5275">
        <v>3478</v>
      </c>
      <c r="G5275" t="s">
        <v>4884</v>
      </c>
      <c r="H5275" t="s">
        <v>319</v>
      </c>
      <c r="I5275" t="s">
        <v>978</v>
      </c>
      <c r="J5275" t="s">
        <v>503</v>
      </c>
      <c r="K5275" t="s">
        <v>538</v>
      </c>
      <c r="L5275" t="s">
        <v>539</v>
      </c>
      <c r="N5275" t="s">
        <v>506</v>
      </c>
      <c r="O5275" t="s">
        <v>507</v>
      </c>
      <c r="P5275" t="s">
        <v>507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508</v>
      </c>
      <c r="AA5275" t="s">
        <v>515</v>
      </c>
      <c r="AB5275" t="s">
        <v>507</v>
      </c>
      <c r="AC5275">
        <v>5</v>
      </c>
      <c r="AD5275">
        <v>1964</v>
      </c>
      <c r="AG5275" t="s">
        <v>508</v>
      </c>
      <c r="AH5275" t="s">
        <v>511</v>
      </c>
      <c r="AI5275">
        <v>1</v>
      </c>
      <c r="AJ5275" t="s">
        <v>507</v>
      </c>
      <c r="AK5275" t="s">
        <v>540</v>
      </c>
      <c r="AL5275" t="s">
        <v>512</v>
      </c>
      <c r="AM5275" t="s">
        <v>842</v>
      </c>
      <c r="AQ5275" t="s">
        <v>540</v>
      </c>
      <c r="AU5275" t="s">
        <v>508</v>
      </c>
      <c r="AV5275" t="s">
        <v>508</v>
      </c>
      <c r="AX5275" t="s">
        <v>550</v>
      </c>
      <c r="BV5275" t="s">
        <v>510</v>
      </c>
      <c r="BW5275" t="s">
        <v>510</v>
      </c>
      <c r="BX5275" t="s">
        <v>510</v>
      </c>
    </row>
    <row r="5276" spans="1:76" ht="14.65" customHeight="1">
      <c r="A5276" s="82" t="s">
        <v>619</v>
      </c>
      <c r="B5276" t="s">
        <v>10</v>
      </c>
      <c r="C5276" t="b">
        <v>1</v>
      </c>
      <c r="D5276">
        <v>17698</v>
      </c>
      <c r="E5276" t="s">
        <v>2711</v>
      </c>
      <c r="F5276">
        <v>3478</v>
      </c>
      <c r="G5276" t="s">
        <v>4884</v>
      </c>
      <c r="H5276" t="s">
        <v>319</v>
      </c>
      <c r="I5276" t="s">
        <v>978</v>
      </c>
      <c r="J5276" t="s">
        <v>514</v>
      </c>
      <c r="K5276" t="s">
        <v>538</v>
      </c>
      <c r="L5276" t="s">
        <v>539</v>
      </c>
      <c r="N5276" t="s">
        <v>506</v>
      </c>
      <c r="O5276" t="s">
        <v>507</v>
      </c>
      <c r="P5276" t="s">
        <v>507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508</v>
      </c>
      <c r="AA5276" t="s">
        <v>515</v>
      </c>
      <c r="AB5276" t="s">
        <v>507</v>
      </c>
      <c r="AC5276">
        <v>5</v>
      </c>
      <c r="AD5276">
        <v>1970</v>
      </c>
      <c r="AG5276" t="s">
        <v>508</v>
      </c>
      <c r="AH5276" t="s">
        <v>511</v>
      </c>
      <c r="AI5276">
        <v>1</v>
      </c>
      <c r="AJ5276" t="s">
        <v>507</v>
      </c>
      <c r="AK5276" t="s">
        <v>540</v>
      </c>
      <c r="AQ5276" t="s">
        <v>540</v>
      </c>
      <c r="AU5276" t="s">
        <v>508</v>
      </c>
      <c r="AV5276" t="s">
        <v>508</v>
      </c>
      <c r="AX5276" t="s">
        <v>550</v>
      </c>
      <c r="BV5276" t="s">
        <v>508</v>
      </c>
      <c r="BW5276" t="s">
        <v>508</v>
      </c>
      <c r="BX5276" t="s">
        <v>508</v>
      </c>
    </row>
    <row r="5277" spans="1:76" ht="14.65" customHeight="1">
      <c r="A5277" s="82" t="s">
        <v>546</v>
      </c>
      <c r="B5277" t="s">
        <v>10</v>
      </c>
      <c r="C5277" t="b">
        <v>1</v>
      </c>
      <c r="D5277">
        <v>17698</v>
      </c>
      <c r="E5277" t="s">
        <v>2711</v>
      </c>
      <c r="F5277">
        <v>3478</v>
      </c>
      <c r="G5277" t="s">
        <v>4884</v>
      </c>
      <c r="H5277" t="s">
        <v>319</v>
      </c>
      <c r="I5277" t="s">
        <v>978</v>
      </c>
      <c r="J5277" t="s">
        <v>517</v>
      </c>
      <c r="K5277" t="s">
        <v>538</v>
      </c>
      <c r="L5277" t="s">
        <v>539</v>
      </c>
      <c r="N5277" t="s">
        <v>506</v>
      </c>
      <c r="O5277" t="s">
        <v>507</v>
      </c>
      <c r="P5277" t="s">
        <v>507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508</v>
      </c>
      <c r="AA5277" t="s">
        <v>515</v>
      </c>
      <c r="AB5277" t="s">
        <v>507</v>
      </c>
      <c r="AC5277">
        <v>12</v>
      </c>
      <c r="AD5277">
        <v>1971</v>
      </c>
      <c r="AG5277" t="s">
        <v>508</v>
      </c>
      <c r="AH5277" t="s">
        <v>511</v>
      </c>
      <c r="AI5277">
        <v>1</v>
      </c>
      <c r="AJ5277" t="s">
        <v>507</v>
      </c>
      <c r="AK5277" t="s">
        <v>540</v>
      </c>
      <c r="AQ5277" t="s">
        <v>540</v>
      </c>
      <c r="AU5277" t="s">
        <v>508</v>
      </c>
      <c r="AV5277" t="s">
        <v>508</v>
      </c>
      <c r="AX5277" t="s">
        <v>550</v>
      </c>
      <c r="BV5277" t="s">
        <v>508</v>
      </c>
      <c r="BW5277" t="s">
        <v>508</v>
      </c>
      <c r="BX5277" t="s">
        <v>508</v>
      </c>
    </row>
    <row r="5278" spans="1:76" ht="14.65" customHeight="1">
      <c r="A5278" s="82" t="s">
        <v>546</v>
      </c>
      <c r="B5278" t="s">
        <v>10</v>
      </c>
      <c r="C5278" t="b">
        <v>1</v>
      </c>
      <c r="D5278">
        <v>17718</v>
      </c>
      <c r="E5278" t="s">
        <v>3940</v>
      </c>
      <c r="F5278">
        <v>3482</v>
      </c>
      <c r="G5278" t="s">
        <v>3443</v>
      </c>
      <c r="H5278" t="s">
        <v>319</v>
      </c>
      <c r="I5278" t="s">
        <v>4885</v>
      </c>
      <c r="J5278" t="s">
        <v>503</v>
      </c>
      <c r="K5278" t="s">
        <v>538</v>
      </c>
      <c r="L5278" t="s">
        <v>539</v>
      </c>
      <c r="N5278" t="s">
        <v>506</v>
      </c>
      <c r="O5278" t="s">
        <v>507</v>
      </c>
      <c r="P5278" t="s">
        <v>507</v>
      </c>
      <c r="Q5278" t="s">
        <v>4886</v>
      </c>
      <c r="R5278" t="s">
        <v>48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508</v>
      </c>
      <c r="AA5278" t="s">
        <v>515</v>
      </c>
      <c r="AB5278" t="s">
        <v>507</v>
      </c>
      <c r="AC5278">
        <v>1</v>
      </c>
      <c r="AD5278">
        <v>1971</v>
      </c>
      <c r="AE5278">
        <v>12</v>
      </c>
      <c r="AF5278">
        <v>2031</v>
      </c>
      <c r="AG5278" t="s">
        <v>508</v>
      </c>
      <c r="AH5278" t="s">
        <v>511</v>
      </c>
      <c r="AI5278">
        <v>1</v>
      </c>
      <c r="AJ5278" t="s">
        <v>507</v>
      </c>
      <c r="AK5278" t="s">
        <v>540</v>
      </c>
      <c r="AL5278" t="s">
        <v>512</v>
      </c>
      <c r="AQ5278" t="s">
        <v>540</v>
      </c>
      <c r="AU5278" t="s">
        <v>508</v>
      </c>
      <c r="AV5278" t="s">
        <v>508</v>
      </c>
      <c r="AX5278" t="s">
        <v>541</v>
      </c>
      <c r="BV5278" t="s">
        <v>510</v>
      </c>
      <c r="BW5278" t="s">
        <v>510</v>
      </c>
      <c r="BX5278" t="s">
        <v>510</v>
      </c>
    </row>
    <row r="5279" spans="1:76" ht="14.65" customHeight="1">
      <c r="A5279" s="82" t="s">
        <v>618</v>
      </c>
      <c r="B5279" t="s">
        <v>10</v>
      </c>
      <c r="C5279" t="b">
        <v>1</v>
      </c>
      <c r="D5279">
        <v>17718</v>
      </c>
      <c r="E5279" t="s">
        <v>3940</v>
      </c>
      <c r="F5279">
        <v>3482</v>
      </c>
      <c r="G5279" t="s">
        <v>3443</v>
      </c>
      <c r="H5279" t="s">
        <v>319</v>
      </c>
      <c r="I5279" t="s">
        <v>4885</v>
      </c>
      <c r="J5279" t="s">
        <v>514</v>
      </c>
      <c r="K5279" t="s">
        <v>538</v>
      </c>
      <c r="L5279" t="s">
        <v>539</v>
      </c>
      <c r="N5279" t="s">
        <v>506</v>
      </c>
      <c r="O5279" t="s">
        <v>507</v>
      </c>
      <c r="P5279" t="s">
        <v>507</v>
      </c>
      <c r="Q5279" t="s">
        <v>4887</v>
      </c>
      <c r="R5279" t="s">
        <v>48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508</v>
      </c>
      <c r="AA5279" t="s">
        <v>515</v>
      </c>
      <c r="AB5279" t="s">
        <v>507</v>
      </c>
      <c r="AC5279">
        <v>1</v>
      </c>
      <c r="AD5279">
        <v>1974</v>
      </c>
      <c r="AE5279">
        <v>12</v>
      </c>
      <c r="AF5279">
        <v>2034</v>
      </c>
      <c r="AG5279" t="s">
        <v>508</v>
      </c>
      <c r="AH5279" t="s">
        <v>511</v>
      </c>
      <c r="AI5279">
        <v>1</v>
      </c>
      <c r="AJ5279" t="s">
        <v>507</v>
      </c>
      <c r="AK5279" t="s">
        <v>540</v>
      </c>
      <c r="AL5279" t="s">
        <v>512</v>
      </c>
      <c r="AQ5279" t="s">
        <v>540</v>
      </c>
      <c r="AU5279" t="s">
        <v>508</v>
      </c>
      <c r="AV5279" t="s">
        <v>508</v>
      </c>
      <c r="AX5279" t="s">
        <v>541</v>
      </c>
      <c r="BV5279" t="s">
        <v>510</v>
      </c>
      <c r="BW5279" t="s">
        <v>510</v>
      </c>
      <c r="BX5279" t="s">
        <v>510</v>
      </c>
    </row>
    <row r="5280" spans="1:76" ht="14.65" customHeight="1">
      <c r="A5280" s="82" t="s">
        <v>520</v>
      </c>
      <c r="B5280" t="s">
        <v>20</v>
      </c>
      <c r="C5280" t="b">
        <v>1</v>
      </c>
      <c r="D5280">
        <v>17718</v>
      </c>
      <c r="E5280" t="s">
        <v>3940</v>
      </c>
      <c r="F5280">
        <v>3482</v>
      </c>
      <c r="G5280" t="s">
        <v>3443</v>
      </c>
      <c r="H5280" t="s">
        <v>319</v>
      </c>
      <c r="I5280" t="s">
        <v>4885</v>
      </c>
      <c r="J5280" t="s">
        <v>517</v>
      </c>
      <c r="K5280" t="s">
        <v>568</v>
      </c>
      <c r="L5280" t="s">
        <v>569</v>
      </c>
      <c r="N5280" t="s">
        <v>506</v>
      </c>
      <c r="O5280" t="s">
        <v>507</v>
      </c>
      <c r="P5280" t="s">
        <v>507</v>
      </c>
      <c r="Q5280" t="s">
        <v>4888</v>
      </c>
      <c r="R5280" t="s">
        <v>48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508</v>
      </c>
      <c r="AA5280" t="s">
        <v>515</v>
      </c>
      <c r="AB5280" t="s">
        <v>507</v>
      </c>
      <c r="AC5280">
        <v>6</v>
      </c>
      <c r="AD5280">
        <v>2011</v>
      </c>
      <c r="AE5280">
        <v>12</v>
      </c>
      <c r="AF5280">
        <v>2056</v>
      </c>
      <c r="AG5280" t="s">
        <v>508</v>
      </c>
      <c r="AH5280" t="s">
        <v>511</v>
      </c>
      <c r="AI5280">
        <v>1</v>
      </c>
      <c r="AJ5280" t="s">
        <v>507</v>
      </c>
      <c r="AK5280" t="s">
        <v>540</v>
      </c>
      <c r="AQ5280" t="s">
        <v>540</v>
      </c>
      <c r="AU5280" t="s">
        <v>508</v>
      </c>
      <c r="AV5280" t="s">
        <v>508</v>
      </c>
      <c r="AX5280" t="s">
        <v>534</v>
      </c>
      <c r="BV5280" t="s">
        <v>508</v>
      </c>
      <c r="BW5280" t="s">
        <v>508</v>
      </c>
      <c r="BX5280" t="s">
        <v>508</v>
      </c>
    </row>
    <row r="5281" spans="1:76" ht="14.65" customHeight="1">
      <c r="A5281" s="82" t="s">
        <v>766</v>
      </c>
      <c r="B5281" t="s">
        <v>20</v>
      </c>
      <c r="C5281" t="b">
        <v>1</v>
      </c>
      <c r="D5281">
        <v>17718</v>
      </c>
      <c r="E5281" t="s">
        <v>3940</v>
      </c>
      <c r="F5281">
        <v>3482</v>
      </c>
      <c r="G5281" t="s">
        <v>3443</v>
      </c>
      <c r="H5281" t="s">
        <v>319</v>
      </c>
      <c r="I5281" t="s">
        <v>4885</v>
      </c>
      <c r="J5281" t="s">
        <v>543</v>
      </c>
      <c r="K5281" t="s">
        <v>568</v>
      </c>
      <c r="L5281" t="s">
        <v>569</v>
      </c>
      <c r="N5281" t="s">
        <v>506</v>
      </c>
      <c r="O5281" t="s">
        <v>507</v>
      </c>
      <c r="P5281" t="s">
        <v>507</v>
      </c>
      <c r="Q5281" t="s">
        <v>4889</v>
      </c>
      <c r="R5281" t="s">
        <v>48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508</v>
      </c>
      <c r="AA5281" t="s">
        <v>515</v>
      </c>
      <c r="AB5281" t="s">
        <v>507</v>
      </c>
      <c r="AC5281">
        <v>5</v>
      </c>
      <c r="AD5281">
        <v>2013</v>
      </c>
      <c r="AE5281">
        <v>12</v>
      </c>
      <c r="AF5281">
        <v>2058</v>
      </c>
      <c r="AG5281" t="s">
        <v>508</v>
      </c>
      <c r="AH5281" t="s">
        <v>511</v>
      </c>
      <c r="AI5281">
        <v>1</v>
      </c>
      <c r="AJ5281" t="s">
        <v>507</v>
      </c>
      <c r="AK5281" t="s">
        <v>540</v>
      </c>
      <c r="AU5281" t="s">
        <v>508</v>
      </c>
      <c r="AV5281" t="s">
        <v>508</v>
      </c>
      <c r="AX5281" t="s">
        <v>534</v>
      </c>
      <c r="BV5281" t="s">
        <v>508</v>
      </c>
      <c r="BW5281" t="s">
        <v>508</v>
      </c>
      <c r="BX5281" t="s">
        <v>508</v>
      </c>
    </row>
    <row r="5282" spans="1:76" ht="14.65" customHeight="1">
      <c r="A5282" s="82" t="s">
        <v>615</v>
      </c>
      <c r="B5282" t="s">
        <v>10</v>
      </c>
      <c r="C5282" t="b">
        <v>1</v>
      </c>
      <c r="D5282">
        <v>17718</v>
      </c>
      <c r="E5282" t="s">
        <v>3940</v>
      </c>
      <c r="F5282">
        <v>3484</v>
      </c>
      <c r="G5282" t="s">
        <v>4890</v>
      </c>
      <c r="H5282" t="s">
        <v>319</v>
      </c>
      <c r="I5282" t="s">
        <v>4891</v>
      </c>
      <c r="J5282" t="s">
        <v>503</v>
      </c>
      <c r="K5282" t="s">
        <v>538</v>
      </c>
      <c r="L5282" t="s">
        <v>539</v>
      </c>
      <c r="N5282" t="s">
        <v>506</v>
      </c>
      <c r="O5282" t="s">
        <v>507</v>
      </c>
      <c r="P5282" t="s">
        <v>507</v>
      </c>
      <c r="Q5282" t="s">
        <v>4892</v>
      </c>
      <c r="R5282" t="s">
        <v>48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508</v>
      </c>
      <c r="AA5282" t="s">
        <v>515</v>
      </c>
      <c r="AB5282" t="s">
        <v>507</v>
      </c>
      <c r="AC5282">
        <v>1</v>
      </c>
      <c r="AD5282">
        <v>1960</v>
      </c>
      <c r="AG5282" t="s">
        <v>508</v>
      </c>
      <c r="AH5282" t="s">
        <v>511</v>
      </c>
      <c r="AI5282">
        <v>1</v>
      </c>
      <c r="AJ5282" t="s">
        <v>507</v>
      </c>
      <c r="AK5282" t="s">
        <v>540</v>
      </c>
      <c r="AQ5282" t="s">
        <v>540</v>
      </c>
      <c r="AU5282" t="s">
        <v>508</v>
      </c>
      <c r="AV5282" t="s">
        <v>508</v>
      </c>
      <c r="AX5282" t="s">
        <v>541</v>
      </c>
      <c r="BV5282" t="s">
        <v>508</v>
      </c>
      <c r="BW5282" t="s">
        <v>508</v>
      </c>
    </row>
    <row r="5283" spans="1:76" ht="14.65" customHeight="1">
      <c r="A5283" s="82" t="s">
        <v>608</v>
      </c>
      <c r="B5283" t="s">
        <v>10</v>
      </c>
      <c r="C5283" t="b">
        <v>1</v>
      </c>
      <c r="D5283">
        <v>17718</v>
      </c>
      <c r="E5283" t="s">
        <v>3940</v>
      </c>
      <c r="F5283">
        <v>3484</v>
      </c>
      <c r="G5283" t="s">
        <v>4890</v>
      </c>
      <c r="H5283" t="s">
        <v>319</v>
      </c>
      <c r="I5283" t="s">
        <v>4891</v>
      </c>
      <c r="J5283" t="s">
        <v>514</v>
      </c>
      <c r="K5283" t="s">
        <v>538</v>
      </c>
      <c r="L5283" t="s">
        <v>539</v>
      </c>
      <c r="N5283" t="s">
        <v>506</v>
      </c>
      <c r="O5283" t="s">
        <v>507</v>
      </c>
      <c r="P5283" t="s">
        <v>507</v>
      </c>
      <c r="Q5283" t="s">
        <v>4893</v>
      </c>
      <c r="R5283" t="s">
        <v>48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508</v>
      </c>
      <c r="AA5283" t="s">
        <v>515</v>
      </c>
      <c r="AB5283" t="s">
        <v>507</v>
      </c>
      <c r="AC5283">
        <v>1</v>
      </c>
      <c r="AD5283">
        <v>1962</v>
      </c>
      <c r="AE5283">
        <v>12</v>
      </c>
      <c r="AF5283">
        <v>2023</v>
      </c>
      <c r="AG5283" t="s">
        <v>508</v>
      </c>
      <c r="AH5283" t="s">
        <v>511</v>
      </c>
      <c r="AI5283">
        <v>1</v>
      </c>
      <c r="AJ5283" t="s">
        <v>507</v>
      </c>
      <c r="AK5283" t="s">
        <v>540</v>
      </c>
      <c r="AQ5283" t="s">
        <v>540</v>
      </c>
      <c r="AU5283" t="s">
        <v>508</v>
      </c>
      <c r="AV5283" t="s">
        <v>508</v>
      </c>
      <c r="AX5283" t="s">
        <v>541</v>
      </c>
      <c r="BV5283" t="s">
        <v>508</v>
      </c>
      <c r="BW5283" t="s">
        <v>508</v>
      </c>
    </row>
    <row r="5284" spans="1:76" ht="14.65" customHeight="1">
      <c r="A5284" s="82" t="s">
        <v>588</v>
      </c>
      <c r="B5284" t="s">
        <v>10</v>
      </c>
      <c r="C5284" t="b">
        <v>1</v>
      </c>
      <c r="D5284">
        <v>17718</v>
      </c>
      <c r="E5284" t="s">
        <v>3940</v>
      </c>
      <c r="F5284">
        <v>3484</v>
      </c>
      <c r="G5284" t="s">
        <v>4890</v>
      </c>
      <c r="H5284" t="s">
        <v>319</v>
      </c>
      <c r="I5284" t="s">
        <v>4891</v>
      </c>
      <c r="J5284" t="s">
        <v>517</v>
      </c>
      <c r="K5284" t="s">
        <v>538</v>
      </c>
      <c r="L5284" t="s">
        <v>539</v>
      </c>
      <c r="N5284" t="s">
        <v>506</v>
      </c>
      <c r="O5284" t="s">
        <v>507</v>
      </c>
      <c r="P5284" t="s">
        <v>507</v>
      </c>
      <c r="Q5284" t="s">
        <v>4894</v>
      </c>
      <c r="R5284" t="s">
        <v>48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508</v>
      </c>
      <c r="AA5284" t="s">
        <v>515</v>
      </c>
      <c r="AB5284" t="s">
        <v>507</v>
      </c>
      <c r="AC5284">
        <v>1</v>
      </c>
      <c r="AD5284">
        <v>1968</v>
      </c>
      <c r="AE5284">
        <v>12</v>
      </c>
      <c r="AF5284">
        <v>2030</v>
      </c>
      <c r="AG5284" t="s">
        <v>508</v>
      </c>
      <c r="AH5284" t="s">
        <v>511</v>
      </c>
      <c r="AI5284">
        <v>1</v>
      </c>
      <c r="AJ5284" t="s">
        <v>507</v>
      </c>
      <c r="AK5284" t="s">
        <v>540</v>
      </c>
      <c r="AQ5284" t="s">
        <v>540</v>
      </c>
      <c r="AU5284" t="s">
        <v>508</v>
      </c>
      <c r="AV5284" t="s">
        <v>508</v>
      </c>
      <c r="AX5284" t="s">
        <v>541</v>
      </c>
      <c r="BV5284" t="s">
        <v>508</v>
      </c>
      <c r="BW5284" t="s">
        <v>508</v>
      </c>
    </row>
    <row r="5285" spans="1:76" ht="14.65" customHeight="1">
      <c r="A5285" s="82" t="s">
        <v>600</v>
      </c>
      <c r="B5285" t="s">
        <v>10</v>
      </c>
      <c r="C5285" t="b">
        <v>1</v>
      </c>
      <c r="D5285">
        <v>17718</v>
      </c>
      <c r="E5285" t="s">
        <v>3940</v>
      </c>
      <c r="F5285">
        <v>3485</v>
      </c>
      <c r="G5285" t="s">
        <v>4895</v>
      </c>
      <c r="H5285" t="s">
        <v>319</v>
      </c>
      <c r="I5285" t="s">
        <v>4896</v>
      </c>
      <c r="J5285" t="s">
        <v>503</v>
      </c>
      <c r="K5285" t="s">
        <v>538</v>
      </c>
      <c r="L5285" t="s">
        <v>539</v>
      </c>
      <c r="N5285" t="s">
        <v>506</v>
      </c>
      <c r="O5285" t="s">
        <v>507</v>
      </c>
      <c r="P5285" t="s">
        <v>507</v>
      </c>
      <c r="Q5285" t="s">
        <v>4897</v>
      </c>
      <c r="R5285" t="s">
        <v>48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508</v>
      </c>
      <c r="AA5285" t="s">
        <v>515</v>
      </c>
      <c r="AB5285" t="s">
        <v>507</v>
      </c>
      <c r="AC5285">
        <v>1</v>
      </c>
      <c r="AD5285">
        <v>1952</v>
      </c>
      <c r="AG5285" t="s">
        <v>508</v>
      </c>
      <c r="AH5285" t="s">
        <v>511</v>
      </c>
      <c r="AI5285">
        <v>1</v>
      </c>
      <c r="AJ5285" t="s">
        <v>507</v>
      </c>
      <c r="AK5285" t="s">
        <v>540</v>
      </c>
      <c r="AQ5285" t="s">
        <v>540</v>
      </c>
      <c r="AU5285" t="s">
        <v>508</v>
      </c>
      <c r="AV5285" t="s">
        <v>508</v>
      </c>
      <c r="AX5285" t="s">
        <v>541</v>
      </c>
      <c r="BV5285" t="s">
        <v>508</v>
      </c>
    </row>
    <row r="5286" spans="1:76" ht="14.65" customHeight="1">
      <c r="A5286" s="82" t="s">
        <v>979</v>
      </c>
      <c r="B5286" t="s">
        <v>10</v>
      </c>
      <c r="C5286" t="b">
        <v>1</v>
      </c>
      <c r="D5286">
        <v>17718</v>
      </c>
      <c r="E5286" t="s">
        <v>3940</v>
      </c>
      <c r="F5286">
        <v>3485</v>
      </c>
      <c r="G5286" t="s">
        <v>4895</v>
      </c>
      <c r="H5286" t="s">
        <v>319</v>
      </c>
      <c r="I5286" t="s">
        <v>4896</v>
      </c>
      <c r="J5286" t="s">
        <v>514</v>
      </c>
      <c r="K5286" t="s">
        <v>538</v>
      </c>
      <c r="L5286" t="s">
        <v>539</v>
      </c>
      <c r="N5286" t="s">
        <v>506</v>
      </c>
      <c r="O5286" t="s">
        <v>507</v>
      </c>
      <c r="P5286" t="s">
        <v>507</v>
      </c>
      <c r="Q5286" t="s">
        <v>4898</v>
      </c>
      <c r="R5286" t="s">
        <v>48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508</v>
      </c>
      <c r="AA5286" t="s">
        <v>515</v>
      </c>
      <c r="AB5286" t="s">
        <v>507</v>
      </c>
      <c r="AC5286">
        <v>1</v>
      </c>
      <c r="AD5286">
        <v>1953</v>
      </c>
      <c r="AG5286" t="s">
        <v>508</v>
      </c>
      <c r="AH5286" t="s">
        <v>511</v>
      </c>
      <c r="AI5286">
        <v>1</v>
      </c>
      <c r="AJ5286" t="s">
        <v>507</v>
      </c>
      <c r="AK5286" t="s">
        <v>540</v>
      </c>
      <c r="AL5286" t="s">
        <v>512</v>
      </c>
      <c r="AQ5286" t="s">
        <v>540</v>
      </c>
      <c r="AU5286" t="s">
        <v>508</v>
      </c>
      <c r="AV5286" t="s">
        <v>508</v>
      </c>
      <c r="AX5286" t="s">
        <v>541</v>
      </c>
      <c r="BV5286" t="s">
        <v>510</v>
      </c>
      <c r="BW5286" t="s">
        <v>510</v>
      </c>
      <c r="BX5286" t="s">
        <v>510</v>
      </c>
    </row>
    <row r="5287" spans="1:76" ht="14.65" customHeight="1">
      <c r="A5287" s="82" t="s">
        <v>738</v>
      </c>
      <c r="B5287" t="s">
        <v>10</v>
      </c>
      <c r="C5287" t="b">
        <v>1</v>
      </c>
      <c r="D5287">
        <v>17718</v>
      </c>
      <c r="E5287" t="s">
        <v>3940</v>
      </c>
      <c r="F5287">
        <v>3485</v>
      </c>
      <c r="G5287" t="s">
        <v>4895</v>
      </c>
      <c r="H5287" t="s">
        <v>319</v>
      </c>
      <c r="I5287" t="s">
        <v>4896</v>
      </c>
      <c r="J5287" t="s">
        <v>517</v>
      </c>
      <c r="K5287" t="s">
        <v>538</v>
      </c>
      <c r="L5287" t="s">
        <v>539</v>
      </c>
      <c r="N5287" t="s">
        <v>506</v>
      </c>
      <c r="O5287" t="s">
        <v>507</v>
      </c>
      <c r="P5287" t="s">
        <v>507</v>
      </c>
      <c r="Q5287" t="s">
        <v>4899</v>
      </c>
      <c r="R5287" t="s">
        <v>48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508</v>
      </c>
      <c r="AA5287" t="s">
        <v>515</v>
      </c>
      <c r="AB5287" t="s">
        <v>507</v>
      </c>
      <c r="AC5287">
        <v>1</v>
      </c>
      <c r="AD5287">
        <v>1955</v>
      </c>
      <c r="AE5287">
        <v>12</v>
      </c>
      <c r="AF5287">
        <v>2022</v>
      </c>
      <c r="AG5287" t="s">
        <v>508</v>
      </c>
      <c r="AH5287" t="s">
        <v>511</v>
      </c>
      <c r="AI5287">
        <v>1</v>
      </c>
      <c r="AJ5287" t="s">
        <v>507</v>
      </c>
      <c r="AK5287" t="s">
        <v>540</v>
      </c>
      <c r="AQ5287" t="s">
        <v>540</v>
      </c>
      <c r="AU5287" t="s">
        <v>508</v>
      </c>
      <c r="AV5287" t="s">
        <v>508</v>
      </c>
      <c r="AX5287" t="s">
        <v>541</v>
      </c>
      <c r="BV5287" t="s">
        <v>508</v>
      </c>
    </row>
    <row r="5288" spans="1:76" ht="14.65" customHeight="1">
      <c r="A5288" s="82" t="s">
        <v>592</v>
      </c>
      <c r="B5288" t="s">
        <v>10</v>
      </c>
      <c r="C5288" t="b">
        <v>1</v>
      </c>
      <c r="D5288">
        <v>17718</v>
      </c>
      <c r="E5288" t="s">
        <v>3940</v>
      </c>
      <c r="F5288">
        <v>3485</v>
      </c>
      <c r="G5288" t="s">
        <v>4895</v>
      </c>
      <c r="H5288" t="s">
        <v>319</v>
      </c>
      <c r="I5288" t="s">
        <v>4896</v>
      </c>
      <c r="J5288" t="s">
        <v>543</v>
      </c>
      <c r="K5288" t="s">
        <v>538</v>
      </c>
      <c r="L5288" t="s">
        <v>539</v>
      </c>
      <c r="N5288" t="s">
        <v>506</v>
      </c>
      <c r="O5288" t="s">
        <v>507</v>
      </c>
      <c r="P5288" t="s">
        <v>507</v>
      </c>
      <c r="Q5288" t="s">
        <v>4900</v>
      </c>
      <c r="R5288" t="s">
        <v>49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508</v>
      </c>
      <c r="AA5288" t="s">
        <v>515</v>
      </c>
      <c r="AB5288" t="s">
        <v>507</v>
      </c>
      <c r="AC5288">
        <v>1</v>
      </c>
      <c r="AD5288">
        <v>1964</v>
      </c>
      <c r="AE5288">
        <v>12</v>
      </c>
      <c r="AF5288">
        <v>2027</v>
      </c>
      <c r="AG5288" t="s">
        <v>508</v>
      </c>
      <c r="AH5288" t="s">
        <v>511</v>
      </c>
      <c r="AI5288">
        <v>1</v>
      </c>
      <c r="AJ5288" t="s">
        <v>507</v>
      </c>
      <c r="AK5288" t="s">
        <v>540</v>
      </c>
      <c r="AL5288" t="s">
        <v>512</v>
      </c>
      <c r="AQ5288" t="s">
        <v>540</v>
      </c>
      <c r="AU5288" t="s">
        <v>508</v>
      </c>
      <c r="AV5288" t="s">
        <v>508</v>
      </c>
      <c r="AX5288" t="s">
        <v>541</v>
      </c>
      <c r="BV5288" t="s">
        <v>510</v>
      </c>
      <c r="BW5288" t="s">
        <v>510</v>
      </c>
      <c r="BX5288" t="s">
        <v>510</v>
      </c>
    </row>
    <row r="5289" spans="1:76" ht="14.65" customHeight="1">
      <c r="A5289" s="82" t="s">
        <v>615</v>
      </c>
      <c r="B5289" t="s">
        <v>10</v>
      </c>
      <c r="C5289" t="b">
        <v>1</v>
      </c>
      <c r="D5289">
        <v>55983</v>
      </c>
      <c r="E5289" t="s">
        <v>4832</v>
      </c>
      <c r="F5289">
        <v>3490</v>
      </c>
      <c r="G5289" t="s">
        <v>2538</v>
      </c>
      <c r="H5289" t="s">
        <v>319</v>
      </c>
      <c r="I5289" t="s">
        <v>4901</v>
      </c>
      <c r="J5289" t="s">
        <v>503</v>
      </c>
      <c r="K5289" t="s">
        <v>538</v>
      </c>
      <c r="L5289" t="s">
        <v>539</v>
      </c>
      <c r="N5289" t="s">
        <v>506</v>
      </c>
      <c r="O5289" t="s">
        <v>507</v>
      </c>
      <c r="P5289" t="s">
        <v>507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508</v>
      </c>
      <c r="AA5289" t="s">
        <v>515</v>
      </c>
      <c r="AB5289" t="s">
        <v>507</v>
      </c>
      <c r="AC5289">
        <v>12</v>
      </c>
      <c r="AD5289">
        <v>1960</v>
      </c>
      <c r="AG5289" t="s">
        <v>508</v>
      </c>
      <c r="AH5289" t="s">
        <v>631</v>
      </c>
      <c r="AI5289">
        <v>2</v>
      </c>
      <c r="AJ5289" t="s">
        <v>507</v>
      </c>
      <c r="AK5289" t="s">
        <v>540</v>
      </c>
      <c r="AL5289" t="s">
        <v>512</v>
      </c>
      <c r="AQ5289" t="s">
        <v>540</v>
      </c>
      <c r="AU5289" t="s">
        <v>508</v>
      </c>
      <c r="AV5289" t="s">
        <v>508</v>
      </c>
      <c r="AX5289" t="s">
        <v>550</v>
      </c>
      <c r="BV5289" t="s">
        <v>508</v>
      </c>
      <c r="BW5289" t="s">
        <v>508</v>
      </c>
      <c r="BX5289" t="s">
        <v>508</v>
      </c>
    </row>
    <row r="5290" spans="1:76" ht="14.65" customHeight="1">
      <c r="A5290" s="82" t="s">
        <v>542</v>
      </c>
      <c r="B5290" t="s">
        <v>10</v>
      </c>
      <c r="C5290" t="b">
        <v>1</v>
      </c>
      <c r="D5290">
        <v>55983</v>
      </c>
      <c r="E5290" t="s">
        <v>4832</v>
      </c>
      <c r="F5290">
        <v>3490</v>
      </c>
      <c r="G5290" t="s">
        <v>2538</v>
      </c>
      <c r="H5290" t="s">
        <v>319</v>
      </c>
      <c r="I5290" t="s">
        <v>4901</v>
      </c>
      <c r="J5290" t="s">
        <v>514</v>
      </c>
      <c r="K5290" t="s">
        <v>538</v>
      </c>
      <c r="L5290" t="s">
        <v>539</v>
      </c>
      <c r="N5290" t="s">
        <v>506</v>
      </c>
      <c r="O5290" t="s">
        <v>507</v>
      </c>
      <c r="P5290" t="s">
        <v>507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508</v>
      </c>
      <c r="AA5290" t="s">
        <v>515</v>
      </c>
      <c r="AB5290" t="s">
        <v>507</v>
      </c>
      <c r="AC5290">
        <v>6</v>
      </c>
      <c r="AD5290">
        <v>1969</v>
      </c>
      <c r="AG5290" t="s">
        <v>508</v>
      </c>
      <c r="AH5290" t="s">
        <v>631</v>
      </c>
      <c r="AI5290">
        <v>2</v>
      </c>
      <c r="AJ5290" t="s">
        <v>507</v>
      </c>
      <c r="AK5290" t="s">
        <v>540</v>
      </c>
      <c r="AL5290" t="s">
        <v>512</v>
      </c>
      <c r="AQ5290" t="s">
        <v>540</v>
      </c>
      <c r="AU5290" t="s">
        <v>508</v>
      </c>
      <c r="AV5290" t="s">
        <v>508</v>
      </c>
      <c r="AX5290" t="s">
        <v>550</v>
      </c>
      <c r="BV5290" t="s">
        <v>508</v>
      </c>
      <c r="BW5290" t="s">
        <v>508</v>
      </c>
      <c r="BX5290" t="s">
        <v>508</v>
      </c>
    </row>
    <row r="5291" spans="1:76" ht="14.65" customHeight="1">
      <c r="A5291" s="82" t="s">
        <v>527</v>
      </c>
      <c r="B5291" t="s">
        <v>10</v>
      </c>
      <c r="C5291" t="b">
        <v>1</v>
      </c>
      <c r="D5291">
        <v>6035</v>
      </c>
      <c r="E5291" t="s">
        <v>2869</v>
      </c>
      <c r="F5291">
        <v>3491</v>
      </c>
      <c r="G5291" t="s">
        <v>4902</v>
      </c>
      <c r="H5291" t="s">
        <v>319</v>
      </c>
      <c r="I5291" t="s">
        <v>4903</v>
      </c>
      <c r="J5291" t="s">
        <v>517</v>
      </c>
      <c r="K5291" t="s">
        <v>538</v>
      </c>
      <c r="L5291" t="s">
        <v>539</v>
      </c>
      <c r="N5291" t="s">
        <v>506</v>
      </c>
      <c r="O5291" t="s">
        <v>507</v>
      </c>
      <c r="P5291" t="s">
        <v>507</v>
      </c>
      <c r="Q5291" t="s">
        <v>4904</v>
      </c>
      <c r="R5291" t="s">
        <v>49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508</v>
      </c>
      <c r="AA5291" t="s">
        <v>515</v>
      </c>
      <c r="AB5291" t="s">
        <v>507</v>
      </c>
      <c r="AC5291">
        <v>7</v>
      </c>
      <c r="AD5291">
        <v>1963</v>
      </c>
      <c r="AG5291" t="s">
        <v>508</v>
      </c>
      <c r="AH5291" t="s">
        <v>631</v>
      </c>
      <c r="AI5291">
        <v>2</v>
      </c>
      <c r="AJ5291" t="s">
        <v>507</v>
      </c>
      <c r="AK5291" t="s">
        <v>540</v>
      </c>
      <c r="AQ5291" t="s">
        <v>540</v>
      </c>
      <c r="AU5291" t="s">
        <v>508</v>
      </c>
      <c r="AV5291" t="s">
        <v>508</v>
      </c>
      <c r="AW5291">
        <v>0</v>
      </c>
      <c r="AX5291" t="s">
        <v>550</v>
      </c>
      <c r="BS5291" t="s">
        <v>508</v>
      </c>
      <c r="BV5291" t="s">
        <v>508</v>
      </c>
      <c r="BX5291" t="s">
        <v>508</v>
      </c>
    </row>
    <row r="5292" spans="1:76" ht="14.65" customHeight="1">
      <c r="A5292" s="82" t="s">
        <v>755</v>
      </c>
      <c r="B5292" t="s">
        <v>10</v>
      </c>
      <c r="C5292" t="b">
        <v>1</v>
      </c>
      <c r="D5292">
        <v>6035</v>
      </c>
      <c r="E5292" t="s">
        <v>2869</v>
      </c>
      <c r="F5292">
        <v>3491</v>
      </c>
      <c r="G5292" t="s">
        <v>4902</v>
      </c>
      <c r="H5292" t="s">
        <v>319</v>
      </c>
      <c r="I5292" t="s">
        <v>4903</v>
      </c>
      <c r="J5292" t="s">
        <v>543</v>
      </c>
      <c r="K5292" t="s">
        <v>538</v>
      </c>
      <c r="L5292" t="s">
        <v>539</v>
      </c>
      <c r="N5292" t="s">
        <v>506</v>
      </c>
      <c r="O5292" t="s">
        <v>507</v>
      </c>
      <c r="P5292" t="s">
        <v>507</v>
      </c>
      <c r="Q5292" t="s">
        <v>4905</v>
      </c>
      <c r="R5292" t="s">
        <v>49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508</v>
      </c>
      <c r="AA5292" t="s">
        <v>515</v>
      </c>
      <c r="AB5292" t="s">
        <v>507</v>
      </c>
      <c r="AC5292">
        <v>10</v>
      </c>
      <c r="AD5292">
        <v>1976</v>
      </c>
      <c r="AG5292" t="s">
        <v>508</v>
      </c>
      <c r="AH5292" t="s">
        <v>631</v>
      </c>
      <c r="AI5292">
        <v>2</v>
      </c>
      <c r="AJ5292" t="s">
        <v>507</v>
      </c>
      <c r="AK5292" t="s">
        <v>540</v>
      </c>
      <c r="AQ5292" t="s">
        <v>540</v>
      </c>
      <c r="AU5292" t="s">
        <v>508</v>
      </c>
      <c r="AV5292" t="s">
        <v>508</v>
      </c>
      <c r="AX5292" t="s">
        <v>550</v>
      </c>
      <c r="BS5292" t="s">
        <v>508</v>
      </c>
      <c r="BV5292" t="s">
        <v>508</v>
      </c>
      <c r="BW5292" t="s">
        <v>508</v>
      </c>
      <c r="BX5292" t="s">
        <v>508</v>
      </c>
    </row>
    <row r="5293" spans="1:76" ht="14.65" customHeight="1">
      <c r="A5293" s="82" t="s">
        <v>641</v>
      </c>
      <c r="B5293" t="s">
        <v>10</v>
      </c>
      <c r="C5293" t="b">
        <v>1</v>
      </c>
      <c r="D5293">
        <v>6035</v>
      </c>
      <c r="E5293" t="s">
        <v>2869</v>
      </c>
      <c r="F5293">
        <v>3491</v>
      </c>
      <c r="G5293" t="s">
        <v>4902</v>
      </c>
      <c r="H5293" t="s">
        <v>319</v>
      </c>
      <c r="I5293" t="s">
        <v>4903</v>
      </c>
      <c r="J5293" t="s">
        <v>518</v>
      </c>
      <c r="K5293" t="s">
        <v>538</v>
      </c>
      <c r="L5293" t="s">
        <v>539</v>
      </c>
      <c r="N5293" t="s">
        <v>506</v>
      </c>
      <c r="O5293" t="s">
        <v>507</v>
      </c>
      <c r="P5293" t="s">
        <v>507</v>
      </c>
      <c r="Q5293" t="s">
        <v>4906</v>
      </c>
      <c r="R5293" t="s">
        <v>49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508</v>
      </c>
      <c r="AA5293" t="s">
        <v>515</v>
      </c>
      <c r="AB5293" t="s">
        <v>507</v>
      </c>
      <c r="AC5293">
        <v>10</v>
      </c>
      <c r="AD5293">
        <v>1977</v>
      </c>
      <c r="AG5293" t="s">
        <v>508</v>
      </c>
      <c r="AH5293" t="s">
        <v>631</v>
      </c>
      <c r="AI5293">
        <v>2</v>
      </c>
      <c r="AJ5293" t="s">
        <v>507</v>
      </c>
      <c r="AK5293" t="s">
        <v>540</v>
      </c>
      <c r="AQ5293" t="s">
        <v>540</v>
      </c>
      <c r="AU5293" t="s">
        <v>508</v>
      </c>
      <c r="AV5293" t="s">
        <v>508</v>
      </c>
      <c r="AX5293" t="s">
        <v>550</v>
      </c>
      <c r="BS5293" t="s">
        <v>508</v>
      </c>
      <c r="BV5293" t="s">
        <v>508</v>
      </c>
      <c r="BW5293" t="s">
        <v>508</v>
      </c>
      <c r="BX5293" t="s">
        <v>508</v>
      </c>
    </row>
    <row r="5294" spans="1:76" ht="14.65" customHeight="1">
      <c r="A5294" s="82" t="s">
        <v>810</v>
      </c>
      <c r="B5294" t="s">
        <v>20</v>
      </c>
      <c r="C5294" t="b">
        <v>1</v>
      </c>
      <c r="D5294">
        <v>55983</v>
      </c>
      <c r="E5294" t="s">
        <v>4832</v>
      </c>
      <c r="F5294">
        <v>3492</v>
      </c>
      <c r="G5294" t="s">
        <v>4907</v>
      </c>
      <c r="H5294" t="s">
        <v>319</v>
      </c>
      <c r="I5294" t="s">
        <v>2378</v>
      </c>
      <c r="J5294" t="s">
        <v>1249</v>
      </c>
      <c r="K5294" t="s">
        <v>568</v>
      </c>
      <c r="L5294" t="s">
        <v>569</v>
      </c>
      <c r="N5294" t="s">
        <v>506</v>
      </c>
      <c r="O5294" t="s">
        <v>507</v>
      </c>
      <c r="P5294" t="s">
        <v>507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508</v>
      </c>
      <c r="AA5294" t="s">
        <v>515</v>
      </c>
      <c r="AB5294" t="s">
        <v>507</v>
      </c>
      <c r="AC5294">
        <v>7</v>
      </c>
      <c r="AD5294">
        <v>1988</v>
      </c>
      <c r="AG5294" t="s">
        <v>508</v>
      </c>
      <c r="AH5294" t="s">
        <v>631</v>
      </c>
      <c r="AI5294">
        <v>2</v>
      </c>
      <c r="AJ5294" t="s">
        <v>507</v>
      </c>
      <c r="AK5294" t="s">
        <v>540</v>
      </c>
      <c r="AL5294" t="s">
        <v>512</v>
      </c>
      <c r="AU5294" t="s">
        <v>508</v>
      </c>
      <c r="AV5294" t="s">
        <v>508</v>
      </c>
      <c r="AX5294" t="s">
        <v>534</v>
      </c>
      <c r="BV5294" t="s">
        <v>510</v>
      </c>
      <c r="BW5294" t="s">
        <v>508</v>
      </c>
      <c r="BX5294" t="s">
        <v>510</v>
      </c>
    </row>
    <row r="5295" spans="1:76" ht="14.65" customHeight="1">
      <c r="A5295" s="82" t="s">
        <v>810</v>
      </c>
      <c r="B5295" t="s">
        <v>20</v>
      </c>
      <c r="C5295" t="b">
        <v>1</v>
      </c>
      <c r="D5295">
        <v>55983</v>
      </c>
      <c r="E5295" t="s">
        <v>4832</v>
      </c>
      <c r="F5295">
        <v>3492</v>
      </c>
      <c r="G5295" t="s">
        <v>4907</v>
      </c>
      <c r="H5295" t="s">
        <v>319</v>
      </c>
      <c r="I5295" t="s">
        <v>2378</v>
      </c>
      <c r="J5295" t="s">
        <v>1250</v>
      </c>
      <c r="K5295" t="s">
        <v>568</v>
      </c>
      <c r="L5295" t="s">
        <v>569</v>
      </c>
      <c r="N5295" t="s">
        <v>506</v>
      </c>
      <c r="O5295" t="s">
        <v>507</v>
      </c>
      <c r="P5295" t="s">
        <v>507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508</v>
      </c>
      <c r="AA5295" t="s">
        <v>515</v>
      </c>
      <c r="AB5295" t="s">
        <v>507</v>
      </c>
      <c r="AC5295">
        <v>7</v>
      </c>
      <c r="AD5295">
        <v>1988</v>
      </c>
      <c r="AG5295" t="s">
        <v>508</v>
      </c>
      <c r="AH5295" t="s">
        <v>631</v>
      </c>
      <c r="AI5295">
        <v>2</v>
      </c>
      <c r="AJ5295" t="s">
        <v>507</v>
      </c>
      <c r="AK5295" t="s">
        <v>540</v>
      </c>
      <c r="AL5295" t="s">
        <v>512</v>
      </c>
      <c r="AU5295" t="s">
        <v>508</v>
      </c>
      <c r="AV5295" t="s">
        <v>508</v>
      </c>
      <c r="AX5295" t="s">
        <v>534</v>
      </c>
      <c r="BV5295" t="s">
        <v>510</v>
      </c>
      <c r="BW5295" t="s">
        <v>508</v>
      </c>
      <c r="BX5295" t="s">
        <v>510</v>
      </c>
    </row>
    <row r="5296" spans="1:76" ht="14.65" customHeight="1">
      <c r="A5296" s="82" t="s">
        <v>810</v>
      </c>
      <c r="B5296" t="s">
        <v>20</v>
      </c>
      <c r="C5296" t="b">
        <v>1</v>
      </c>
      <c r="D5296">
        <v>55983</v>
      </c>
      <c r="E5296" t="s">
        <v>4832</v>
      </c>
      <c r="F5296">
        <v>3492</v>
      </c>
      <c r="G5296" t="s">
        <v>4907</v>
      </c>
      <c r="H5296" t="s">
        <v>319</v>
      </c>
      <c r="I5296" t="s">
        <v>2378</v>
      </c>
      <c r="J5296" t="s">
        <v>1251</v>
      </c>
      <c r="K5296" t="s">
        <v>568</v>
      </c>
      <c r="L5296" t="s">
        <v>569</v>
      </c>
      <c r="N5296" t="s">
        <v>506</v>
      </c>
      <c r="O5296" t="s">
        <v>507</v>
      </c>
      <c r="P5296" t="s">
        <v>507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508</v>
      </c>
      <c r="AA5296" t="s">
        <v>515</v>
      </c>
      <c r="AB5296" t="s">
        <v>507</v>
      </c>
      <c r="AC5296">
        <v>8</v>
      </c>
      <c r="AD5296">
        <v>1988</v>
      </c>
      <c r="AG5296" t="s">
        <v>508</v>
      </c>
      <c r="AH5296" t="s">
        <v>631</v>
      </c>
      <c r="AI5296">
        <v>2</v>
      </c>
      <c r="AJ5296" t="s">
        <v>507</v>
      </c>
      <c r="AK5296" t="s">
        <v>540</v>
      </c>
      <c r="AL5296" t="s">
        <v>512</v>
      </c>
      <c r="AU5296" t="s">
        <v>508</v>
      </c>
      <c r="AV5296" t="s">
        <v>508</v>
      </c>
      <c r="AX5296" t="s">
        <v>534</v>
      </c>
      <c r="BV5296" t="s">
        <v>510</v>
      </c>
      <c r="BW5296" t="s">
        <v>508</v>
      </c>
      <c r="BX5296" t="s">
        <v>510</v>
      </c>
    </row>
    <row r="5297" spans="1:76" ht="14.65" customHeight="1">
      <c r="A5297" s="82" t="s">
        <v>810</v>
      </c>
      <c r="B5297" t="s">
        <v>20</v>
      </c>
      <c r="C5297" t="b">
        <v>1</v>
      </c>
      <c r="D5297">
        <v>55983</v>
      </c>
      <c r="E5297" t="s">
        <v>4832</v>
      </c>
      <c r="F5297">
        <v>3492</v>
      </c>
      <c r="G5297" t="s">
        <v>4907</v>
      </c>
      <c r="H5297" t="s">
        <v>319</v>
      </c>
      <c r="I5297" t="s">
        <v>2378</v>
      </c>
      <c r="J5297" t="s">
        <v>1252</v>
      </c>
      <c r="K5297" t="s">
        <v>568</v>
      </c>
      <c r="L5297" t="s">
        <v>569</v>
      </c>
      <c r="N5297" t="s">
        <v>506</v>
      </c>
      <c r="O5297" t="s">
        <v>507</v>
      </c>
      <c r="P5297" t="s">
        <v>507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508</v>
      </c>
      <c r="AA5297" t="s">
        <v>515</v>
      </c>
      <c r="AB5297" t="s">
        <v>507</v>
      </c>
      <c r="AC5297">
        <v>7</v>
      </c>
      <c r="AD5297">
        <v>1988</v>
      </c>
      <c r="AG5297" t="s">
        <v>508</v>
      </c>
      <c r="AH5297" t="s">
        <v>631</v>
      </c>
      <c r="AI5297">
        <v>2</v>
      </c>
      <c r="AJ5297" t="s">
        <v>507</v>
      </c>
      <c r="AK5297" t="s">
        <v>540</v>
      </c>
      <c r="AL5297" t="s">
        <v>512</v>
      </c>
      <c r="AU5297" t="s">
        <v>508</v>
      </c>
      <c r="AV5297" t="s">
        <v>508</v>
      </c>
      <c r="AX5297" t="s">
        <v>534</v>
      </c>
      <c r="BV5297" t="s">
        <v>510</v>
      </c>
      <c r="BW5297" t="s">
        <v>508</v>
      </c>
      <c r="BX5297" t="s">
        <v>510</v>
      </c>
    </row>
    <row r="5298" spans="1:76" ht="14.65" customHeight="1">
      <c r="A5298" s="82" t="s">
        <v>810</v>
      </c>
      <c r="B5298" t="s">
        <v>20</v>
      </c>
      <c r="C5298" t="b">
        <v>1</v>
      </c>
      <c r="D5298">
        <v>55983</v>
      </c>
      <c r="E5298" t="s">
        <v>4832</v>
      </c>
      <c r="F5298">
        <v>3492</v>
      </c>
      <c r="G5298" t="s">
        <v>4907</v>
      </c>
      <c r="H5298" t="s">
        <v>319</v>
      </c>
      <c r="I5298" t="s">
        <v>2378</v>
      </c>
      <c r="J5298" t="s">
        <v>4153</v>
      </c>
      <c r="K5298" t="s">
        <v>568</v>
      </c>
      <c r="L5298" t="s">
        <v>569</v>
      </c>
      <c r="N5298" t="s">
        <v>506</v>
      </c>
      <c r="O5298" t="s">
        <v>507</v>
      </c>
      <c r="P5298" t="s">
        <v>507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508</v>
      </c>
      <c r="AA5298" t="s">
        <v>515</v>
      </c>
      <c r="AB5298" t="s">
        <v>507</v>
      </c>
      <c r="AC5298">
        <v>7</v>
      </c>
      <c r="AD5298">
        <v>1988</v>
      </c>
      <c r="AG5298" t="s">
        <v>508</v>
      </c>
      <c r="AH5298" t="s">
        <v>631</v>
      </c>
      <c r="AI5298">
        <v>2</v>
      </c>
      <c r="AJ5298" t="s">
        <v>507</v>
      </c>
      <c r="AK5298" t="s">
        <v>540</v>
      </c>
      <c r="AL5298" t="s">
        <v>512</v>
      </c>
      <c r="AU5298" t="s">
        <v>508</v>
      </c>
      <c r="AV5298" t="s">
        <v>508</v>
      </c>
      <c r="AX5298" t="s">
        <v>534</v>
      </c>
      <c r="BV5298" t="s">
        <v>510</v>
      </c>
      <c r="BW5298" t="s">
        <v>508</v>
      </c>
      <c r="BX5298" t="s">
        <v>510</v>
      </c>
    </row>
    <row r="5299" spans="1:76" ht="14.65" customHeight="1">
      <c r="A5299" s="82" t="s">
        <v>810</v>
      </c>
      <c r="B5299" t="s">
        <v>20</v>
      </c>
      <c r="C5299" t="b">
        <v>1</v>
      </c>
      <c r="D5299">
        <v>55983</v>
      </c>
      <c r="E5299" t="s">
        <v>4832</v>
      </c>
      <c r="F5299">
        <v>3492</v>
      </c>
      <c r="G5299" t="s">
        <v>4907</v>
      </c>
      <c r="H5299" t="s">
        <v>319</v>
      </c>
      <c r="I5299" t="s">
        <v>2378</v>
      </c>
      <c r="J5299" t="s">
        <v>4908</v>
      </c>
      <c r="K5299" t="s">
        <v>568</v>
      </c>
      <c r="L5299" t="s">
        <v>569</v>
      </c>
      <c r="N5299" t="s">
        <v>506</v>
      </c>
      <c r="O5299" t="s">
        <v>507</v>
      </c>
      <c r="P5299" t="s">
        <v>507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508</v>
      </c>
      <c r="AA5299" t="s">
        <v>515</v>
      </c>
      <c r="AB5299" t="s">
        <v>507</v>
      </c>
      <c r="AC5299">
        <v>7</v>
      </c>
      <c r="AD5299">
        <v>1988</v>
      </c>
      <c r="AG5299" t="s">
        <v>508</v>
      </c>
      <c r="AH5299" t="s">
        <v>631</v>
      </c>
      <c r="AI5299">
        <v>2</v>
      </c>
      <c r="AJ5299" t="s">
        <v>507</v>
      </c>
      <c r="AK5299" t="s">
        <v>540</v>
      </c>
      <c r="AL5299" t="s">
        <v>512</v>
      </c>
      <c r="AU5299" t="s">
        <v>508</v>
      </c>
      <c r="AX5299" t="s">
        <v>534</v>
      </c>
      <c r="BV5299" t="s">
        <v>510</v>
      </c>
      <c r="BW5299" t="s">
        <v>508</v>
      </c>
      <c r="BX5299" t="s">
        <v>510</v>
      </c>
    </row>
    <row r="5300" spans="1:76" ht="14.65" customHeight="1">
      <c r="A5300" s="82" t="s">
        <v>810</v>
      </c>
      <c r="B5300" t="s">
        <v>20</v>
      </c>
      <c r="C5300" t="b">
        <v>1</v>
      </c>
      <c r="D5300">
        <v>55983</v>
      </c>
      <c r="E5300" t="s">
        <v>4832</v>
      </c>
      <c r="F5300">
        <v>3494</v>
      </c>
      <c r="G5300" t="s">
        <v>4909</v>
      </c>
      <c r="H5300" t="s">
        <v>319</v>
      </c>
      <c r="I5300" t="s">
        <v>4910</v>
      </c>
      <c r="J5300" t="s">
        <v>1249</v>
      </c>
      <c r="K5300" t="s">
        <v>568</v>
      </c>
      <c r="L5300" t="s">
        <v>569</v>
      </c>
      <c r="N5300" t="s">
        <v>506</v>
      </c>
      <c r="O5300" t="s">
        <v>507</v>
      </c>
      <c r="P5300" t="s">
        <v>507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508</v>
      </c>
      <c r="AA5300" t="s">
        <v>515</v>
      </c>
      <c r="AB5300" t="s">
        <v>507</v>
      </c>
      <c r="AC5300">
        <v>5</v>
      </c>
      <c r="AD5300">
        <v>1988</v>
      </c>
      <c r="AG5300" t="s">
        <v>508</v>
      </c>
      <c r="AH5300" t="s">
        <v>631</v>
      </c>
      <c r="AI5300">
        <v>2</v>
      </c>
      <c r="AJ5300" t="s">
        <v>507</v>
      </c>
      <c r="AK5300" t="s">
        <v>540</v>
      </c>
      <c r="AL5300" t="s">
        <v>512</v>
      </c>
      <c r="AU5300" t="s">
        <v>508</v>
      </c>
      <c r="AV5300" t="s">
        <v>508</v>
      </c>
      <c r="AX5300" t="s">
        <v>534</v>
      </c>
      <c r="BV5300" t="s">
        <v>510</v>
      </c>
      <c r="BW5300" t="s">
        <v>508</v>
      </c>
      <c r="BX5300" t="s">
        <v>510</v>
      </c>
    </row>
    <row r="5301" spans="1:76" ht="14.65" customHeight="1">
      <c r="A5301" s="82" t="s">
        <v>810</v>
      </c>
      <c r="B5301" t="s">
        <v>20</v>
      </c>
      <c r="C5301" t="b">
        <v>1</v>
      </c>
      <c r="D5301">
        <v>55983</v>
      </c>
      <c r="E5301" t="s">
        <v>4832</v>
      </c>
      <c r="F5301">
        <v>3494</v>
      </c>
      <c r="G5301" t="s">
        <v>4909</v>
      </c>
      <c r="H5301" t="s">
        <v>319</v>
      </c>
      <c r="I5301" t="s">
        <v>4910</v>
      </c>
      <c r="J5301" t="s">
        <v>1250</v>
      </c>
      <c r="K5301" t="s">
        <v>568</v>
      </c>
      <c r="L5301" t="s">
        <v>569</v>
      </c>
      <c r="N5301" t="s">
        <v>506</v>
      </c>
      <c r="O5301" t="s">
        <v>507</v>
      </c>
      <c r="P5301" t="s">
        <v>507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508</v>
      </c>
      <c r="AA5301" t="s">
        <v>515</v>
      </c>
      <c r="AB5301" t="s">
        <v>507</v>
      </c>
      <c r="AC5301">
        <v>5</v>
      </c>
      <c r="AD5301">
        <v>1988</v>
      </c>
      <c r="AG5301" t="s">
        <v>508</v>
      </c>
      <c r="AH5301" t="s">
        <v>631</v>
      </c>
      <c r="AI5301">
        <v>2</v>
      </c>
      <c r="AJ5301" t="s">
        <v>507</v>
      </c>
      <c r="AK5301" t="s">
        <v>540</v>
      </c>
      <c r="AL5301" t="s">
        <v>512</v>
      </c>
      <c r="AU5301" t="s">
        <v>508</v>
      </c>
      <c r="AV5301" t="s">
        <v>508</v>
      </c>
      <c r="AX5301" t="s">
        <v>534</v>
      </c>
      <c r="BV5301" t="s">
        <v>510</v>
      </c>
      <c r="BW5301" t="s">
        <v>508</v>
      </c>
      <c r="BX5301" t="s">
        <v>510</v>
      </c>
    </row>
    <row r="5302" spans="1:76" ht="14.65" customHeight="1">
      <c r="A5302" s="82" t="s">
        <v>810</v>
      </c>
      <c r="B5302" t="s">
        <v>20</v>
      </c>
      <c r="C5302" t="b">
        <v>1</v>
      </c>
      <c r="D5302">
        <v>55983</v>
      </c>
      <c r="E5302" t="s">
        <v>4832</v>
      </c>
      <c r="F5302">
        <v>3494</v>
      </c>
      <c r="G5302" t="s">
        <v>4909</v>
      </c>
      <c r="H5302" t="s">
        <v>319</v>
      </c>
      <c r="I5302" t="s">
        <v>4910</v>
      </c>
      <c r="J5302" t="s">
        <v>1251</v>
      </c>
      <c r="K5302" t="s">
        <v>568</v>
      </c>
      <c r="L5302" t="s">
        <v>569</v>
      </c>
      <c r="N5302" t="s">
        <v>506</v>
      </c>
      <c r="O5302" t="s">
        <v>507</v>
      </c>
      <c r="P5302" t="s">
        <v>507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508</v>
      </c>
      <c r="AA5302" t="s">
        <v>515</v>
      </c>
      <c r="AB5302" t="s">
        <v>507</v>
      </c>
      <c r="AC5302">
        <v>5</v>
      </c>
      <c r="AD5302">
        <v>1988</v>
      </c>
      <c r="AG5302" t="s">
        <v>508</v>
      </c>
      <c r="AH5302" t="s">
        <v>631</v>
      </c>
      <c r="AI5302">
        <v>2</v>
      </c>
      <c r="AJ5302" t="s">
        <v>507</v>
      </c>
      <c r="AK5302" t="s">
        <v>540</v>
      </c>
      <c r="AL5302" t="s">
        <v>512</v>
      </c>
      <c r="AU5302" t="s">
        <v>508</v>
      </c>
      <c r="AV5302" t="s">
        <v>508</v>
      </c>
      <c r="AX5302" t="s">
        <v>534</v>
      </c>
      <c r="BV5302" t="s">
        <v>510</v>
      </c>
      <c r="BW5302" t="s">
        <v>508</v>
      </c>
      <c r="BX5302" t="s">
        <v>510</v>
      </c>
    </row>
    <row r="5303" spans="1:76" ht="14.65" customHeight="1">
      <c r="A5303" s="82" t="s">
        <v>743</v>
      </c>
      <c r="B5303" t="s">
        <v>20</v>
      </c>
      <c r="C5303" t="b">
        <v>1</v>
      </c>
      <c r="D5303">
        <v>55983</v>
      </c>
      <c r="E5303" t="s">
        <v>4832</v>
      </c>
      <c r="F5303">
        <v>3494</v>
      </c>
      <c r="G5303" t="s">
        <v>4909</v>
      </c>
      <c r="H5303" t="s">
        <v>319</v>
      </c>
      <c r="I5303" t="s">
        <v>4910</v>
      </c>
      <c r="J5303" t="s">
        <v>1252</v>
      </c>
      <c r="K5303" t="s">
        <v>568</v>
      </c>
      <c r="L5303" t="s">
        <v>569</v>
      </c>
      <c r="N5303" t="s">
        <v>506</v>
      </c>
      <c r="O5303" t="s">
        <v>507</v>
      </c>
      <c r="P5303" t="s">
        <v>507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508</v>
      </c>
      <c r="AA5303" t="s">
        <v>515</v>
      </c>
      <c r="AB5303" t="s">
        <v>507</v>
      </c>
      <c r="AC5303">
        <v>2</v>
      </c>
      <c r="AD5303">
        <v>1990</v>
      </c>
      <c r="AG5303" t="s">
        <v>508</v>
      </c>
      <c r="AH5303" t="s">
        <v>631</v>
      </c>
      <c r="AI5303">
        <v>2</v>
      </c>
      <c r="AJ5303" t="s">
        <v>507</v>
      </c>
      <c r="AK5303" t="s">
        <v>540</v>
      </c>
      <c r="AL5303" t="s">
        <v>512</v>
      </c>
      <c r="AU5303" t="s">
        <v>508</v>
      </c>
      <c r="AV5303" t="s">
        <v>508</v>
      </c>
      <c r="AX5303" t="s">
        <v>534</v>
      </c>
      <c r="BV5303" t="s">
        <v>510</v>
      </c>
      <c r="BW5303" t="s">
        <v>508</v>
      </c>
      <c r="BX5303" t="s">
        <v>510</v>
      </c>
    </row>
    <row r="5304" spans="1:76" ht="14.65" customHeight="1">
      <c r="A5304" s="82" t="s">
        <v>743</v>
      </c>
      <c r="B5304" t="s">
        <v>20</v>
      </c>
      <c r="C5304" t="b">
        <v>1</v>
      </c>
      <c r="D5304">
        <v>55983</v>
      </c>
      <c r="E5304" t="s">
        <v>4832</v>
      </c>
      <c r="F5304">
        <v>3494</v>
      </c>
      <c r="G5304" t="s">
        <v>4909</v>
      </c>
      <c r="H5304" t="s">
        <v>319</v>
      </c>
      <c r="I5304" t="s">
        <v>4910</v>
      </c>
      <c r="J5304" t="s">
        <v>4153</v>
      </c>
      <c r="K5304" t="s">
        <v>568</v>
      </c>
      <c r="L5304" t="s">
        <v>569</v>
      </c>
      <c r="N5304" t="s">
        <v>506</v>
      </c>
      <c r="O5304" t="s">
        <v>507</v>
      </c>
      <c r="P5304" t="s">
        <v>507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508</v>
      </c>
      <c r="AA5304" t="s">
        <v>515</v>
      </c>
      <c r="AB5304" t="s">
        <v>507</v>
      </c>
      <c r="AC5304">
        <v>2</v>
      </c>
      <c r="AD5304">
        <v>1990</v>
      </c>
      <c r="AG5304" t="s">
        <v>508</v>
      </c>
      <c r="AH5304" t="s">
        <v>631</v>
      </c>
      <c r="AI5304">
        <v>2</v>
      </c>
      <c r="AJ5304" t="s">
        <v>507</v>
      </c>
      <c r="AK5304" t="s">
        <v>540</v>
      </c>
      <c r="AL5304" t="s">
        <v>512</v>
      </c>
      <c r="AU5304" t="s">
        <v>508</v>
      </c>
      <c r="AV5304" t="s">
        <v>508</v>
      </c>
      <c r="AX5304" t="s">
        <v>534</v>
      </c>
      <c r="BV5304" t="s">
        <v>510</v>
      </c>
      <c r="BW5304" t="s">
        <v>508</v>
      </c>
      <c r="BX5304" t="s">
        <v>510</v>
      </c>
    </row>
    <row r="5305" spans="1:76" ht="14.65" customHeight="1">
      <c r="A5305" s="82" t="s">
        <v>574</v>
      </c>
      <c r="B5305" t="s">
        <v>19</v>
      </c>
      <c r="C5305" t="b">
        <v>1</v>
      </c>
      <c r="D5305">
        <v>55983</v>
      </c>
      <c r="E5305" t="s">
        <v>4832</v>
      </c>
      <c r="F5305">
        <v>3504</v>
      </c>
      <c r="G5305" t="s">
        <v>4911</v>
      </c>
      <c r="H5305" t="s">
        <v>319</v>
      </c>
      <c r="I5305" t="s">
        <v>612</v>
      </c>
      <c r="J5305" t="s">
        <v>2109</v>
      </c>
      <c r="K5305" t="s">
        <v>504</v>
      </c>
      <c r="L5305" t="s">
        <v>505</v>
      </c>
      <c r="N5305" t="s">
        <v>506</v>
      </c>
      <c r="O5305" t="s">
        <v>507</v>
      </c>
      <c r="P5305" t="s">
        <v>507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508</v>
      </c>
      <c r="AA5305" t="s">
        <v>515</v>
      </c>
      <c r="AB5305" t="s">
        <v>507</v>
      </c>
      <c r="AC5305">
        <v>7</v>
      </c>
      <c r="AD5305">
        <v>1966</v>
      </c>
      <c r="AG5305" t="s">
        <v>508</v>
      </c>
      <c r="AH5305" t="s">
        <v>631</v>
      </c>
      <c r="AI5305">
        <v>2</v>
      </c>
      <c r="AJ5305" t="s">
        <v>507</v>
      </c>
      <c r="AK5305" t="s">
        <v>512</v>
      </c>
      <c r="AU5305" t="s">
        <v>508</v>
      </c>
      <c r="AV5305" t="s">
        <v>508</v>
      </c>
      <c r="AX5305" t="s">
        <v>513</v>
      </c>
      <c r="BV5305" t="s">
        <v>508</v>
      </c>
      <c r="BW5305" t="s">
        <v>508</v>
      </c>
      <c r="BX5305" t="s">
        <v>508</v>
      </c>
    </row>
    <row r="5306" spans="1:76" ht="14.65" customHeight="1">
      <c r="A5306" s="82" t="s">
        <v>574</v>
      </c>
      <c r="B5306" t="s">
        <v>19</v>
      </c>
      <c r="C5306" t="b">
        <v>1</v>
      </c>
      <c r="D5306">
        <v>55983</v>
      </c>
      <c r="E5306" t="s">
        <v>4832</v>
      </c>
      <c r="F5306">
        <v>3504</v>
      </c>
      <c r="G5306" t="s">
        <v>4911</v>
      </c>
      <c r="H5306" t="s">
        <v>319</v>
      </c>
      <c r="I5306" t="s">
        <v>612</v>
      </c>
      <c r="J5306" t="s">
        <v>2110</v>
      </c>
      <c r="K5306" t="s">
        <v>504</v>
      </c>
      <c r="L5306" t="s">
        <v>505</v>
      </c>
      <c r="N5306" t="s">
        <v>506</v>
      </c>
      <c r="O5306" t="s">
        <v>507</v>
      </c>
      <c r="P5306" t="s">
        <v>507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508</v>
      </c>
      <c r="AA5306" t="s">
        <v>515</v>
      </c>
      <c r="AB5306" t="s">
        <v>507</v>
      </c>
      <c r="AC5306">
        <v>7</v>
      </c>
      <c r="AD5306">
        <v>1966</v>
      </c>
      <c r="AG5306" t="s">
        <v>508</v>
      </c>
      <c r="AH5306" t="s">
        <v>631</v>
      </c>
      <c r="AI5306">
        <v>2</v>
      </c>
      <c r="AJ5306" t="s">
        <v>507</v>
      </c>
      <c r="AK5306" t="s">
        <v>512</v>
      </c>
      <c r="AU5306" t="s">
        <v>508</v>
      </c>
      <c r="AV5306" t="s">
        <v>508</v>
      </c>
      <c r="AX5306" t="s">
        <v>513</v>
      </c>
      <c r="BV5306" t="s">
        <v>508</v>
      </c>
      <c r="BW5306" t="s">
        <v>508</v>
      </c>
      <c r="BX5306" t="s">
        <v>508</v>
      </c>
    </row>
    <row r="5307" spans="1:76" ht="14.65" customHeight="1">
      <c r="A5307" s="82" t="s">
        <v>574</v>
      </c>
      <c r="B5307" t="s">
        <v>19</v>
      </c>
      <c r="C5307" t="b">
        <v>1</v>
      </c>
      <c r="D5307">
        <v>55983</v>
      </c>
      <c r="E5307" t="s">
        <v>4832</v>
      </c>
      <c r="F5307">
        <v>3504</v>
      </c>
      <c r="G5307" t="s">
        <v>4911</v>
      </c>
      <c r="H5307" t="s">
        <v>319</v>
      </c>
      <c r="I5307" t="s">
        <v>612</v>
      </c>
      <c r="J5307" t="s">
        <v>2111</v>
      </c>
      <c r="K5307" t="s">
        <v>504</v>
      </c>
      <c r="L5307" t="s">
        <v>505</v>
      </c>
      <c r="N5307" t="s">
        <v>506</v>
      </c>
      <c r="O5307" t="s">
        <v>507</v>
      </c>
      <c r="P5307" t="s">
        <v>507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508</v>
      </c>
      <c r="AA5307" t="s">
        <v>515</v>
      </c>
      <c r="AB5307" t="s">
        <v>507</v>
      </c>
      <c r="AC5307">
        <v>7</v>
      </c>
      <c r="AD5307">
        <v>1966</v>
      </c>
      <c r="AG5307" t="s">
        <v>508</v>
      </c>
      <c r="AH5307" t="s">
        <v>631</v>
      </c>
      <c r="AI5307">
        <v>2</v>
      </c>
      <c r="AJ5307" t="s">
        <v>507</v>
      </c>
      <c r="AK5307" t="s">
        <v>512</v>
      </c>
      <c r="AU5307" t="s">
        <v>508</v>
      </c>
      <c r="AV5307" t="s">
        <v>508</v>
      </c>
      <c r="AX5307" t="s">
        <v>513</v>
      </c>
      <c r="BV5307" t="s">
        <v>508</v>
      </c>
      <c r="BW5307" t="s">
        <v>508</v>
      </c>
      <c r="BX5307" t="s">
        <v>508</v>
      </c>
    </row>
    <row r="5308" spans="1:76" ht="14.65" customHeight="1">
      <c r="A5308" s="82" t="s">
        <v>574</v>
      </c>
      <c r="B5308" t="s">
        <v>19</v>
      </c>
      <c r="C5308" t="b">
        <v>1</v>
      </c>
      <c r="D5308">
        <v>55983</v>
      </c>
      <c r="E5308" t="s">
        <v>4832</v>
      </c>
      <c r="F5308">
        <v>3504</v>
      </c>
      <c r="G5308" t="s">
        <v>4911</v>
      </c>
      <c r="H5308" t="s">
        <v>319</v>
      </c>
      <c r="I5308" t="s">
        <v>612</v>
      </c>
      <c r="J5308" t="s">
        <v>3201</v>
      </c>
      <c r="K5308" t="s">
        <v>504</v>
      </c>
      <c r="L5308" t="s">
        <v>505</v>
      </c>
      <c r="N5308" t="s">
        <v>506</v>
      </c>
      <c r="O5308" t="s">
        <v>507</v>
      </c>
      <c r="P5308" t="s">
        <v>507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508</v>
      </c>
      <c r="AA5308" t="s">
        <v>515</v>
      </c>
      <c r="AB5308" t="s">
        <v>507</v>
      </c>
      <c r="AC5308">
        <v>7</v>
      </c>
      <c r="AD5308">
        <v>1966</v>
      </c>
      <c r="AG5308" t="s">
        <v>508</v>
      </c>
      <c r="AH5308" t="s">
        <v>631</v>
      </c>
      <c r="AI5308">
        <v>2</v>
      </c>
      <c r="AJ5308" t="s">
        <v>507</v>
      </c>
      <c r="AK5308" t="s">
        <v>512</v>
      </c>
      <c r="AU5308" t="s">
        <v>508</v>
      </c>
      <c r="AV5308" t="s">
        <v>508</v>
      </c>
      <c r="AX5308" t="s">
        <v>513</v>
      </c>
      <c r="BV5308" t="s">
        <v>508</v>
      </c>
      <c r="BW5308" t="s">
        <v>508</v>
      </c>
      <c r="BX5308" t="s">
        <v>508</v>
      </c>
    </row>
    <row r="5309" spans="1:76" ht="14.65" customHeight="1">
      <c r="A5309" s="82" t="s">
        <v>574</v>
      </c>
      <c r="B5309" t="s">
        <v>19</v>
      </c>
      <c r="C5309" t="b">
        <v>1</v>
      </c>
      <c r="D5309">
        <v>55983</v>
      </c>
      <c r="E5309" t="s">
        <v>4832</v>
      </c>
      <c r="F5309">
        <v>3504</v>
      </c>
      <c r="G5309" t="s">
        <v>4911</v>
      </c>
      <c r="H5309" t="s">
        <v>319</v>
      </c>
      <c r="I5309" t="s">
        <v>612</v>
      </c>
      <c r="J5309" t="s">
        <v>3538</v>
      </c>
      <c r="K5309" t="s">
        <v>504</v>
      </c>
      <c r="L5309" t="s">
        <v>505</v>
      </c>
      <c r="N5309" t="s">
        <v>506</v>
      </c>
      <c r="O5309" t="s">
        <v>507</v>
      </c>
      <c r="P5309" t="s">
        <v>507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508</v>
      </c>
      <c r="AA5309" t="s">
        <v>515</v>
      </c>
      <c r="AB5309" t="s">
        <v>507</v>
      </c>
      <c r="AC5309">
        <v>7</v>
      </c>
      <c r="AD5309">
        <v>1966</v>
      </c>
      <c r="AG5309" t="s">
        <v>508</v>
      </c>
      <c r="AH5309" t="s">
        <v>631</v>
      </c>
      <c r="AI5309">
        <v>2</v>
      </c>
      <c r="AJ5309" t="s">
        <v>507</v>
      </c>
      <c r="AK5309" t="s">
        <v>512</v>
      </c>
      <c r="AU5309" t="s">
        <v>508</v>
      </c>
      <c r="AV5309" t="s">
        <v>508</v>
      </c>
      <c r="AX5309" t="s">
        <v>513</v>
      </c>
      <c r="BV5309" t="s">
        <v>508</v>
      </c>
      <c r="BW5309" t="s">
        <v>508</v>
      </c>
      <c r="BX5309" t="s">
        <v>508</v>
      </c>
    </row>
    <row r="5310" spans="1:76" ht="14.65" customHeight="1">
      <c r="A5310" s="82" t="s">
        <v>867</v>
      </c>
      <c r="B5310" t="s">
        <v>10</v>
      </c>
      <c r="C5310" t="b">
        <v>1</v>
      </c>
      <c r="D5310">
        <v>55983</v>
      </c>
      <c r="E5310" t="s">
        <v>4832</v>
      </c>
      <c r="F5310">
        <v>3504</v>
      </c>
      <c r="G5310" t="s">
        <v>4911</v>
      </c>
      <c r="H5310" t="s">
        <v>319</v>
      </c>
      <c r="I5310" t="s">
        <v>612</v>
      </c>
      <c r="J5310" t="s">
        <v>841</v>
      </c>
      <c r="K5310" t="s">
        <v>538</v>
      </c>
      <c r="L5310" t="s">
        <v>539</v>
      </c>
      <c r="N5310" t="s">
        <v>506</v>
      </c>
      <c r="O5310" t="s">
        <v>507</v>
      </c>
      <c r="P5310" t="s">
        <v>507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508</v>
      </c>
      <c r="AA5310" t="s">
        <v>515</v>
      </c>
      <c r="AB5310" t="s">
        <v>507</v>
      </c>
      <c r="AC5310">
        <v>6</v>
      </c>
      <c r="AD5310">
        <v>1958</v>
      </c>
      <c r="AG5310" t="s">
        <v>508</v>
      </c>
      <c r="AH5310" t="s">
        <v>631</v>
      </c>
      <c r="AI5310">
        <v>2</v>
      </c>
      <c r="AJ5310" t="s">
        <v>507</v>
      </c>
      <c r="AK5310" t="s">
        <v>540</v>
      </c>
      <c r="AL5310" t="s">
        <v>512</v>
      </c>
      <c r="AQ5310" t="s">
        <v>540</v>
      </c>
      <c r="AU5310" t="s">
        <v>508</v>
      </c>
      <c r="AV5310" t="s">
        <v>508</v>
      </c>
      <c r="AX5310" t="s">
        <v>541</v>
      </c>
      <c r="BV5310" t="s">
        <v>508</v>
      </c>
      <c r="BW5310" t="s">
        <v>508</v>
      </c>
      <c r="BX5310" t="s">
        <v>508</v>
      </c>
    </row>
    <row r="5311" spans="1:76" ht="14.65" customHeight="1">
      <c r="A5311" s="82" t="s">
        <v>570</v>
      </c>
      <c r="B5311" t="s">
        <v>10</v>
      </c>
      <c r="C5311" t="b">
        <v>1</v>
      </c>
      <c r="D5311">
        <v>55983</v>
      </c>
      <c r="E5311" t="s">
        <v>4832</v>
      </c>
      <c r="F5311">
        <v>3504</v>
      </c>
      <c r="G5311" t="s">
        <v>4911</v>
      </c>
      <c r="H5311" t="s">
        <v>319</v>
      </c>
      <c r="I5311" t="s">
        <v>612</v>
      </c>
      <c r="J5311" t="s">
        <v>929</v>
      </c>
      <c r="K5311" t="s">
        <v>538</v>
      </c>
      <c r="L5311" t="s">
        <v>539</v>
      </c>
      <c r="N5311" t="s">
        <v>506</v>
      </c>
      <c r="O5311" t="s">
        <v>507</v>
      </c>
      <c r="P5311" t="s">
        <v>507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508</v>
      </c>
      <c r="AA5311" t="s">
        <v>515</v>
      </c>
      <c r="AB5311" t="s">
        <v>507</v>
      </c>
      <c r="AC5311">
        <v>12</v>
      </c>
      <c r="AD5311">
        <v>1965</v>
      </c>
      <c r="AG5311" t="s">
        <v>508</v>
      </c>
      <c r="AH5311" t="s">
        <v>631</v>
      </c>
      <c r="AI5311">
        <v>2</v>
      </c>
      <c r="AJ5311" t="s">
        <v>507</v>
      </c>
      <c r="AK5311" t="s">
        <v>540</v>
      </c>
      <c r="AL5311" t="s">
        <v>512</v>
      </c>
      <c r="AQ5311" t="s">
        <v>540</v>
      </c>
      <c r="AU5311" t="s">
        <v>508</v>
      </c>
      <c r="AV5311" t="s">
        <v>508</v>
      </c>
      <c r="AX5311" t="s">
        <v>550</v>
      </c>
      <c r="BV5311" t="s">
        <v>508</v>
      </c>
      <c r="BW5311" t="s">
        <v>508</v>
      </c>
      <c r="BX5311" t="s">
        <v>508</v>
      </c>
    </row>
    <row r="5312" spans="1:76" ht="14.65" customHeight="1">
      <c r="A5312" s="82" t="s">
        <v>570</v>
      </c>
      <c r="B5312" t="s">
        <v>10</v>
      </c>
      <c r="C5312" t="b">
        <v>1</v>
      </c>
      <c r="D5312">
        <v>55983</v>
      </c>
      <c r="E5312" t="s">
        <v>4832</v>
      </c>
      <c r="F5312">
        <v>3507</v>
      </c>
      <c r="G5312" t="s">
        <v>4912</v>
      </c>
      <c r="H5312" t="s">
        <v>319</v>
      </c>
      <c r="I5312" t="s">
        <v>4211</v>
      </c>
      <c r="J5312" t="s">
        <v>597</v>
      </c>
      <c r="K5312" t="s">
        <v>538</v>
      </c>
      <c r="L5312" t="s">
        <v>539</v>
      </c>
      <c r="N5312" t="s">
        <v>506</v>
      </c>
      <c r="O5312" t="s">
        <v>507</v>
      </c>
      <c r="P5312" t="s">
        <v>507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508</v>
      </c>
      <c r="AA5312" t="s">
        <v>515</v>
      </c>
      <c r="AB5312" t="s">
        <v>507</v>
      </c>
      <c r="AC5312">
        <v>5</v>
      </c>
      <c r="AD5312">
        <v>1965</v>
      </c>
      <c r="AG5312" t="s">
        <v>508</v>
      </c>
      <c r="AH5312" t="s">
        <v>631</v>
      </c>
      <c r="AI5312">
        <v>2</v>
      </c>
      <c r="AJ5312" t="s">
        <v>507</v>
      </c>
      <c r="AK5312" t="s">
        <v>540</v>
      </c>
      <c r="AQ5312" t="s">
        <v>540</v>
      </c>
      <c r="AU5312" t="s">
        <v>508</v>
      </c>
      <c r="AV5312" t="s">
        <v>508</v>
      </c>
      <c r="AX5312" t="s">
        <v>550</v>
      </c>
      <c r="BV5312" t="s">
        <v>508</v>
      </c>
      <c r="BW5312" t="s">
        <v>508</v>
      </c>
      <c r="BX5312" t="s">
        <v>508</v>
      </c>
    </row>
    <row r="5313" spans="1:76" ht="14.65" customHeight="1">
      <c r="A5313" s="82" t="s">
        <v>574</v>
      </c>
      <c r="B5313" t="s">
        <v>19</v>
      </c>
      <c r="C5313" t="b">
        <v>1</v>
      </c>
      <c r="D5313">
        <v>55983</v>
      </c>
      <c r="E5313" t="s">
        <v>4832</v>
      </c>
      <c r="F5313">
        <v>3507</v>
      </c>
      <c r="G5313" t="s">
        <v>4912</v>
      </c>
      <c r="H5313" t="s">
        <v>319</v>
      </c>
      <c r="I5313" t="s">
        <v>4211</v>
      </c>
      <c r="J5313" t="s">
        <v>2109</v>
      </c>
      <c r="K5313" t="s">
        <v>504</v>
      </c>
      <c r="L5313" t="s">
        <v>505</v>
      </c>
      <c r="N5313" t="s">
        <v>506</v>
      </c>
      <c r="O5313" t="s">
        <v>507</v>
      </c>
      <c r="P5313" t="s">
        <v>507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508</v>
      </c>
      <c r="AA5313" t="s">
        <v>515</v>
      </c>
      <c r="AB5313" t="s">
        <v>507</v>
      </c>
      <c r="AC5313">
        <v>8</v>
      </c>
      <c r="AD5313">
        <v>1966</v>
      </c>
      <c r="AG5313" t="s">
        <v>508</v>
      </c>
      <c r="AH5313" t="s">
        <v>631</v>
      </c>
      <c r="AI5313">
        <v>2</v>
      </c>
      <c r="AJ5313" t="s">
        <v>507</v>
      </c>
      <c r="AK5313" t="s">
        <v>512</v>
      </c>
      <c r="AU5313" t="s">
        <v>508</v>
      </c>
      <c r="AV5313" t="s">
        <v>508</v>
      </c>
      <c r="AX5313" t="s">
        <v>513</v>
      </c>
      <c r="BV5313" t="s">
        <v>508</v>
      </c>
    </row>
    <row r="5314" spans="1:76" ht="14.65" customHeight="1">
      <c r="A5314" s="82" t="s">
        <v>574</v>
      </c>
      <c r="B5314" t="s">
        <v>19</v>
      </c>
      <c r="C5314" t="b">
        <v>1</v>
      </c>
      <c r="D5314">
        <v>55983</v>
      </c>
      <c r="E5314" t="s">
        <v>4832</v>
      </c>
      <c r="F5314">
        <v>3507</v>
      </c>
      <c r="G5314" t="s">
        <v>4912</v>
      </c>
      <c r="H5314" t="s">
        <v>319</v>
      </c>
      <c r="I5314" t="s">
        <v>4211</v>
      </c>
      <c r="J5314" t="s">
        <v>2110</v>
      </c>
      <c r="K5314" t="s">
        <v>504</v>
      </c>
      <c r="L5314" t="s">
        <v>505</v>
      </c>
      <c r="N5314" t="s">
        <v>506</v>
      </c>
      <c r="O5314" t="s">
        <v>507</v>
      </c>
      <c r="P5314" t="s">
        <v>507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508</v>
      </c>
      <c r="AA5314" t="s">
        <v>515</v>
      </c>
      <c r="AB5314" t="s">
        <v>507</v>
      </c>
      <c r="AC5314">
        <v>8</v>
      </c>
      <c r="AD5314">
        <v>1966</v>
      </c>
      <c r="AG5314" t="s">
        <v>508</v>
      </c>
      <c r="AH5314" t="s">
        <v>631</v>
      </c>
      <c r="AI5314">
        <v>2</v>
      </c>
      <c r="AJ5314" t="s">
        <v>507</v>
      </c>
      <c r="AK5314" t="s">
        <v>512</v>
      </c>
      <c r="AU5314" t="s">
        <v>508</v>
      </c>
      <c r="AV5314" t="s">
        <v>508</v>
      </c>
      <c r="AX5314" t="s">
        <v>513</v>
      </c>
      <c r="BV5314" t="s">
        <v>508</v>
      </c>
    </row>
    <row r="5315" spans="1:76" ht="14.65" customHeight="1">
      <c r="A5315" s="82" t="s">
        <v>791</v>
      </c>
      <c r="B5315" t="s">
        <v>10</v>
      </c>
      <c r="C5315" t="b">
        <v>1</v>
      </c>
      <c r="D5315">
        <v>1015</v>
      </c>
      <c r="E5315" t="s">
        <v>4913</v>
      </c>
      <c r="F5315">
        <v>3548</v>
      </c>
      <c r="G5315" t="s">
        <v>4914</v>
      </c>
      <c r="H5315" t="s">
        <v>319</v>
      </c>
      <c r="I5315" t="s">
        <v>4915</v>
      </c>
      <c r="J5315" t="s">
        <v>514</v>
      </c>
      <c r="K5315" t="s">
        <v>538</v>
      </c>
      <c r="L5315" t="s">
        <v>539</v>
      </c>
      <c r="N5315" t="s">
        <v>506</v>
      </c>
      <c r="O5315" t="s">
        <v>507</v>
      </c>
      <c r="P5315" t="s">
        <v>507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508</v>
      </c>
      <c r="AA5315" t="s">
        <v>515</v>
      </c>
      <c r="AB5315" t="s">
        <v>507</v>
      </c>
      <c r="AC5315">
        <v>1</v>
      </c>
      <c r="AD5315">
        <v>1978</v>
      </c>
      <c r="AE5315">
        <v>3</v>
      </c>
      <c r="AF5315">
        <v>2022</v>
      </c>
      <c r="AG5315" t="s">
        <v>508</v>
      </c>
      <c r="AH5315" t="s">
        <v>511</v>
      </c>
      <c r="AI5315">
        <v>1</v>
      </c>
      <c r="AJ5315" t="s">
        <v>507</v>
      </c>
      <c r="AK5315" t="s">
        <v>540</v>
      </c>
      <c r="AQ5315" t="s">
        <v>512</v>
      </c>
      <c r="AX5315" t="s">
        <v>550</v>
      </c>
      <c r="BV5315" t="s">
        <v>508</v>
      </c>
      <c r="BW5315" t="s">
        <v>508</v>
      </c>
      <c r="BX5315" t="s">
        <v>508</v>
      </c>
    </row>
    <row r="5316" spans="1:76" ht="14.65" customHeight="1">
      <c r="A5316" s="82" t="s">
        <v>810</v>
      </c>
      <c r="B5316" t="s">
        <v>20</v>
      </c>
      <c r="C5316" t="b">
        <v>1</v>
      </c>
      <c r="D5316">
        <v>1015</v>
      </c>
      <c r="E5316" t="s">
        <v>4913</v>
      </c>
      <c r="F5316">
        <v>3548</v>
      </c>
      <c r="G5316" t="s">
        <v>4914</v>
      </c>
      <c r="H5316" t="s">
        <v>319</v>
      </c>
      <c r="I5316" t="s">
        <v>4915</v>
      </c>
      <c r="J5316" t="s">
        <v>644</v>
      </c>
      <c r="K5316" t="s">
        <v>568</v>
      </c>
      <c r="L5316" t="s">
        <v>569</v>
      </c>
      <c r="N5316" t="s">
        <v>506</v>
      </c>
      <c r="O5316" t="s">
        <v>507</v>
      </c>
      <c r="P5316" t="s">
        <v>507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508</v>
      </c>
      <c r="AA5316" t="s">
        <v>515</v>
      </c>
      <c r="AB5316" t="s">
        <v>507</v>
      </c>
      <c r="AC5316">
        <v>9</v>
      </c>
      <c r="AD5316">
        <v>1988</v>
      </c>
      <c r="AG5316" t="s">
        <v>508</v>
      </c>
      <c r="AH5316" t="s">
        <v>511</v>
      </c>
      <c r="AI5316">
        <v>1</v>
      </c>
      <c r="AJ5316" t="s">
        <v>507</v>
      </c>
      <c r="AK5316" t="s">
        <v>540</v>
      </c>
      <c r="AX5316" t="s">
        <v>513</v>
      </c>
      <c r="BV5316" t="s">
        <v>508</v>
      </c>
      <c r="BW5316" t="s">
        <v>508</v>
      </c>
      <c r="BX5316" t="s">
        <v>508</v>
      </c>
    </row>
    <row r="5317" spans="1:76" ht="14.65" customHeight="1">
      <c r="A5317" s="82" t="s">
        <v>810</v>
      </c>
      <c r="B5317" t="s">
        <v>20</v>
      </c>
      <c r="C5317" t="b">
        <v>1</v>
      </c>
      <c r="D5317">
        <v>1015</v>
      </c>
      <c r="E5317" t="s">
        <v>4913</v>
      </c>
      <c r="F5317">
        <v>3548</v>
      </c>
      <c r="G5317" t="s">
        <v>4914</v>
      </c>
      <c r="H5317" t="s">
        <v>319</v>
      </c>
      <c r="I5317" t="s">
        <v>4915</v>
      </c>
      <c r="J5317" t="s">
        <v>577</v>
      </c>
      <c r="K5317" t="s">
        <v>568</v>
      </c>
      <c r="L5317" t="s">
        <v>569</v>
      </c>
      <c r="N5317" t="s">
        <v>506</v>
      </c>
      <c r="O5317" t="s">
        <v>507</v>
      </c>
      <c r="P5317" t="s">
        <v>507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508</v>
      </c>
      <c r="AA5317" t="s">
        <v>515</v>
      </c>
      <c r="AB5317" t="s">
        <v>507</v>
      </c>
      <c r="AC5317">
        <v>9</v>
      </c>
      <c r="AD5317">
        <v>1988</v>
      </c>
      <c r="AG5317" t="s">
        <v>508</v>
      </c>
      <c r="AH5317" t="s">
        <v>511</v>
      </c>
      <c r="AI5317">
        <v>1</v>
      </c>
      <c r="AJ5317" t="s">
        <v>507</v>
      </c>
      <c r="AK5317" t="s">
        <v>540</v>
      </c>
      <c r="AX5317" t="s">
        <v>513</v>
      </c>
      <c r="BV5317" t="s">
        <v>508</v>
      </c>
      <c r="BX5317" t="s">
        <v>508</v>
      </c>
    </row>
    <row r="5318" spans="1:76" ht="14.65" customHeight="1">
      <c r="A5318" s="82" t="s">
        <v>810</v>
      </c>
      <c r="B5318" t="s">
        <v>20</v>
      </c>
      <c r="C5318" t="b">
        <v>1</v>
      </c>
      <c r="D5318">
        <v>1015</v>
      </c>
      <c r="E5318" t="s">
        <v>4913</v>
      </c>
      <c r="F5318">
        <v>3548</v>
      </c>
      <c r="G5318" t="s">
        <v>4914</v>
      </c>
      <c r="H5318" t="s">
        <v>319</v>
      </c>
      <c r="I5318" t="s">
        <v>4915</v>
      </c>
      <c r="J5318" t="s">
        <v>579</v>
      </c>
      <c r="K5318" t="s">
        <v>568</v>
      </c>
      <c r="L5318" t="s">
        <v>569</v>
      </c>
      <c r="N5318" t="s">
        <v>506</v>
      </c>
      <c r="O5318" t="s">
        <v>507</v>
      </c>
      <c r="P5318" t="s">
        <v>507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508</v>
      </c>
      <c r="AA5318" t="s">
        <v>515</v>
      </c>
      <c r="AB5318" t="s">
        <v>507</v>
      </c>
      <c r="AC5318">
        <v>9</v>
      </c>
      <c r="AD5318">
        <v>1988</v>
      </c>
      <c r="AG5318" t="s">
        <v>508</v>
      </c>
      <c r="AH5318" t="s">
        <v>511</v>
      </c>
      <c r="AI5318">
        <v>1</v>
      </c>
      <c r="AJ5318" t="s">
        <v>507</v>
      </c>
      <c r="AK5318" t="s">
        <v>540</v>
      </c>
      <c r="AX5318" t="s">
        <v>513</v>
      </c>
      <c r="BV5318" t="s">
        <v>508</v>
      </c>
      <c r="BX5318" t="s">
        <v>508</v>
      </c>
    </row>
    <row r="5319" spans="1:76" ht="14.65" customHeight="1">
      <c r="A5319" s="82" t="s">
        <v>810</v>
      </c>
      <c r="B5319" t="s">
        <v>20</v>
      </c>
      <c r="C5319" t="b">
        <v>1</v>
      </c>
      <c r="D5319">
        <v>1015</v>
      </c>
      <c r="E5319" t="s">
        <v>4913</v>
      </c>
      <c r="F5319">
        <v>3548</v>
      </c>
      <c r="G5319" t="s">
        <v>4914</v>
      </c>
      <c r="H5319" t="s">
        <v>319</v>
      </c>
      <c r="I5319" t="s">
        <v>4915</v>
      </c>
      <c r="J5319" t="s">
        <v>580</v>
      </c>
      <c r="K5319" t="s">
        <v>568</v>
      </c>
      <c r="L5319" t="s">
        <v>569</v>
      </c>
      <c r="N5319" t="s">
        <v>506</v>
      </c>
      <c r="O5319" t="s">
        <v>507</v>
      </c>
      <c r="P5319" t="s">
        <v>507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508</v>
      </c>
      <c r="AA5319" t="s">
        <v>515</v>
      </c>
      <c r="AB5319" t="s">
        <v>507</v>
      </c>
      <c r="AC5319">
        <v>9</v>
      </c>
      <c r="AD5319">
        <v>1988</v>
      </c>
      <c r="AG5319" t="s">
        <v>508</v>
      </c>
      <c r="AH5319" t="s">
        <v>511</v>
      </c>
      <c r="AI5319">
        <v>1</v>
      </c>
      <c r="AJ5319" t="s">
        <v>507</v>
      </c>
      <c r="AK5319" t="s">
        <v>540</v>
      </c>
      <c r="AX5319" t="s">
        <v>513</v>
      </c>
      <c r="BV5319" t="s">
        <v>508</v>
      </c>
      <c r="BX5319" t="s">
        <v>508</v>
      </c>
    </row>
    <row r="5320" spans="1:76" ht="14.65" customHeight="1">
      <c r="A5320" s="82" t="s">
        <v>1292</v>
      </c>
      <c r="B5320" t="s">
        <v>20</v>
      </c>
      <c r="C5320" t="b">
        <v>1</v>
      </c>
      <c r="D5320">
        <v>2409</v>
      </c>
      <c r="E5320" t="s">
        <v>4916</v>
      </c>
      <c r="F5320">
        <v>3559</v>
      </c>
      <c r="G5320" t="s">
        <v>4917</v>
      </c>
      <c r="H5320" t="s">
        <v>319</v>
      </c>
      <c r="I5320" t="s">
        <v>4918</v>
      </c>
      <c r="J5320" t="s">
        <v>651</v>
      </c>
      <c r="K5320" t="s">
        <v>568</v>
      </c>
      <c r="L5320" t="s">
        <v>569</v>
      </c>
      <c r="N5320" t="s">
        <v>506</v>
      </c>
      <c r="O5320" t="s">
        <v>507</v>
      </c>
      <c r="P5320" t="s">
        <v>507</v>
      </c>
      <c r="Q5320" t="s">
        <v>4919</v>
      </c>
      <c r="R5320" t="s">
        <v>49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508</v>
      </c>
      <c r="AA5320" t="s">
        <v>515</v>
      </c>
      <c r="AB5320" t="s">
        <v>507</v>
      </c>
      <c r="AC5320">
        <v>12</v>
      </c>
      <c r="AD5320">
        <v>2004</v>
      </c>
      <c r="AG5320" t="s">
        <v>508</v>
      </c>
      <c r="AH5320" t="s">
        <v>511</v>
      </c>
      <c r="AI5320">
        <v>1</v>
      </c>
      <c r="AJ5320" t="s">
        <v>507</v>
      </c>
      <c r="AK5320" t="s">
        <v>540</v>
      </c>
      <c r="AU5320" t="s">
        <v>508</v>
      </c>
      <c r="AX5320" t="s">
        <v>534</v>
      </c>
      <c r="BV5320" t="s">
        <v>508</v>
      </c>
    </row>
    <row r="5321" spans="1:76" ht="27" customHeight="1">
      <c r="A5321" s="82" t="s">
        <v>625</v>
      </c>
      <c r="B5321" t="s">
        <v>11</v>
      </c>
      <c r="C5321" t="b">
        <v>1</v>
      </c>
      <c r="D5321">
        <v>2409</v>
      </c>
      <c r="E5321" t="s">
        <v>4916</v>
      </c>
      <c r="F5321">
        <v>3559</v>
      </c>
      <c r="G5321" t="s">
        <v>4917</v>
      </c>
      <c r="H5321" t="s">
        <v>319</v>
      </c>
      <c r="I5321" t="s">
        <v>4918</v>
      </c>
      <c r="J5321" t="s">
        <v>597</v>
      </c>
      <c r="K5321" t="s">
        <v>548</v>
      </c>
      <c r="L5321" t="s">
        <v>356</v>
      </c>
      <c r="M5321" t="s">
        <v>828</v>
      </c>
      <c r="N5321" t="s">
        <v>506</v>
      </c>
      <c r="O5321" t="s">
        <v>510</v>
      </c>
      <c r="P5321" t="s">
        <v>507</v>
      </c>
      <c r="Q5321" t="s">
        <v>4920</v>
      </c>
      <c r="R5321" t="s">
        <v>49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508</v>
      </c>
      <c r="AA5321" t="s">
        <v>515</v>
      </c>
      <c r="AB5321" t="s">
        <v>507</v>
      </c>
      <c r="AC5321">
        <v>5</v>
      </c>
      <c r="AD5321">
        <v>1959</v>
      </c>
      <c r="AG5321" t="s">
        <v>508</v>
      </c>
      <c r="AH5321" t="s">
        <v>511</v>
      </c>
      <c r="AI5321">
        <v>1</v>
      </c>
      <c r="AJ5321" t="s">
        <v>507</v>
      </c>
      <c r="AK5321" t="s">
        <v>540</v>
      </c>
      <c r="AU5321" t="s">
        <v>508</v>
      </c>
      <c r="AV5321" t="s">
        <v>508</v>
      </c>
      <c r="AX5321" t="s">
        <v>550</v>
      </c>
      <c r="BV5321" t="s">
        <v>508</v>
      </c>
      <c r="BX5321" t="s">
        <v>508</v>
      </c>
    </row>
    <row r="5322" spans="1:76" ht="27" customHeight="1">
      <c r="A5322" s="82" t="s">
        <v>575</v>
      </c>
      <c r="B5322" t="s">
        <v>11</v>
      </c>
      <c r="C5322" t="b">
        <v>1</v>
      </c>
      <c r="D5322">
        <v>2409</v>
      </c>
      <c r="E5322" t="s">
        <v>4916</v>
      </c>
      <c r="F5322">
        <v>3559</v>
      </c>
      <c r="G5322" t="s">
        <v>4917</v>
      </c>
      <c r="H5322" t="s">
        <v>319</v>
      </c>
      <c r="I5322" t="s">
        <v>4918</v>
      </c>
      <c r="J5322" t="s">
        <v>658</v>
      </c>
      <c r="K5322" t="s">
        <v>548</v>
      </c>
      <c r="L5322" t="s">
        <v>354</v>
      </c>
      <c r="M5322" t="s">
        <v>828</v>
      </c>
      <c r="N5322" t="s">
        <v>506</v>
      </c>
      <c r="O5322" t="s">
        <v>507</v>
      </c>
      <c r="P5322" t="s">
        <v>510</v>
      </c>
      <c r="Q5322" t="s">
        <v>4921</v>
      </c>
      <c r="R5322" t="s">
        <v>49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508</v>
      </c>
      <c r="AA5322" t="s">
        <v>515</v>
      </c>
      <c r="AB5322" t="s">
        <v>507</v>
      </c>
      <c r="AC5322">
        <v>6</v>
      </c>
      <c r="AD5322">
        <v>1996</v>
      </c>
      <c r="AG5322" t="s">
        <v>508</v>
      </c>
      <c r="AH5322" t="s">
        <v>511</v>
      </c>
      <c r="AI5322">
        <v>1</v>
      </c>
      <c r="AJ5322" t="s">
        <v>507</v>
      </c>
      <c r="AK5322" t="s">
        <v>540</v>
      </c>
      <c r="AU5322" t="s">
        <v>508</v>
      </c>
      <c r="AV5322" t="s">
        <v>508</v>
      </c>
      <c r="AX5322" t="s">
        <v>534</v>
      </c>
      <c r="BV5322" t="s">
        <v>508</v>
      </c>
      <c r="BW5322" t="s">
        <v>508</v>
      </c>
      <c r="BX5322" t="s">
        <v>508</v>
      </c>
    </row>
    <row r="5323" spans="1:76" ht="14.65" customHeight="1">
      <c r="A5323" s="82" t="s">
        <v>621</v>
      </c>
      <c r="B5323" t="s">
        <v>19</v>
      </c>
      <c r="C5323" t="b">
        <v>1</v>
      </c>
      <c r="D5323">
        <v>2409</v>
      </c>
      <c r="E5323" t="s">
        <v>4916</v>
      </c>
      <c r="F5323">
        <v>3559</v>
      </c>
      <c r="G5323" t="s">
        <v>4917</v>
      </c>
      <c r="H5323" t="s">
        <v>319</v>
      </c>
      <c r="I5323" t="s">
        <v>4918</v>
      </c>
      <c r="J5323" t="s">
        <v>4922</v>
      </c>
      <c r="K5323" t="s">
        <v>504</v>
      </c>
      <c r="L5323" t="s">
        <v>505</v>
      </c>
      <c r="N5323" t="s">
        <v>506</v>
      </c>
      <c r="O5323" t="s">
        <v>507</v>
      </c>
      <c r="P5323" t="s">
        <v>507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508</v>
      </c>
      <c r="AA5323" t="s">
        <v>509</v>
      </c>
      <c r="AB5323" t="s">
        <v>510</v>
      </c>
      <c r="AC5323">
        <v>11</v>
      </c>
      <c r="AD5323">
        <v>2001</v>
      </c>
      <c r="AG5323" t="s">
        <v>508</v>
      </c>
      <c r="AH5323" t="s">
        <v>511</v>
      </c>
      <c r="AI5323">
        <v>1</v>
      </c>
      <c r="AJ5323" t="s">
        <v>507</v>
      </c>
      <c r="AK5323" t="s">
        <v>512</v>
      </c>
      <c r="AU5323" t="s">
        <v>508</v>
      </c>
      <c r="AV5323" t="s">
        <v>508</v>
      </c>
      <c r="AX5323" t="s">
        <v>513</v>
      </c>
      <c r="BV5323" t="s">
        <v>508</v>
      </c>
    </row>
    <row r="5324" spans="1:76" ht="14.65" customHeight="1">
      <c r="A5324" s="82" t="s">
        <v>621</v>
      </c>
      <c r="B5324" t="s">
        <v>19</v>
      </c>
      <c r="C5324" t="b">
        <v>1</v>
      </c>
      <c r="D5324">
        <v>2409</v>
      </c>
      <c r="E5324" t="s">
        <v>4916</v>
      </c>
      <c r="F5324">
        <v>3559</v>
      </c>
      <c r="G5324" t="s">
        <v>4917</v>
      </c>
      <c r="H5324" t="s">
        <v>319</v>
      </c>
      <c r="I5324" t="s">
        <v>4918</v>
      </c>
      <c r="J5324" t="s">
        <v>4923</v>
      </c>
      <c r="K5324" t="s">
        <v>504</v>
      </c>
      <c r="L5324" t="s">
        <v>505</v>
      </c>
      <c r="N5324" t="s">
        <v>506</v>
      </c>
      <c r="O5324" t="s">
        <v>507</v>
      </c>
      <c r="P5324" t="s">
        <v>507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508</v>
      </c>
      <c r="AA5324" t="s">
        <v>509</v>
      </c>
      <c r="AB5324" t="s">
        <v>510</v>
      </c>
      <c r="AC5324">
        <v>11</v>
      </c>
      <c r="AD5324">
        <v>2001</v>
      </c>
      <c r="AG5324" t="s">
        <v>508</v>
      </c>
      <c r="AH5324" t="s">
        <v>511</v>
      </c>
      <c r="AI5324">
        <v>1</v>
      </c>
      <c r="AJ5324" t="s">
        <v>507</v>
      </c>
      <c r="AK5324" t="s">
        <v>512</v>
      </c>
      <c r="AU5324" t="s">
        <v>508</v>
      </c>
      <c r="AV5324" t="s">
        <v>508</v>
      </c>
      <c r="AX5324" t="s">
        <v>513</v>
      </c>
      <c r="BV5324" t="s">
        <v>508</v>
      </c>
    </row>
    <row r="5325" spans="1:76" ht="14.65" customHeight="1">
      <c r="A5325" s="82" t="s">
        <v>621</v>
      </c>
      <c r="B5325" t="s">
        <v>19</v>
      </c>
      <c r="C5325" t="b">
        <v>1</v>
      </c>
      <c r="D5325">
        <v>2409</v>
      </c>
      <c r="E5325" t="s">
        <v>4916</v>
      </c>
      <c r="F5325">
        <v>3559</v>
      </c>
      <c r="G5325" t="s">
        <v>4917</v>
      </c>
      <c r="H5325" t="s">
        <v>319</v>
      </c>
      <c r="I5325" t="s">
        <v>4918</v>
      </c>
      <c r="J5325" t="s">
        <v>4924</v>
      </c>
      <c r="K5325" t="s">
        <v>504</v>
      </c>
      <c r="L5325" t="s">
        <v>505</v>
      </c>
      <c r="N5325" t="s">
        <v>506</v>
      </c>
      <c r="O5325" t="s">
        <v>507</v>
      </c>
      <c r="P5325" t="s">
        <v>507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508</v>
      </c>
      <c r="AA5325" t="s">
        <v>509</v>
      </c>
      <c r="AB5325" t="s">
        <v>510</v>
      </c>
      <c r="AC5325">
        <v>11</v>
      </c>
      <c r="AD5325">
        <v>2001</v>
      </c>
      <c r="AG5325" t="s">
        <v>508</v>
      </c>
      <c r="AH5325" t="s">
        <v>511</v>
      </c>
      <c r="AI5325">
        <v>1</v>
      </c>
      <c r="AJ5325" t="s">
        <v>507</v>
      </c>
      <c r="AK5325" t="s">
        <v>512</v>
      </c>
      <c r="AU5325" t="s">
        <v>508</v>
      </c>
      <c r="AV5325" t="s">
        <v>508</v>
      </c>
      <c r="AX5325" t="s">
        <v>513</v>
      </c>
      <c r="BV5325" t="s">
        <v>508</v>
      </c>
    </row>
    <row r="5326" spans="1:76" ht="14.65" customHeight="1">
      <c r="A5326" s="82" t="s">
        <v>621</v>
      </c>
      <c r="B5326" t="s">
        <v>19</v>
      </c>
      <c r="C5326" t="b">
        <v>1</v>
      </c>
      <c r="D5326">
        <v>2409</v>
      </c>
      <c r="E5326" t="s">
        <v>4916</v>
      </c>
      <c r="F5326">
        <v>3559</v>
      </c>
      <c r="G5326" t="s">
        <v>4917</v>
      </c>
      <c r="H5326" t="s">
        <v>319</v>
      </c>
      <c r="I5326" t="s">
        <v>4918</v>
      </c>
      <c r="J5326" t="s">
        <v>4925</v>
      </c>
      <c r="K5326" t="s">
        <v>504</v>
      </c>
      <c r="L5326" t="s">
        <v>505</v>
      </c>
      <c r="N5326" t="s">
        <v>506</v>
      </c>
      <c r="O5326" t="s">
        <v>507</v>
      </c>
      <c r="P5326" t="s">
        <v>507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508</v>
      </c>
      <c r="AA5326" t="s">
        <v>509</v>
      </c>
      <c r="AB5326" t="s">
        <v>508</v>
      </c>
      <c r="AC5326">
        <v>11</v>
      </c>
      <c r="AD5326">
        <v>2001</v>
      </c>
      <c r="AG5326" t="s">
        <v>508</v>
      </c>
      <c r="AH5326" t="s">
        <v>511</v>
      </c>
      <c r="AI5326">
        <v>1</v>
      </c>
      <c r="AJ5326" t="s">
        <v>507</v>
      </c>
      <c r="AK5326" t="s">
        <v>512</v>
      </c>
      <c r="AU5326" t="s">
        <v>508</v>
      </c>
      <c r="AV5326" t="s">
        <v>508</v>
      </c>
      <c r="AX5326" t="s">
        <v>513</v>
      </c>
      <c r="BV5326" t="s">
        <v>508</v>
      </c>
    </row>
    <row r="5327" spans="1:76" ht="14.65" customHeight="1">
      <c r="A5327" s="82" t="s">
        <v>621</v>
      </c>
      <c r="B5327" t="s">
        <v>19</v>
      </c>
      <c r="C5327" t="b">
        <v>1</v>
      </c>
      <c r="D5327">
        <v>2409</v>
      </c>
      <c r="E5327" t="s">
        <v>4916</v>
      </c>
      <c r="F5327">
        <v>3559</v>
      </c>
      <c r="G5327" t="s">
        <v>4917</v>
      </c>
      <c r="H5327" t="s">
        <v>319</v>
      </c>
      <c r="I5327" t="s">
        <v>4918</v>
      </c>
      <c r="J5327" t="s">
        <v>4926</v>
      </c>
      <c r="K5327" t="s">
        <v>504</v>
      </c>
      <c r="L5327" t="s">
        <v>505</v>
      </c>
      <c r="N5327" t="s">
        <v>506</v>
      </c>
      <c r="O5327" t="s">
        <v>507</v>
      </c>
      <c r="P5327" t="s">
        <v>507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508</v>
      </c>
      <c r="AA5327" t="s">
        <v>509</v>
      </c>
      <c r="AB5327" t="s">
        <v>508</v>
      </c>
      <c r="AC5327">
        <v>11</v>
      </c>
      <c r="AD5327">
        <v>2001</v>
      </c>
      <c r="AG5327" t="s">
        <v>508</v>
      </c>
      <c r="AH5327" t="s">
        <v>511</v>
      </c>
      <c r="AI5327">
        <v>1</v>
      </c>
      <c r="AJ5327" t="s">
        <v>507</v>
      </c>
      <c r="AK5327" t="s">
        <v>512</v>
      </c>
      <c r="AU5327" t="s">
        <v>508</v>
      </c>
      <c r="AV5327" t="s">
        <v>508</v>
      </c>
      <c r="AX5327" t="s">
        <v>513</v>
      </c>
      <c r="BV5327" t="s">
        <v>508</v>
      </c>
    </row>
    <row r="5328" spans="1:76" ht="14.65" customHeight="1">
      <c r="A5328" s="82" t="s">
        <v>640</v>
      </c>
      <c r="B5328" t="s">
        <v>20</v>
      </c>
      <c r="C5328" t="b">
        <v>1</v>
      </c>
      <c r="D5328">
        <v>2442</v>
      </c>
      <c r="E5328" t="s">
        <v>4927</v>
      </c>
      <c r="F5328">
        <v>3561</v>
      </c>
      <c r="G5328" t="s">
        <v>4928</v>
      </c>
      <c r="H5328" t="s">
        <v>319</v>
      </c>
      <c r="I5328" t="s">
        <v>4929</v>
      </c>
      <c r="J5328" t="s">
        <v>604</v>
      </c>
      <c r="K5328" t="s">
        <v>568</v>
      </c>
      <c r="L5328" t="s">
        <v>569</v>
      </c>
      <c r="N5328" t="s">
        <v>506</v>
      </c>
      <c r="O5328" t="s">
        <v>507</v>
      </c>
      <c r="P5328" t="s">
        <v>507</v>
      </c>
      <c r="Q5328" t="s">
        <v>49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508</v>
      </c>
      <c r="AA5328" t="s">
        <v>515</v>
      </c>
      <c r="AB5328" t="s">
        <v>507</v>
      </c>
      <c r="AC5328">
        <v>5</v>
      </c>
      <c r="AD5328">
        <v>1975</v>
      </c>
      <c r="AG5328" t="s">
        <v>508</v>
      </c>
      <c r="AH5328" t="s">
        <v>511</v>
      </c>
      <c r="AI5328">
        <v>1</v>
      </c>
      <c r="AJ5328" t="s">
        <v>507</v>
      </c>
      <c r="AK5328" t="s">
        <v>540</v>
      </c>
      <c r="AQ5328" t="s">
        <v>540</v>
      </c>
      <c r="AU5328" t="s">
        <v>508</v>
      </c>
      <c r="AV5328" t="s">
        <v>508</v>
      </c>
      <c r="AX5328" t="s">
        <v>534</v>
      </c>
      <c r="BC5328" t="s">
        <v>508</v>
      </c>
      <c r="BV5328" t="s">
        <v>508</v>
      </c>
      <c r="BW5328" t="s">
        <v>508</v>
      </c>
      <c r="BX5328" t="s">
        <v>508</v>
      </c>
    </row>
    <row r="5329" spans="1:74" ht="14.65" customHeight="1">
      <c r="A5329" s="82" t="s">
        <v>557</v>
      </c>
      <c r="B5329" t="s">
        <v>10</v>
      </c>
      <c r="C5329" t="b">
        <v>1</v>
      </c>
      <c r="D5329">
        <v>6958</v>
      </c>
      <c r="E5329" t="s">
        <v>1889</v>
      </c>
      <c r="F5329">
        <v>3576</v>
      </c>
      <c r="G5329" t="s">
        <v>4931</v>
      </c>
      <c r="H5329" t="s">
        <v>319</v>
      </c>
      <c r="I5329" t="s">
        <v>4932</v>
      </c>
      <c r="J5329" t="s">
        <v>503</v>
      </c>
      <c r="K5329" t="s">
        <v>538</v>
      </c>
      <c r="L5329" t="s">
        <v>539</v>
      </c>
      <c r="N5329" t="s">
        <v>506</v>
      </c>
      <c r="O5329" t="s">
        <v>507</v>
      </c>
      <c r="P5329" t="s">
        <v>507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508</v>
      </c>
      <c r="AA5329" t="s">
        <v>515</v>
      </c>
      <c r="AB5329" t="s">
        <v>507</v>
      </c>
      <c r="AC5329">
        <v>7</v>
      </c>
      <c r="AD5329">
        <v>1967</v>
      </c>
      <c r="AG5329" t="s">
        <v>508</v>
      </c>
      <c r="AH5329" t="s">
        <v>511</v>
      </c>
      <c r="AI5329">
        <v>1</v>
      </c>
      <c r="AJ5329" t="s">
        <v>507</v>
      </c>
      <c r="AK5329" t="s">
        <v>540</v>
      </c>
      <c r="AQ5329" t="s">
        <v>540</v>
      </c>
      <c r="AX5329" t="s">
        <v>541</v>
      </c>
      <c r="BV5329" t="s">
        <v>508</v>
      </c>
    </row>
    <row r="5330" spans="1:74" ht="14.65" customHeight="1">
      <c r="A5330" s="82" t="s">
        <v>546</v>
      </c>
      <c r="B5330" t="s">
        <v>10</v>
      </c>
      <c r="C5330" t="b">
        <v>1</v>
      </c>
      <c r="D5330">
        <v>6958</v>
      </c>
      <c r="E5330" t="s">
        <v>1889</v>
      </c>
      <c r="F5330">
        <v>3576</v>
      </c>
      <c r="G5330" t="s">
        <v>4931</v>
      </c>
      <c r="H5330" t="s">
        <v>319</v>
      </c>
      <c r="I5330" t="s">
        <v>4932</v>
      </c>
      <c r="J5330" t="s">
        <v>514</v>
      </c>
      <c r="K5330" t="s">
        <v>538</v>
      </c>
      <c r="L5330" t="s">
        <v>539</v>
      </c>
      <c r="N5330" t="s">
        <v>506</v>
      </c>
      <c r="O5330" t="s">
        <v>507</v>
      </c>
      <c r="P5330" t="s">
        <v>507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508</v>
      </c>
      <c r="AA5330" t="s">
        <v>515</v>
      </c>
      <c r="AB5330" t="s">
        <v>507</v>
      </c>
      <c r="AC5330">
        <v>1</v>
      </c>
      <c r="AD5330">
        <v>1971</v>
      </c>
      <c r="AG5330" t="s">
        <v>508</v>
      </c>
      <c r="AH5330" t="s">
        <v>511</v>
      </c>
      <c r="AI5330">
        <v>1</v>
      </c>
      <c r="AJ5330" t="s">
        <v>507</v>
      </c>
      <c r="AK5330" t="s">
        <v>540</v>
      </c>
      <c r="AQ5330" t="s">
        <v>540</v>
      </c>
      <c r="AX5330" t="s">
        <v>541</v>
      </c>
      <c r="BV5330" t="s">
        <v>508</v>
      </c>
    </row>
    <row r="5331" spans="1:74" ht="14.65" customHeight="1">
      <c r="A5331" s="82" t="s">
        <v>755</v>
      </c>
      <c r="B5331" t="s">
        <v>10</v>
      </c>
      <c r="C5331" t="b">
        <v>1</v>
      </c>
      <c r="D5331">
        <v>6958</v>
      </c>
      <c r="E5331" t="s">
        <v>1889</v>
      </c>
      <c r="F5331">
        <v>3576</v>
      </c>
      <c r="G5331" t="s">
        <v>4931</v>
      </c>
      <c r="H5331" t="s">
        <v>319</v>
      </c>
      <c r="I5331" t="s">
        <v>4932</v>
      </c>
      <c r="J5331" t="s">
        <v>517</v>
      </c>
      <c r="K5331" t="s">
        <v>538</v>
      </c>
      <c r="L5331" t="s">
        <v>539</v>
      </c>
      <c r="N5331" t="s">
        <v>506</v>
      </c>
      <c r="O5331" t="s">
        <v>507</v>
      </c>
      <c r="P5331" t="s">
        <v>507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508</v>
      </c>
      <c r="AA5331" t="s">
        <v>515</v>
      </c>
      <c r="AB5331" t="s">
        <v>507</v>
      </c>
      <c r="AC5331">
        <v>6</v>
      </c>
      <c r="AD5331">
        <v>1976</v>
      </c>
      <c r="AG5331" t="s">
        <v>508</v>
      </c>
      <c r="AH5331" t="s">
        <v>511</v>
      </c>
      <c r="AI5331">
        <v>1</v>
      </c>
      <c r="AJ5331" t="s">
        <v>507</v>
      </c>
      <c r="AK5331" t="s">
        <v>540</v>
      </c>
      <c r="AQ5331" t="s">
        <v>540</v>
      </c>
      <c r="AX5331" t="s">
        <v>541</v>
      </c>
      <c r="BV5331" t="s">
        <v>508</v>
      </c>
    </row>
    <row r="5332" spans="1:74" ht="14.65" customHeight="1">
      <c r="A5332" s="82" t="s">
        <v>621</v>
      </c>
      <c r="B5332" t="s">
        <v>20</v>
      </c>
      <c r="C5332" t="b">
        <v>1</v>
      </c>
      <c r="D5332">
        <v>6958</v>
      </c>
      <c r="E5332" t="s">
        <v>1889</v>
      </c>
      <c r="F5332">
        <v>3576</v>
      </c>
      <c r="G5332" t="s">
        <v>4931</v>
      </c>
      <c r="H5332" t="s">
        <v>319</v>
      </c>
      <c r="I5332" t="s">
        <v>4932</v>
      </c>
      <c r="J5332" t="s">
        <v>543</v>
      </c>
      <c r="K5332" t="s">
        <v>568</v>
      </c>
      <c r="L5332" t="s">
        <v>569</v>
      </c>
      <c r="N5332" t="s">
        <v>506</v>
      </c>
      <c r="O5332" t="s">
        <v>507</v>
      </c>
      <c r="P5332" t="s">
        <v>507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508</v>
      </c>
      <c r="AA5332" t="s">
        <v>515</v>
      </c>
      <c r="AB5332" t="s">
        <v>507</v>
      </c>
      <c r="AC5332">
        <v>7</v>
      </c>
      <c r="AD5332">
        <v>2001</v>
      </c>
      <c r="AG5332" t="s">
        <v>508</v>
      </c>
      <c r="AH5332" t="s">
        <v>511</v>
      </c>
      <c r="AI5332">
        <v>1</v>
      </c>
      <c r="AJ5332" t="s">
        <v>507</v>
      </c>
      <c r="AK5332" t="s">
        <v>540</v>
      </c>
      <c r="AX5332" t="s">
        <v>534</v>
      </c>
      <c r="BV5332" t="s">
        <v>508</v>
      </c>
    </row>
    <row r="5333" spans="1:74" ht="14.65" customHeight="1">
      <c r="A5333" s="82" t="s">
        <v>598</v>
      </c>
      <c r="B5333" t="s">
        <v>13</v>
      </c>
      <c r="C5333" t="b">
        <v>1</v>
      </c>
      <c r="D5333">
        <v>7751</v>
      </c>
      <c r="E5333" t="s">
        <v>1877</v>
      </c>
      <c r="F5333">
        <v>3581</v>
      </c>
      <c r="G5333" t="s">
        <v>4933</v>
      </c>
      <c r="H5333" t="s">
        <v>319</v>
      </c>
      <c r="I5333" t="s">
        <v>4934</v>
      </c>
      <c r="J5333" t="s">
        <v>503</v>
      </c>
      <c r="K5333" t="s">
        <v>531</v>
      </c>
      <c r="L5333" t="s">
        <v>532</v>
      </c>
      <c r="N5333" t="s">
        <v>506</v>
      </c>
      <c r="O5333" t="s">
        <v>507</v>
      </c>
      <c r="P5333" t="s">
        <v>507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508</v>
      </c>
      <c r="AA5333" t="s">
        <v>515</v>
      </c>
      <c r="AB5333" t="s">
        <v>507</v>
      </c>
      <c r="AC5333">
        <v>1</v>
      </c>
      <c r="AD5333">
        <v>1927</v>
      </c>
      <c r="AG5333" t="s">
        <v>508</v>
      </c>
      <c r="AH5333" t="s">
        <v>511</v>
      </c>
      <c r="AI5333">
        <v>1</v>
      </c>
      <c r="AJ5333" t="s">
        <v>507</v>
      </c>
      <c r="AK5333" t="s">
        <v>533</v>
      </c>
      <c r="AU5333" t="s">
        <v>508</v>
      </c>
      <c r="AV5333" t="s">
        <v>508</v>
      </c>
      <c r="AX5333" t="s">
        <v>534</v>
      </c>
      <c r="BV5333" t="s">
        <v>508</v>
      </c>
    </row>
    <row r="5334" spans="1:74" ht="14.65" customHeight="1">
      <c r="A5334" s="82" t="s">
        <v>598</v>
      </c>
      <c r="B5334" t="s">
        <v>13</v>
      </c>
      <c r="C5334" t="b">
        <v>1</v>
      </c>
      <c r="D5334">
        <v>7751</v>
      </c>
      <c r="E5334" t="s">
        <v>1877</v>
      </c>
      <c r="F5334">
        <v>3581</v>
      </c>
      <c r="G5334" t="s">
        <v>4933</v>
      </c>
      <c r="H5334" t="s">
        <v>319</v>
      </c>
      <c r="I5334" t="s">
        <v>4934</v>
      </c>
      <c r="J5334" t="s">
        <v>514</v>
      </c>
      <c r="K5334" t="s">
        <v>531</v>
      </c>
      <c r="L5334" t="s">
        <v>532</v>
      </c>
      <c r="N5334" t="s">
        <v>506</v>
      </c>
      <c r="O5334" t="s">
        <v>507</v>
      </c>
      <c r="P5334" t="s">
        <v>507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508</v>
      </c>
      <c r="AA5334" t="s">
        <v>515</v>
      </c>
      <c r="AB5334" t="s">
        <v>507</v>
      </c>
      <c r="AC5334">
        <v>1</v>
      </c>
      <c r="AD5334">
        <v>1927</v>
      </c>
      <c r="AG5334" t="s">
        <v>508</v>
      </c>
      <c r="AH5334" t="s">
        <v>511</v>
      </c>
      <c r="AI5334">
        <v>1</v>
      </c>
      <c r="AJ5334" t="s">
        <v>507</v>
      </c>
      <c r="AK5334" t="s">
        <v>533</v>
      </c>
      <c r="AU5334" t="s">
        <v>508</v>
      </c>
      <c r="AV5334" t="s">
        <v>508</v>
      </c>
      <c r="AX5334" t="s">
        <v>534</v>
      </c>
      <c r="BV5334" t="s">
        <v>508</v>
      </c>
    </row>
    <row r="5335" spans="1:74" ht="14.65" customHeight="1">
      <c r="A5335" s="82" t="s">
        <v>598</v>
      </c>
      <c r="B5335" t="s">
        <v>13</v>
      </c>
      <c r="C5335" t="b">
        <v>1</v>
      </c>
      <c r="D5335">
        <v>7751</v>
      </c>
      <c r="E5335" t="s">
        <v>1877</v>
      </c>
      <c r="F5335">
        <v>3582</v>
      </c>
      <c r="G5335" t="s">
        <v>4935</v>
      </c>
      <c r="H5335" t="s">
        <v>319</v>
      </c>
      <c r="I5335" t="s">
        <v>4934</v>
      </c>
      <c r="J5335" t="s">
        <v>503</v>
      </c>
      <c r="K5335" t="s">
        <v>531</v>
      </c>
      <c r="L5335" t="s">
        <v>532</v>
      </c>
      <c r="N5335" t="s">
        <v>506</v>
      </c>
      <c r="O5335" t="s">
        <v>507</v>
      </c>
      <c r="P5335" t="s">
        <v>507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508</v>
      </c>
      <c r="AA5335" t="s">
        <v>519</v>
      </c>
      <c r="AB5335" t="s">
        <v>507</v>
      </c>
      <c r="AC5335">
        <v>1</v>
      </c>
      <c r="AD5335">
        <v>1927</v>
      </c>
      <c r="AG5335" t="s">
        <v>508</v>
      </c>
      <c r="AH5335" t="s">
        <v>511</v>
      </c>
      <c r="AI5335">
        <v>1</v>
      </c>
      <c r="AJ5335" t="s">
        <v>507</v>
      </c>
      <c r="AK5335" t="s">
        <v>533</v>
      </c>
      <c r="AU5335" t="s">
        <v>508</v>
      </c>
      <c r="AV5335" t="s">
        <v>508</v>
      </c>
      <c r="AX5335" t="s">
        <v>534</v>
      </c>
      <c r="BV5335" t="s">
        <v>508</v>
      </c>
    </row>
    <row r="5336" spans="1:74" ht="14.65" customHeight="1">
      <c r="A5336" s="82" t="s">
        <v>598</v>
      </c>
      <c r="B5336" t="s">
        <v>13</v>
      </c>
      <c r="C5336" t="b">
        <v>1</v>
      </c>
      <c r="D5336">
        <v>7751</v>
      </c>
      <c r="E5336" t="s">
        <v>1877</v>
      </c>
      <c r="F5336">
        <v>3582</v>
      </c>
      <c r="G5336" t="s">
        <v>4935</v>
      </c>
      <c r="H5336" t="s">
        <v>319</v>
      </c>
      <c r="I5336" t="s">
        <v>4934</v>
      </c>
      <c r="J5336" t="s">
        <v>514</v>
      </c>
      <c r="K5336" t="s">
        <v>531</v>
      </c>
      <c r="L5336" t="s">
        <v>532</v>
      </c>
      <c r="N5336" t="s">
        <v>506</v>
      </c>
      <c r="O5336" t="s">
        <v>507</v>
      </c>
      <c r="P5336" t="s">
        <v>507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508</v>
      </c>
      <c r="AA5336" t="s">
        <v>519</v>
      </c>
      <c r="AB5336" t="s">
        <v>507</v>
      </c>
      <c r="AC5336">
        <v>1</v>
      </c>
      <c r="AD5336">
        <v>1927</v>
      </c>
      <c r="AG5336" t="s">
        <v>508</v>
      </c>
      <c r="AH5336" t="s">
        <v>511</v>
      </c>
      <c r="AI5336">
        <v>1</v>
      </c>
      <c r="AJ5336" t="s">
        <v>507</v>
      </c>
      <c r="AK5336" t="s">
        <v>533</v>
      </c>
      <c r="AU5336" t="s">
        <v>508</v>
      </c>
      <c r="AV5336" t="s">
        <v>508</v>
      </c>
      <c r="AX5336" t="s">
        <v>534</v>
      </c>
      <c r="BV5336" t="s">
        <v>508</v>
      </c>
    </row>
    <row r="5337" spans="1:74" ht="14.65" customHeight="1">
      <c r="A5337" s="82" t="s">
        <v>609</v>
      </c>
      <c r="B5337" t="s">
        <v>13</v>
      </c>
      <c r="C5337" t="b">
        <v>1</v>
      </c>
      <c r="D5337">
        <v>7751</v>
      </c>
      <c r="E5337" t="s">
        <v>1877</v>
      </c>
      <c r="F5337">
        <v>3583</v>
      </c>
      <c r="G5337" t="s">
        <v>4936</v>
      </c>
      <c r="H5337" t="s">
        <v>319</v>
      </c>
      <c r="I5337" t="s">
        <v>4937</v>
      </c>
      <c r="J5337" t="s">
        <v>503</v>
      </c>
      <c r="K5337" t="s">
        <v>531</v>
      </c>
      <c r="L5337" t="s">
        <v>532</v>
      </c>
      <c r="N5337" t="s">
        <v>506</v>
      </c>
      <c r="O5337" t="s">
        <v>507</v>
      </c>
      <c r="P5337" t="s">
        <v>507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508</v>
      </c>
      <c r="AA5337" t="s">
        <v>515</v>
      </c>
      <c r="AB5337" t="s">
        <v>507</v>
      </c>
      <c r="AC5337">
        <v>1</v>
      </c>
      <c r="AD5337">
        <v>1931</v>
      </c>
      <c r="AG5337" t="s">
        <v>508</v>
      </c>
      <c r="AH5337" t="s">
        <v>511</v>
      </c>
      <c r="AI5337">
        <v>1</v>
      </c>
      <c r="AJ5337" t="s">
        <v>507</v>
      </c>
      <c r="AK5337" t="s">
        <v>533</v>
      </c>
      <c r="AU5337" t="s">
        <v>508</v>
      </c>
      <c r="AV5337" t="s">
        <v>508</v>
      </c>
      <c r="AX5337" t="s">
        <v>534</v>
      </c>
      <c r="BV5337" t="s">
        <v>508</v>
      </c>
    </row>
    <row r="5338" spans="1:74" ht="14.65" customHeight="1">
      <c r="A5338" s="82" t="s">
        <v>609</v>
      </c>
      <c r="B5338" t="s">
        <v>13</v>
      </c>
      <c r="C5338" t="b">
        <v>1</v>
      </c>
      <c r="D5338">
        <v>7751</v>
      </c>
      <c r="E5338" t="s">
        <v>1877</v>
      </c>
      <c r="F5338">
        <v>3584</v>
      </c>
      <c r="G5338" t="s">
        <v>4938</v>
      </c>
      <c r="H5338" t="s">
        <v>319</v>
      </c>
      <c r="I5338" t="s">
        <v>4937</v>
      </c>
      <c r="J5338" t="s">
        <v>503</v>
      </c>
      <c r="K5338" t="s">
        <v>531</v>
      </c>
      <c r="L5338" t="s">
        <v>532</v>
      </c>
      <c r="N5338" t="s">
        <v>506</v>
      </c>
      <c r="O5338" t="s">
        <v>507</v>
      </c>
      <c r="P5338" t="s">
        <v>507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508</v>
      </c>
      <c r="AA5338" t="s">
        <v>519</v>
      </c>
      <c r="AB5338" t="s">
        <v>507</v>
      </c>
      <c r="AC5338">
        <v>1</v>
      </c>
      <c r="AD5338">
        <v>1931</v>
      </c>
      <c r="AG5338" t="s">
        <v>508</v>
      </c>
      <c r="AH5338" t="s">
        <v>511</v>
      </c>
      <c r="AI5338">
        <v>1</v>
      </c>
      <c r="AJ5338" t="s">
        <v>507</v>
      </c>
      <c r="AK5338" t="s">
        <v>533</v>
      </c>
      <c r="AU5338" t="s">
        <v>508</v>
      </c>
      <c r="AV5338" t="s">
        <v>508</v>
      </c>
      <c r="AX5338" t="s">
        <v>534</v>
      </c>
      <c r="BV5338" t="s">
        <v>508</v>
      </c>
    </row>
    <row r="5339" spans="1:74" ht="14.65" customHeight="1">
      <c r="A5339" s="82" t="s">
        <v>598</v>
      </c>
      <c r="B5339" t="s">
        <v>13</v>
      </c>
      <c r="C5339" t="b">
        <v>1</v>
      </c>
      <c r="D5339">
        <v>7751</v>
      </c>
      <c r="E5339" t="s">
        <v>1877</v>
      </c>
      <c r="F5339">
        <v>3585</v>
      </c>
      <c r="G5339" t="s">
        <v>4939</v>
      </c>
      <c r="H5339" t="s">
        <v>319</v>
      </c>
      <c r="I5339" t="s">
        <v>4934</v>
      </c>
      <c r="J5339" t="s">
        <v>503</v>
      </c>
      <c r="K5339" t="s">
        <v>531</v>
      </c>
      <c r="L5339" t="s">
        <v>532</v>
      </c>
      <c r="N5339" t="s">
        <v>506</v>
      </c>
      <c r="O5339" t="s">
        <v>507</v>
      </c>
      <c r="P5339" t="s">
        <v>507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508</v>
      </c>
      <c r="AA5339" t="s">
        <v>515</v>
      </c>
      <c r="AB5339" t="s">
        <v>507</v>
      </c>
      <c r="AC5339">
        <v>1</v>
      </c>
      <c r="AD5339">
        <v>1927</v>
      </c>
      <c r="AG5339" t="s">
        <v>508</v>
      </c>
      <c r="AH5339" t="s">
        <v>511</v>
      </c>
      <c r="AI5339">
        <v>1</v>
      </c>
      <c r="AJ5339" t="s">
        <v>507</v>
      </c>
      <c r="AK5339" t="s">
        <v>533</v>
      </c>
      <c r="AU5339" t="s">
        <v>508</v>
      </c>
      <c r="AV5339" t="s">
        <v>508</v>
      </c>
      <c r="AX5339" t="s">
        <v>534</v>
      </c>
      <c r="BV5339" t="s">
        <v>508</v>
      </c>
    </row>
    <row r="5340" spans="1:74" ht="14.65" customHeight="1">
      <c r="A5340" s="82" t="s">
        <v>598</v>
      </c>
      <c r="B5340" t="s">
        <v>13</v>
      </c>
      <c r="C5340" t="b">
        <v>1</v>
      </c>
      <c r="D5340">
        <v>7751</v>
      </c>
      <c r="E5340" t="s">
        <v>1877</v>
      </c>
      <c r="F5340">
        <v>3585</v>
      </c>
      <c r="G5340" t="s">
        <v>4939</v>
      </c>
      <c r="H5340" t="s">
        <v>319</v>
      </c>
      <c r="I5340" t="s">
        <v>4934</v>
      </c>
      <c r="J5340" t="s">
        <v>514</v>
      </c>
      <c r="K5340" t="s">
        <v>531</v>
      </c>
      <c r="L5340" t="s">
        <v>532</v>
      </c>
      <c r="N5340" t="s">
        <v>506</v>
      </c>
      <c r="O5340" t="s">
        <v>507</v>
      </c>
      <c r="P5340" t="s">
        <v>507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508</v>
      </c>
      <c r="AA5340" t="s">
        <v>515</v>
      </c>
      <c r="AB5340" t="s">
        <v>507</v>
      </c>
      <c r="AC5340">
        <v>1</v>
      </c>
      <c r="AD5340">
        <v>1927</v>
      </c>
      <c r="AG5340" t="s">
        <v>508</v>
      </c>
      <c r="AH5340" t="s">
        <v>511</v>
      </c>
      <c r="AI5340">
        <v>1</v>
      </c>
      <c r="AJ5340" t="s">
        <v>507</v>
      </c>
      <c r="AK5340" t="s">
        <v>533</v>
      </c>
      <c r="AU5340" t="s">
        <v>508</v>
      </c>
      <c r="AV5340" t="s">
        <v>508</v>
      </c>
      <c r="AX5340" t="s">
        <v>534</v>
      </c>
      <c r="BV5340" t="s">
        <v>508</v>
      </c>
    </row>
    <row r="5341" spans="1:74" ht="14.65" customHeight="1">
      <c r="A5341" s="82" t="s">
        <v>943</v>
      </c>
      <c r="B5341" t="s">
        <v>13</v>
      </c>
      <c r="C5341" t="b">
        <v>1</v>
      </c>
      <c r="D5341">
        <v>7751</v>
      </c>
      <c r="E5341" t="s">
        <v>1877</v>
      </c>
      <c r="F5341">
        <v>3586</v>
      </c>
      <c r="G5341" t="s">
        <v>4940</v>
      </c>
      <c r="H5341" t="s">
        <v>319</v>
      </c>
      <c r="I5341" t="s">
        <v>4934</v>
      </c>
      <c r="J5341" t="s">
        <v>503</v>
      </c>
      <c r="K5341" t="s">
        <v>531</v>
      </c>
      <c r="L5341" t="s">
        <v>532</v>
      </c>
      <c r="N5341" t="s">
        <v>506</v>
      </c>
      <c r="O5341" t="s">
        <v>507</v>
      </c>
      <c r="P5341" t="s">
        <v>507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508</v>
      </c>
      <c r="AA5341" t="s">
        <v>515</v>
      </c>
      <c r="AB5341" t="s">
        <v>507</v>
      </c>
      <c r="AC5341">
        <v>1</v>
      </c>
      <c r="AD5341">
        <v>1932</v>
      </c>
      <c r="AG5341" t="s">
        <v>508</v>
      </c>
      <c r="AH5341" t="s">
        <v>511</v>
      </c>
      <c r="AI5341">
        <v>1</v>
      </c>
      <c r="AJ5341" t="s">
        <v>507</v>
      </c>
      <c r="AK5341" t="s">
        <v>533</v>
      </c>
      <c r="AX5341" t="s">
        <v>534</v>
      </c>
      <c r="BV5341" t="s">
        <v>508</v>
      </c>
    </row>
    <row r="5342" spans="1:74" ht="14.65" customHeight="1">
      <c r="A5342" s="82" t="s">
        <v>1004</v>
      </c>
      <c r="B5342" t="s">
        <v>13</v>
      </c>
      <c r="C5342" t="b">
        <v>1</v>
      </c>
      <c r="D5342">
        <v>11269</v>
      </c>
      <c r="E5342" t="s">
        <v>4941</v>
      </c>
      <c r="F5342">
        <v>3594</v>
      </c>
      <c r="G5342" t="s">
        <v>4942</v>
      </c>
      <c r="H5342" t="s">
        <v>319</v>
      </c>
      <c r="I5342" t="s">
        <v>4915</v>
      </c>
      <c r="J5342" t="s">
        <v>503</v>
      </c>
      <c r="K5342" t="s">
        <v>531</v>
      </c>
      <c r="L5342" t="s">
        <v>532</v>
      </c>
      <c r="N5342" t="s">
        <v>506</v>
      </c>
      <c r="O5342" t="s">
        <v>507</v>
      </c>
      <c r="P5342" t="s">
        <v>507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508</v>
      </c>
      <c r="AA5342" t="s">
        <v>515</v>
      </c>
      <c r="AB5342" t="s">
        <v>507</v>
      </c>
      <c r="AC5342">
        <v>4</v>
      </c>
      <c r="AD5342">
        <v>1940</v>
      </c>
      <c r="AG5342" t="s">
        <v>508</v>
      </c>
      <c r="AH5342" t="s">
        <v>511</v>
      </c>
      <c r="AI5342">
        <v>1</v>
      </c>
      <c r="AJ5342" t="s">
        <v>507</v>
      </c>
      <c r="AK5342" t="s">
        <v>533</v>
      </c>
      <c r="AU5342" t="s">
        <v>508</v>
      </c>
      <c r="AV5342" t="s">
        <v>508</v>
      </c>
      <c r="AX5342" t="s">
        <v>513</v>
      </c>
      <c r="BS5342" t="s">
        <v>508</v>
      </c>
      <c r="BV5342" t="s">
        <v>508</v>
      </c>
    </row>
    <row r="5343" spans="1:74" ht="14.65" customHeight="1">
      <c r="A5343" s="82" t="s">
        <v>1004</v>
      </c>
      <c r="B5343" t="s">
        <v>13</v>
      </c>
      <c r="C5343" t="b">
        <v>1</v>
      </c>
      <c r="D5343">
        <v>11269</v>
      </c>
      <c r="E5343" t="s">
        <v>4941</v>
      </c>
      <c r="F5343">
        <v>3594</v>
      </c>
      <c r="G5343" t="s">
        <v>4942</v>
      </c>
      <c r="H5343" t="s">
        <v>319</v>
      </c>
      <c r="I5343" t="s">
        <v>4915</v>
      </c>
      <c r="J5343" t="s">
        <v>514</v>
      </c>
      <c r="K5343" t="s">
        <v>531</v>
      </c>
      <c r="L5343" t="s">
        <v>532</v>
      </c>
      <c r="N5343" t="s">
        <v>506</v>
      </c>
      <c r="O5343" t="s">
        <v>507</v>
      </c>
      <c r="P5343" t="s">
        <v>507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508</v>
      </c>
      <c r="AA5343" t="s">
        <v>515</v>
      </c>
      <c r="AB5343" t="s">
        <v>507</v>
      </c>
      <c r="AC5343">
        <v>4</v>
      </c>
      <c r="AD5343">
        <v>1940</v>
      </c>
      <c r="AG5343" t="s">
        <v>508</v>
      </c>
      <c r="AH5343" t="s">
        <v>511</v>
      </c>
      <c r="AI5343">
        <v>1</v>
      </c>
      <c r="AJ5343" t="s">
        <v>507</v>
      </c>
      <c r="AK5343" t="s">
        <v>533</v>
      </c>
      <c r="AU5343" t="s">
        <v>508</v>
      </c>
      <c r="AV5343" t="s">
        <v>508</v>
      </c>
      <c r="AX5343" t="s">
        <v>513</v>
      </c>
      <c r="BS5343" t="s">
        <v>508</v>
      </c>
      <c r="BV5343" t="s">
        <v>508</v>
      </c>
    </row>
    <row r="5344" spans="1:74" ht="14.65" customHeight="1">
      <c r="A5344" s="82" t="s">
        <v>753</v>
      </c>
      <c r="B5344" t="s">
        <v>13</v>
      </c>
      <c r="C5344" t="b">
        <v>1</v>
      </c>
      <c r="D5344">
        <v>11269</v>
      </c>
      <c r="E5344" t="s">
        <v>4941</v>
      </c>
      <c r="F5344">
        <v>3595</v>
      </c>
      <c r="G5344" t="s">
        <v>4943</v>
      </c>
      <c r="H5344" t="s">
        <v>319</v>
      </c>
      <c r="I5344" t="s">
        <v>4944</v>
      </c>
      <c r="J5344" t="s">
        <v>503</v>
      </c>
      <c r="K5344" t="s">
        <v>531</v>
      </c>
      <c r="L5344" t="s">
        <v>532</v>
      </c>
      <c r="N5344" t="s">
        <v>506</v>
      </c>
      <c r="O5344" t="s">
        <v>507</v>
      </c>
      <c r="P5344" t="s">
        <v>507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508</v>
      </c>
      <c r="AA5344" t="s">
        <v>515</v>
      </c>
      <c r="AB5344" t="s">
        <v>507</v>
      </c>
      <c r="AC5344">
        <v>1</v>
      </c>
      <c r="AD5344">
        <v>1938</v>
      </c>
      <c r="AG5344" t="s">
        <v>508</v>
      </c>
      <c r="AH5344" t="s">
        <v>511</v>
      </c>
      <c r="AI5344">
        <v>1</v>
      </c>
      <c r="AJ5344" t="s">
        <v>507</v>
      </c>
      <c r="AK5344" t="s">
        <v>533</v>
      </c>
      <c r="AU5344" t="s">
        <v>508</v>
      </c>
      <c r="AV5344" t="s">
        <v>508</v>
      </c>
      <c r="AX5344" t="s">
        <v>513</v>
      </c>
      <c r="BS5344" t="s">
        <v>508</v>
      </c>
      <c r="BV5344" t="s">
        <v>508</v>
      </c>
    </row>
    <row r="5345" spans="1:76" ht="14.65" customHeight="1">
      <c r="A5345" s="82" t="s">
        <v>753</v>
      </c>
      <c r="B5345" t="s">
        <v>13</v>
      </c>
      <c r="C5345" t="b">
        <v>1</v>
      </c>
      <c r="D5345">
        <v>11269</v>
      </c>
      <c r="E5345" t="s">
        <v>4941</v>
      </c>
      <c r="F5345">
        <v>3595</v>
      </c>
      <c r="G5345" t="s">
        <v>4943</v>
      </c>
      <c r="H5345" t="s">
        <v>319</v>
      </c>
      <c r="I5345" t="s">
        <v>4944</v>
      </c>
      <c r="J5345" t="s">
        <v>514</v>
      </c>
      <c r="K5345" t="s">
        <v>531</v>
      </c>
      <c r="L5345" t="s">
        <v>532</v>
      </c>
      <c r="N5345" t="s">
        <v>506</v>
      </c>
      <c r="O5345" t="s">
        <v>507</v>
      </c>
      <c r="P5345" t="s">
        <v>507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508</v>
      </c>
      <c r="AA5345" t="s">
        <v>515</v>
      </c>
      <c r="AB5345" t="s">
        <v>507</v>
      </c>
      <c r="AC5345">
        <v>1</v>
      </c>
      <c r="AD5345">
        <v>1938</v>
      </c>
      <c r="AG5345" t="s">
        <v>508</v>
      </c>
      <c r="AH5345" t="s">
        <v>511</v>
      </c>
      <c r="AI5345">
        <v>1</v>
      </c>
      <c r="AJ5345" t="s">
        <v>507</v>
      </c>
      <c r="AK5345" t="s">
        <v>533</v>
      </c>
      <c r="AU5345" t="s">
        <v>508</v>
      </c>
      <c r="AV5345" t="s">
        <v>508</v>
      </c>
      <c r="AX5345" t="s">
        <v>513</v>
      </c>
      <c r="BS5345" t="s">
        <v>508</v>
      </c>
      <c r="BV5345" t="s">
        <v>508</v>
      </c>
    </row>
    <row r="5346" spans="1:76" ht="14.65" customHeight="1">
      <c r="A5346" s="82" t="s">
        <v>656</v>
      </c>
      <c r="B5346" t="s">
        <v>13</v>
      </c>
      <c r="C5346" t="b">
        <v>1</v>
      </c>
      <c r="D5346">
        <v>11269</v>
      </c>
      <c r="E5346" t="s">
        <v>4941</v>
      </c>
      <c r="F5346">
        <v>3595</v>
      </c>
      <c r="G5346" t="s">
        <v>4943</v>
      </c>
      <c r="H5346" t="s">
        <v>319</v>
      </c>
      <c r="I5346" t="s">
        <v>4944</v>
      </c>
      <c r="J5346" t="s">
        <v>517</v>
      </c>
      <c r="K5346" t="s">
        <v>531</v>
      </c>
      <c r="L5346" t="s">
        <v>532</v>
      </c>
      <c r="N5346" t="s">
        <v>506</v>
      </c>
      <c r="O5346" t="s">
        <v>507</v>
      </c>
      <c r="P5346" t="s">
        <v>507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508</v>
      </c>
      <c r="AA5346" t="s">
        <v>515</v>
      </c>
      <c r="AB5346" t="s">
        <v>507</v>
      </c>
      <c r="AC5346">
        <v>5</v>
      </c>
      <c r="AD5346">
        <v>1950</v>
      </c>
      <c r="AG5346" t="s">
        <v>508</v>
      </c>
      <c r="AH5346" t="s">
        <v>511</v>
      </c>
      <c r="AI5346">
        <v>1</v>
      </c>
      <c r="AJ5346" t="s">
        <v>507</v>
      </c>
      <c r="AK5346" t="s">
        <v>533</v>
      </c>
      <c r="AU5346" t="s">
        <v>508</v>
      </c>
      <c r="AV5346" t="s">
        <v>508</v>
      </c>
      <c r="AX5346" t="s">
        <v>513</v>
      </c>
      <c r="BS5346" t="s">
        <v>508</v>
      </c>
      <c r="BV5346" t="s">
        <v>508</v>
      </c>
    </row>
    <row r="5347" spans="1:76" ht="14.65" customHeight="1">
      <c r="A5347" s="82" t="s">
        <v>685</v>
      </c>
      <c r="B5347" t="s">
        <v>13</v>
      </c>
      <c r="C5347" t="b">
        <v>1</v>
      </c>
      <c r="D5347">
        <v>11269</v>
      </c>
      <c r="E5347" t="s">
        <v>4941</v>
      </c>
      <c r="F5347">
        <v>3597</v>
      </c>
      <c r="G5347" t="s">
        <v>4945</v>
      </c>
      <c r="H5347" t="s">
        <v>319</v>
      </c>
      <c r="I5347" t="s">
        <v>4946</v>
      </c>
      <c r="J5347" t="s">
        <v>503</v>
      </c>
      <c r="K5347" t="s">
        <v>531</v>
      </c>
      <c r="L5347" t="s">
        <v>532</v>
      </c>
      <c r="N5347" t="s">
        <v>506</v>
      </c>
      <c r="O5347" t="s">
        <v>507</v>
      </c>
      <c r="P5347" t="s">
        <v>507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508</v>
      </c>
      <c r="AA5347" t="s">
        <v>515</v>
      </c>
      <c r="AB5347" t="s">
        <v>507</v>
      </c>
      <c r="AC5347">
        <v>6</v>
      </c>
      <c r="AD5347">
        <v>1951</v>
      </c>
      <c r="AG5347" t="s">
        <v>508</v>
      </c>
      <c r="AH5347" t="s">
        <v>511</v>
      </c>
      <c r="AI5347">
        <v>1</v>
      </c>
      <c r="AJ5347" t="s">
        <v>507</v>
      </c>
      <c r="AK5347" t="s">
        <v>533</v>
      </c>
      <c r="AU5347" t="s">
        <v>508</v>
      </c>
      <c r="AV5347" t="s">
        <v>508</v>
      </c>
      <c r="AX5347" t="s">
        <v>513</v>
      </c>
      <c r="BS5347" t="s">
        <v>508</v>
      </c>
      <c r="BV5347" t="s">
        <v>508</v>
      </c>
    </row>
    <row r="5348" spans="1:76" ht="14.65" customHeight="1">
      <c r="A5348" s="82" t="s">
        <v>685</v>
      </c>
      <c r="B5348" t="s">
        <v>13</v>
      </c>
      <c r="C5348" t="b">
        <v>1</v>
      </c>
      <c r="D5348">
        <v>11269</v>
      </c>
      <c r="E5348" t="s">
        <v>4941</v>
      </c>
      <c r="F5348">
        <v>3597</v>
      </c>
      <c r="G5348" t="s">
        <v>4945</v>
      </c>
      <c r="H5348" t="s">
        <v>319</v>
      </c>
      <c r="I5348" t="s">
        <v>4946</v>
      </c>
      <c r="J5348" t="s">
        <v>514</v>
      </c>
      <c r="K5348" t="s">
        <v>531</v>
      </c>
      <c r="L5348" t="s">
        <v>532</v>
      </c>
      <c r="N5348" t="s">
        <v>506</v>
      </c>
      <c r="O5348" t="s">
        <v>507</v>
      </c>
      <c r="P5348" t="s">
        <v>507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508</v>
      </c>
      <c r="AA5348" t="s">
        <v>515</v>
      </c>
      <c r="AB5348" t="s">
        <v>507</v>
      </c>
      <c r="AC5348">
        <v>8</v>
      </c>
      <c r="AD5348">
        <v>1951</v>
      </c>
      <c r="AG5348" t="s">
        <v>508</v>
      </c>
      <c r="AH5348" t="s">
        <v>511</v>
      </c>
      <c r="AI5348">
        <v>1</v>
      </c>
      <c r="AJ5348" t="s">
        <v>507</v>
      </c>
      <c r="AK5348" t="s">
        <v>533</v>
      </c>
      <c r="AU5348" t="s">
        <v>508</v>
      </c>
      <c r="AV5348" t="s">
        <v>508</v>
      </c>
      <c r="AX5348" t="s">
        <v>513</v>
      </c>
      <c r="BS5348" t="s">
        <v>508</v>
      </c>
      <c r="BV5348" t="s">
        <v>508</v>
      </c>
    </row>
    <row r="5349" spans="1:76" ht="14.65" customHeight="1">
      <c r="A5349" s="82" t="s">
        <v>753</v>
      </c>
      <c r="B5349" t="s">
        <v>13</v>
      </c>
      <c r="C5349" t="b">
        <v>1</v>
      </c>
      <c r="D5349">
        <v>11269</v>
      </c>
      <c r="E5349" t="s">
        <v>4941</v>
      </c>
      <c r="F5349">
        <v>3598</v>
      </c>
      <c r="G5349" t="s">
        <v>4947</v>
      </c>
      <c r="H5349" t="s">
        <v>319</v>
      </c>
      <c r="I5349" t="s">
        <v>4946</v>
      </c>
      <c r="J5349" t="s">
        <v>503</v>
      </c>
      <c r="K5349" t="s">
        <v>531</v>
      </c>
      <c r="L5349" t="s">
        <v>532</v>
      </c>
      <c r="N5349" t="s">
        <v>506</v>
      </c>
      <c r="O5349" t="s">
        <v>507</v>
      </c>
      <c r="P5349" t="s">
        <v>507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508</v>
      </c>
      <c r="AA5349" t="s">
        <v>515</v>
      </c>
      <c r="AB5349" t="s">
        <v>507</v>
      </c>
      <c r="AC5349">
        <v>1</v>
      </c>
      <c r="AD5349">
        <v>1938</v>
      </c>
      <c r="AG5349" t="s">
        <v>508</v>
      </c>
      <c r="AH5349" t="s">
        <v>511</v>
      </c>
      <c r="AI5349">
        <v>1</v>
      </c>
      <c r="AJ5349" t="s">
        <v>507</v>
      </c>
      <c r="AK5349" t="s">
        <v>533</v>
      </c>
      <c r="AU5349" t="s">
        <v>508</v>
      </c>
      <c r="AV5349" t="s">
        <v>508</v>
      </c>
      <c r="AX5349" t="s">
        <v>513</v>
      </c>
      <c r="BS5349" t="s">
        <v>508</v>
      </c>
      <c r="BV5349" t="s">
        <v>508</v>
      </c>
    </row>
    <row r="5350" spans="1:76" ht="14.65" customHeight="1">
      <c r="A5350" s="82" t="s">
        <v>685</v>
      </c>
      <c r="B5350" t="s">
        <v>13</v>
      </c>
      <c r="C5350" t="b">
        <v>1</v>
      </c>
      <c r="D5350">
        <v>11269</v>
      </c>
      <c r="E5350" t="s">
        <v>4941</v>
      </c>
      <c r="F5350">
        <v>3599</v>
      </c>
      <c r="G5350" t="s">
        <v>4948</v>
      </c>
      <c r="H5350" t="s">
        <v>319</v>
      </c>
      <c r="I5350" t="s">
        <v>4946</v>
      </c>
      <c r="J5350" t="s">
        <v>503</v>
      </c>
      <c r="K5350" t="s">
        <v>531</v>
      </c>
      <c r="L5350" t="s">
        <v>532</v>
      </c>
      <c r="N5350" t="s">
        <v>506</v>
      </c>
      <c r="O5350" t="s">
        <v>507</v>
      </c>
      <c r="P5350" t="s">
        <v>507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508</v>
      </c>
      <c r="AA5350" t="s">
        <v>515</v>
      </c>
      <c r="AB5350" t="s">
        <v>507</v>
      </c>
      <c r="AC5350">
        <v>10</v>
      </c>
      <c r="AD5350">
        <v>1951</v>
      </c>
      <c r="AG5350" t="s">
        <v>508</v>
      </c>
      <c r="AH5350" t="s">
        <v>511</v>
      </c>
      <c r="AI5350">
        <v>1</v>
      </c>
      <c r="AJ5350" t="s">
        <v>507</v>
      </c>
      <c r="AK5350" t="s">
        <v>533</v>
      </c>
      <c r="AU5350" t="s">
        <v>508</v>
      </c>
      <c r="AV5350" t="s">
        <v>508</v>
      </c>
      <c r="AX5350" t="s">
        <v>513</v>
      </c>
      <c r="BS5350" t="s">
        <v>508</v>
      </c>
      <c r="BV5350" t="s">
        <v>508</v>
      </c>
    </row>
    <row r="5351" spans="1:76" ht="14.65" customHeight="1">
      <c r="A5351" s="82" t="s">
        <v>685</v>
      </c>
      <c r="B5351" t="s">
        <v>13</v>
      </c>
      <c r="C5351" t="b">
        <v>1</v>
      </c>
      <c r="D5351">
        <v>11269</v>
      </c>
      <c r="E5351" t="s">
        <v>4941</v>
      </c>
      <c r="F5351">
        <v>3599</v>
      </c>
      <c r="G5351" t="s">
        <v>4948</v>
      </c>
      <c r="H5351" t="s">
        <v>319</v>
      </c>
      <c r="I5351" t="s">
        <v>4946</v>
      </c>
      <c r="J5351" t="s">
        <v>514</v>
      </c>
      <c r="K5351" t="s">
        <v>531</v>
      </c>
      <c r="L5351" t="s">
        <v>532</v>
      </c>
      <c r="N5351" t="s">
        <v>506</v>
      </c>
      <c r="O5351" t="s">
        <v>507</v>
      </c>
      <c r="P5351" t="s">
        <v>507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508</v>
      </c>
      <c r="AA5351" t="s">
        <v>515</v>
      </c>
      <c r="AB5351" t="s">
        <v>507</v>
      </c>
      <c r="AC5351">
        <v>9</v>
      </c>
      <c r="AD5351">
        <v>1951</v>
      </c>
      <c r="AG5351" t="s">
        <v>508</v>
      </c>
      <c r="AH5351" t="s">
        <v>511</v>
      </c>
      <c r="AI5351">
        <v>1</v>
      </c>
      <c r="AJ5351" t="s">
        <v>507</v>
      </c>
      <c r="AK5351" t="s">
        <v>533</v>
      </c>
      <c r="AU5351" t="s">
        <v>508</v>
      </c>
      <c r="AV5351" t="s">
        <v>508</v>
      </c>
      <c r="AX5351" t="s">
        <v>513</v>
      </c>
      <c r="BS5351" t="s">
        <v>508</v>
      </c>
      <c r="BV5351" t="s">
        <v>508</v>
      </c>
    </row>
    <row r="5352" spans="1:76" ht="14.65" customHeight="1">
      <c r="A5352" s="82" t="s">
        <v>654</v>
      </c>
      <c r="B5352" t="s">
        <v>13</v>
      </c>
      <c r="C5352" t="b">
        <v>1</v>
      </c>
      <c r="D5352">
        <v>11269</v>
      </c>
      <c r="E5352" t="s">
        <v>4941</v>
      </c>
      <c r="F5352">
        <v>3600</v>
      </c>
      <c r="G5352" t="s">
        <v>4949</v>
      </c>
      <c r="H5352" t="s">
        <v>319</v>
      </c>
      <c r="I5352" t="s">
        <v>4915</v>
      </c>
      <c r="J5352" t="s">
        <v>503</v>
      </c>
      <c r="K5352" t="s">
        <v>531</v>
      </c>
      <c r="L5352" t="s">
        <v>532</v>
      </c>
      <c r="N5352" t="s">
        <v>506</v>
      </c>
      <c r="O5352" t="s">
        <v>507</v>
      </c>
      <c r="P5352" t="s">
        <v>507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508</v>
      </c>
      <c r="AA5352" t="s">
        <v>515</v>
      </c>
      <c r="AB5352" t="s">
        <v>507</v>
      </c>
      <c r="AC5352">
        <v>1</v>
      </c>
      <c r="AD5352">
        <v>1941</v>
      </c>
      <c r="AG5352" t="s">
        <v>508</v>
      </c>
      <c r="AH5352" t="s">
        <v>511</v>
      </c>
      <c r="AI5352">
        <v>1</v>
      </c>
      <c r="AJ5352" t="s">
        <v>507</v>
      </c>
      <c r="AK5352" t="s">
        <v>533</v>
      </c>
      <c r="AU5352" t="s">
        <v>508</v>
      </c>
      <c r="AV5352" t="s">
        <v>508</v>
      </c>
      <c r="AX5352" t="s">
        <v>513</v>
      </c>
      <c r="BS5352" t="s">
        <v>508</v>
      </c>
      <c r="BV5352" t="s">
        <v>508</v>
      </c>
    </row>
    <row r="5353" spans="1:76" ht="14.65" customHeight="1">
      <c r="A5353" s="82" t="s">
        <v>654</v>
      </c>
      <c r="B5353" t="s">
        <v>13</v>
      </c>
      <c r="C5353" t="b">
        <v>1</v>
      </c>
      <c r="D5353">
        <v>11269</v>
      </c>
      <c r="E5353" t="s">
        <v>4941</v>
      </c>
      <c r="F5353">
        <v>3600</v>
      </c>
      <c r="G5353" t="s">
        <v>4949</v>
      </c>
      <c r="H5353" t="s">
        <v>319</v>
      </c>
      <c r="I5353" t="s">
        <v>4915</v>
      </c>
      <c r="J5353" t="s">
        <v>514</v>
      </c>
      <c r="K5353" t="s">
        <v>531</v>
      </c>
      <c r="L5353" t="s">
        <v>532</v>
      </c>
      <c r="N5353" t="s">
        <v>506</v>
      </c>
      <c r="O5353" t="s">
        <v>507</v>
      </c>
      <c r="P5353" t="s">
        <v>507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508</v>
      </c>
      <c r="AA5353" t="s">
        <v>515</v>
      </c>
      <c r="AB5353" t="s">
        <v>507</v>
      </c>
      <c r="AC5353">
        <v>1</v>
      </c>
      <c r="AD5353">
        <v>1941</v>
      </c>
      <c r="AG5353" t="s">
        <v>508</v>
      </c>
      <c r="AH5353" t="s">
        <v>511</v>
      </c>
      <c r="AI5353">
        <v>1</v>
      </c>
      <c r="AJ5353" t="s">
        <v>507</v>
      </c>
      <c r="AK5353" t="s">
        <v>533</v>
      </c>
      <c r="AU5353" t="s">
        <v>508</v>
      </c>
      <c r="AV5353" t="s">
        <v>508</v>
      </c>
      <c r="AX5353" t="s">
        <v>513</v>
      </c>
      <c r="BS5353" t="s">
        <v>508</v>
      </c>
      <c r="BV5353" t="s">
        <v>508</v>
      </c>
    </row>
    <row r="5354" spans="1:76" ht="14.65" customHeight="1">
      <c r="A5354" s="82" t="s">
        <v>654</v>
      </c>
      <c r="B5354" t="s">
        <v>13</v>
      </c>
      <c r="C5354" t="b">
        <v>1</v>
      </c>
      <c r="D5354">
        <v>11269</v>
      </c>
      <c r="E5354" t="s">
        <v>4941</v>
      </c>
      <c r="F5354">
        <v>3600</v>
      </c>
      <c r="G5354" t="s">
        <v>4949</v>
      </c>
      <c r="H5354" t="s">
        <v>319</v>
      </c>
      <c r="I5354" t="s">
        <v>4915</v>
      </c>
      <c r="J5354" t="s">
        <v>517</v>
      </c>
      <c r="K5354" t="s">
        <v>531</v>
      </c>
      <c r="L5354" t="s">
        <v>532</v>
      </c>
      <c r="N5354" t="s">
        <v>506</v>
      </c>
      <c r="O5354" t="s">
        <v>507</v>
      </c>
      <c r="P5354" t="s">
        <v>507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508</v>
      </c>
      <c r="AA5354" t="s">
        <v>515</v>
      </c>
      <c r="AB5354" t="s">
        <v>507</v>
      </c>
      <c r="AC5354">
        <v>1</v>
      </c>
      <c r="AD5354">
        <v>1941</v>
      </c>
      <c r="AG5354" t="s">
        <v>508</v>
      </c>
      <c r="AH5354" t="s">
        <v>511</v>
      </c>
      <c r="AI5354">
        <v>1</v>
      </c>
      <c r="AJ5354" t="s">
        <v>507</v>
      </c>
      <c r="AK5354" t="s">
        <v>533</v>
      </c>
      <c r="AU5354" t="s">
        <v>508</v>
      </c>
      <c r="AV5354" t="s">
        <v>508</v>
      </c>
      <c r="AX5354" t="s">
        <v>513</v>
      </c>
      <c r="BS5354" t="s">
        <v>508</v>
      </c>
      <c r="BV5354" t="s">
        <v>508</v>
      </c>
    </row>
    <row r="5355" spans="1:76" ht="14.65" customHeight="1">
      <c r="A5355" s="82" t="s">
        <v>570</v>
      </c>
      <c r="B5355" t="s">
        <v>10</v>
      </c>
      <c r="C5355" t="b">
        <v>1</v>
      </c>
      <c r="D5355">
        <v>11269</v>
      </c>
      <c r="E5355" t="s">
        <v>4941</v>
      </c>
      <c r="F5355">
        <v>3601</v>
      </c>
      <c r="G5355" t="s">
        <v>4950</v>
      </c>
      <c r="H5355" t="s">
        <v>319</v>
      </c>
      <c r="I5355" t="s">
        <v>4951</v>
      </c>
      <c r="J5355" t="s">
        <v>503</v>
      </c>
      <c r="K5355" t="s">
        <v>538</v>
      </c>
      <c r="L5355" t="s">
        <v>539</v>
      </c>
      <c r="N5355" t="s">
        <v>506</v>
      </c>
      <c r="O5355" t="s">
        <v>507</v>
      </c>
      <c r="P5355" t="s">
        <v>507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508</v>
      </c>
      <c r="AA5355" t="s">
        <v>515</v>
      </c>
      <c r="AB5355" t="s">
        <v>507</v>
      </c>
      <c r="AC5355">
        <v>5</v>
      </c>
      <c r="AD5355">
        <v>1965</v>
      </c>
      <c r="AG5355" t="s">
        <v>508</v>
      </c>
      <c r="AH5355" t="s">
        <v>511</v>
      </c>
      <c r="AI5355">
        <v>1</v>
      </c>
      <c r="AJ5355" t="s">
        <v>507</v>
      </c>
      <c r="AK5355" t="s">
        <v>540</v>
      </c>
      <c r="AQ5355" t="s">
        <v>540</v>
      </c>
      <c r="AU5355" t="s">
        <v>508</v>
      </c>
      <c r="AV5355" t="s">
        <v>508</v>
      </c>
      <c r="AX5355" t="s">
        <v>550</v>
      </c>
      <c r="BS5355" t="s">
        <v>508</v>
      </c>
      <c r="BV5355" t="s">
        <v>508</v>
      </c>
      <c r="BW5355" t="s">
        <v>508</v>
      </c>
      <c r="BX5355" t="s">
        <v>508</v>
      </c>
    </row>
    <row r="5356" spans="1:76" ht="14.65" customHeight="1">
      <c r="A5356" s="82" t="s">
        <v>588</v>
      </c>
      <c r="B5356" t="s">
        <v>10</v>
      </c>
      <c r="C5356" t="b">
        <v>1</v>
      </c>
      <c r="D5356">
        <v>11269</v>
      </c>
      <c r="E5356" t="s">
        <v>4941</v>
      </c>
      <c r="F5356">
        <v>3601</v>
      </c>
      <c r="G5356" t="s">
        <v>4950</v>
      </c>
      <c r="H5356" t="s">
        <v>319</v>
      </c>
      <c r="I5356" t="s">
        <v>4951</v>
      </c>
      <c r="J5356" t="s">
        <v>514</v>
      </c>
      <c r="K5356" t="s">
        <v>538</v>
      </c>
      <c r="L5356" t="s">
        <v>539</v>
      </c>
      <c r="N5356" t="s">
        <v>506</v>
      </c>
      <c r="O5356" t="s">
        <v>507</v>
      </c>
      <c r="P5356" t="s">
        <v>507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508</v>
      </c>
      <c r="AA5356" t="s">
        <v>515</v>
      </c>
      <c r="AB5356" t="s">
        <v>507</v>
      </c>
      <c r="AC5356">
        <v>3</v>
      </c>
      <c r="AD5356">
        <v>1968</v>
      </c>
      <c r="AG5356" t="s">
        <v>508</v>
      </c>
      <c r="AH5356" t="s">
        <v>511</v>
      </c>
      <c r="AI5356">
        <v>1</v>
      </c>
      <c r="AJ5356" t="s">
        <v>507</v>
      </c>
      <c r="AK5356" t="s">
        <v>540</v>
      </c>
      <c r="AQ5356" t="s">
        <v>540</v>
      </c>
      <c r="AU5356" t="s">
        <v>508</v>
      </c>
      <c r="AV5356" t="s">
        <v>508</v>
      </c>
      <c r="AX5356" t="s">
        <v>550</v>
      </c>
      <c r="BS5356" t="s">
        <v>508</v>
      </c>
      <c r="BV5356" t="s">
        <v>508</v>
      </c>
      <c r="BW5356" t="s">
        <v>508</v>
      </c>
      <c r="BX5356" t="s">
        <v>508</v>
      </c>
    </row>
    <row r="5357" spans="1:76" ht="14.65" customHeight="1">
      <c r="A5357" s="82" t="s">
        <v>642</v>
      </c>
      <c r="B5357" t="s">
        <v>10</v>
      </c>
      <c r="C5357" t="b">
        <v>1</v>
      </c>
      <c r="D5357">
        <v>11269</v>
      </c>
      <c r="E5357" t="s">
        <v>4941</v>
      </c>
      <c r="F5357">
        <v>3601</v>
      </c>
      <c r="G5357" t="s">
        <v>4950</v>
      </c>
      <c r="H5357" t="s">
        <v>319</v>
      </c>
      <c r="I5357" t="s">
        <v>4951</v>
      </c>
      <c r="J5357" t="s">
        <v>517</v>
      </c>
      <c r="K5357" t="s">
        <v>538</v>
      </c>
      <c r="L5357" t="s">
        <v>539</v>
      </c>
      <c r="N5357" t="s">
        <v>506</v>
      </c>
      <c r="O5357" t="s">
        <v>507</v>
      </c>
      <c r="P5357" t="s">
        <v>507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508</v>
      </c>
      <c r="AA5357" t="s">
        <v>515</v>
      </c>
      <c r="AB5357" t="s">
        <v>507</v>
      </c>
      <c r="AC5357">
        <v>5</v>
      </c>
      <c r="AD5357">
        <v>1972</v>
      </c>
      <c r="AG5357" t="s">
        <v>508</v>
      </c>
      <c r="AH5357" t="s">
        <v>511</v>
      </c>
      <c r="AI5357">
        <v>1</v>
      </c>
      <c r="AJ5357" t="s">
        <v>507</v>
      </c>
      <c r="AK5357" t="s">
        <v>540</v>
      </c>
      <c r="AQ5357" t="s">
        <v>540</v>
      </c>
      <c r="AU5357" t="s">
        <v>508</v>
      </c>
      <c r="AV5357" t="s">
        <v>508</v>
      </c>
      <c r="AX5357" t="s">
        <v>550</v>
      </c>
      <c r="BS5357" t="s">
        <v>508</v>
      </c>
      <c r="BV5357" t="s">
        <v>508</v>
      </c>
      <c r="BW5357" t="s">
        <v>508</v>
      </c>
      <c r="BX5357" t="s">
        <v>508</v>
      </c>
    </row>
    <row r="5358" spans="1:76" ht="14.65" customHeight="1">
      <c r="A5358" s="82" t="s">
        <v>570</v>
      </c>
      <c r="B5358" t="s">
        <v>10</v>
      </c>
      <c r="C5358" t="b">
        <v>1</v>
      </c>
      <c r="D5358">
        <v>11292</v>
      </c>
      <c r="E5358" t="s">
        <v>4952</v>
      </c>
      <c r="F5358">
        <v>3602</v>
      </c>
      <c r="G5358" t="s">
        <v>4953</v>
      </c>
      <c r="H5358" t="s">
        <v>319</v>
      </c>
      <c r="I5358" t="s">
        <v>4885</v>
      </c>
      <c r="J5358" t="s">
        <v>503</v>
      </c>
      <c r="K5358" t="s">
        <v>538</v>
      </c>
      <c r="L5358" t="s">
        <v>539</v>
      </c>
      <c r="N5358" t="s">
        <v>506</v>
      </c>
      <c r="O5358" t="s">
        <v>507</v>
      </c>
      <c r="P5358" t="s">
        <v>507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508</v>
      </c>
      <c r="AA5358" t="s">
        <v>526</v>
      </c>
      <c r="AB5358" t="s">
        <v>507</v>
      </c>
      <c r="AC5358">
        <v>6</v>
      </c>
      <c r="AD5358">
        <v>1965</v>
      </c>
      <c r="AG5358" t="s">
        <v>508</v>
      </c>
      <c r="AH5358" t="s">
        <v>511</v>
      </c>
      <c r="AI5358">
        <v>1</v>
      </c>
      <c r="AJ5358" t="s">
        <v>507</v>
      </c>
      <c r="AK5358" t="s">
        <v>540</v>
      </c>
      <c r="AQ5358" t="s">
        <v>540</v>
      </c>
      <c r="AU5358" t="s">
        <v>508</v>
      </c>
      <c r="AV5358" t="s">
        <v>508</v>
      </c>
      <c r="AX5358" t="s">
        <v>550</v>
      </c>
      <c r="BV5358" t="s">
        <v>508</v>
      </c>
      <c r="BW5358" t="s">
        <v>508</v>
      </c>
      <c r="BX5358" t="s">
        <v>508</v>
      </c>
    </row>
    <row r="5359" spans="1:76" ht="14.65" customHeight="1">
      <c r="A5359" s="82" t="s">
        <v>791</v>
      </c>
      <c r="B5359" t="s">
        <v>10</v>
      </c>
      <c r="C5359" t="b">
        <v>1</v>
      </c>
      <c r="D5359">
        <v>11292</v>
      </c>
      <c r="E5359" t="s">
        <v>4952</v>
      </c>
      <c r="F5359">
        <v>3602</v>
      </c>
      <c r="G5359" t="s">
        <v>4953</v>
      </c>
      <c r="H5359" t="s">
        <v>319</v>
      </c>
      <c r="I5359" t="s">
        <v>4885</v>
      </c>
      <c r="J5359" t="s">
        <v>514</v>
      </c>
      <c r="K5359" t="s">
        <v>538</v>
      </c>
      <c r="L5359" t="s">
        <v>539</v>
      </c>
      <c r="N5359" t="s">
        <v>506</v>
      </c>
      <c r="O5359" t="s">
        <v>507</v>
      </c>
      <c r="P5359" t="s">
        <v>507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508</v>
      </c>
      <c r="AA5359" t="s">
        <v>526</v>
      </c>
      <c r="AB5359" t="s">
        <v>507</v>
      </c>
      <c r="AC5359">
        <v>6</v>
      </c>
      <c r="AD5359">
        <v>1978</v>
      </c>
      <c r="AG5359" t="s">
        <v>508</v>
      </c>
      <c r="AH5359" t="s">
        <v>511</v>
      </c>
      <c r="AI5359">
        <v>1</v>
      </c>
      <c r="AJ5359" t="s">
        <v>507</v>
      </c>
      <c r="AK5359" t="s">
        <v>540</v>
      </c>
      <c r="AQ5359" t="s">
        <v>540</v>
      </c>
      <c r="AU5359" t="s">
        <v>508</v>
      </c>
      <c r="AV5359" t="s">
        <v>508</v>
      </c>
      <c r="AX5359" t="s">
        <v>550</v>
      </c>
      <c r="BV5359" t="s">
        <v>508</v>
      </c>
      <c r="BW5359" t="s">
        <v>508</v>
      </c>
      <c r="BX5359" t="s">
        <v>508</v>
      </c>
    </row>
    <row r="5360" spans="1:76" ht="14.65" customHeight="1">
      <c r="A5360" s="82" t="s">
        <v>546</v>
      </c>
      <c r="B5360" t="s">
        <v>20</v>
      </c>
      <c r="C5360" t="b">
        <v>1</v>
      </c>
      <c r="D5360">
        <v>11292</v>
      </c>
      <c r="E5360" t="s">
        <v>4952</v>
      </c>
      <c r="F5360">
        <v>3602</v>
      </c>
      <c r="G5360" t="s">
        <v>4953</v>
      </c>
      <c r="H5360" t="s">
        <v>319</v>
      </c>
      <c r="I5360" t="s">
        <v>4885</v>
      </c>
      <c r="J5360" t="s">
        <v>577</v>
      </c>
      <c r="K5360" t="s">
        <v>568</v>
      </c>
      <c r="L5360" t="s">
        <v>569</v>
      </c>
      <c r="N5360" t="s">
        <v>506</v>
      </c>
      <c r="O5360" t="s">
        <v>507</v>
      </c>
      <c r="P5360" t="s">
        <v>507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508</v>
      </c>
      <c r="AA5360" t="s">
        <v>515</v>
      </c>
      <c r="AB5360" t="s">
        <v>507</v>
      </c>
      <c r="AC5360">
        <v>6</v>
      </c>
      <c r="AD5360">
        <v>1971</v>
      </c>
      <c r="AG5360" t="s">
        <v>508</v>
      </c>
      <c r="AH5360" t="s">
        <v>511</v>
      </c>
      <c r="AI5360">
        <v>1</v>
      </c>
      <c r="AJ5360" t="s">
        <v>507</v>
      </c>
      <c r="AK5360" t="s">
        <v>540</v>
      </c>
      <c r="AU5360" t="s">
        <v>508</v>
      </c>
      <c r="AV5360" t="s">
        <v>508</v>
      </c>
      <c r="AX5360" t="s">
        <v>534</v>
      </c>
      <c r="BV5360" t="s">
        <v>508</v>
      </c>
      <c r="BW5360" t="s">
        <v>508</v>
      </c>
      <c r="BX5360" t="s">
        <v>508</v>
      </c>
    </row>
    <row r="5361" spans="1:76" ht="14.65" customHeight="1">
      <c r="A5361" s="82" t="s">
        <v>618</v>
      </c>
      <c r="B5361" t="s">
        <v>20</v>
      </c>
      <c r="C5361" t="b">
        <v>1</v>
      </c>
      <c r="D5361">
        <v>11292</v>
      </c>
      <c r="E5361" t="s">
        <v>4952</v>
      </c>
      <c r="F5361">
        <v>3602</v>
      </c>
      <c r="G5361" t="s">
        <v>4953</v>
      </c>
      <c r="H5361" t="s">
        <v>319</v>
      </c>
      <c r="I5361" t="s">
        <v>4885</v>
      </c>
      <c r="J5361" t="s">
        <v>579</v>
      </c>
      <c r="K5361" t="s">
        <v>568</v>
      </c>
      <c r="L5361" t="s">
        <v>569</v>
      </c>
      <c r="N5361" t="s">
        <v>506</v>
      </c>
      <c r="O5361" t="s">
        <v>507</v>
      </c>
      <c r="P5361" t="s">
        <v>507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508</v>
      </c>
      <c r="AA5361" t="s">
        <v>526</v>
      </c>
      <c r="AB5361" t="s">
        <v>507</v>
      </c>
      <c r="AC5361">
        <v>7</v>
      </c>
      <c r="AD5361">
        <v>1974</v>
      </c>
      <c r="AG5361" t="s">
        <v>508</v>
      </c>
      <c r="AH5361" t="s">
        <v>511</v>
      </c>
      <c r="AI5361">
        <v>1</v>
      </c>
      <c r="AJ5361" t="s">
        <v>507</v>
      </c>
      <c r="AK5361" t="s">
        <v>540</v>
      </c>
      <c r="AU5361" t="s">
        <v>508</v>
      </c>
      <c r="AV5361" t="s">
        <v>508</v>
      </c>
      <c r="AX5361" t="s">
        <v>534</v>
      </c>
      <c r="BV5361" t="s">
        <v>508</v>
      </c>
      <c r="BW5361" t="s">
        <v>508</v>
      </c>
      <c r="BX5361" t="s">
        <v>508</v>
      </c>
    </row>
    <row r="5362" spans="1:76" ht="14.65" customHeight="1">
      <c r="A5362" s="82" t="s">
        <v>703</v>
      </c>
      <c r="B5362" t="s">
        <v>11</v>
      </c>
      <c r="C5362" t="b">
        <v>1</v>
      </c>
      <c r="D5362">
        <v>11292</v>
      </c>
      <c r="E5362" t="s">
        <v>4952</v>
      </c>
      <c r="F5362">
        <v>3604</v>
      </c>
      <c r="G5362" t="s">
        <v>4954</v>
      </c>
      <c r="H5362" t="s">
        <v>319</v>
      </c>
      <c r="I5362" t="s">
        <v>4885</v>
      </c>
      <c r="J5362" t="s">
        <v>710</v>
      </c>
      <c r="K5362" t="s">
        <v>548</v>
      </c>
      <c r="L5362" t="s">
        <v>356</v>
      </c>
      <c r="M5362" t="s">
        <v>4955</v>
      </c>
      <c r="N5362" t="s">
        <v>506</v>
      </c>
      <c r="O5362" t="s">
        <v>510</v>
      </c>
      <c r="P5362" t="s">
        <v>507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508</v>
      </c>
      <c r="AA5362" t="s">
        <v>515</v>
      </c>
      <c r="AB5362" t="s">
        <v>507</v>
      </c>
      <c r="AC5362">
        <v>6</v>
      </c>
      <c r="AD5362">
        <v>1957</v>
      </c>
      <c r="AG5362" t="s">
        <v>508</v>
      </c>
      <c r="AH5362" t="s">
        <v>511</v>
      </c>
      <c r="AI5362">
        <v>1</v>
      </c>
      <c r="AJ5362" t="s">
        <v>507</v>
      </c>
      <c r="AK5362" t="s">
        <v>540</v>
      </c>
      <c r="AU5362" t="s">
        <v>508</v>
      </c>
      <c r="AV5362" t="s">
        <v>508</v>
      </c>
      <c r="AX5362" t="s">
        <v>550</v>
      </c>
      <c r="BV5362" t="s">
        <v>508</v>
      </c>
      <c r="BW5362" t="s">
        <v>508</v>
      </c>
      <c r="BX5362" t="s">
        <v>508</v>
      </c>
    </row>
    <row r="5363" spans="1:76" ht="14.65" customHeight="1">
      <c r="A5363" s="82" t="s">
        <v>625</v>
      </c>
      <c r="B5363" t="s">
        <v>11</v>
      </c>
      <c r="C5363" t="b">
        <v>1</v>
      </c>
      <c r="D5363">
        <v>11292</v>
      </c>
      <c r="E5363" t="s">
        <v>4952</v>
      </c>
      <c r="F5363">
        <v>3604</v>
      </c>
      <c r="G5363" t="s">
        <v>4954</v>
      </c>
      <c r="H5363" t="s">
        <v>319</v>
      </c>
      <c r="I5363" t="s">
        <v>4885</v>
      </c>
      <c r="J5363" t="s">
        <v>604</v>
      </c>
      <c r="K5363" t="s">
        <v>548</v>
      </c>
      <c r="L5363" t="s">
        <v>356</v>
      </c>
      <c r="M5363" t="s">
        <v>4955</v>
      </c>
      <c r="N5363" t="s">
        <v>506</v>
      </c>
      <c r="O5363" t="s">
        <v>510</v>
      </c>
      <c r="P5363" t="s">
        <v>507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508</v>
      </c>
      <c r="AA5363" t="s">
        <v>515</v>
      </c>
      <c r="AB5363" t="s">
        <v>507</v>
      </c>
      <c r="AC5363">
        <v>3</v>
      </c>
      <c r="AD5363">
        <v>1959</v>
      </c>
      <c r="AG5363" t="s">
        <v>508</v>
      </c>
      <c r="AH5363" t="s">
        <v>511</v>
      </c>
      <c r="AI5363">
        <v>1</v>
      </c>
      <c r="AJ5363" t="s">
        <v>507</v>
      </c>
      <c r="AK5363" t="s">
        <v>540</v>
      </c>
      <c r="AU5363" t="s">
        <v>508</v>
      </c>
      <c r="AV5363" t="s">
        <v>508</v>
      </c>
      <c r="AX5363" t="s">
        <v>550</v>
      </c>
      <c r="BV5363" t="s">
        <v>508</v>
      </c>
      <c r="BW5363" t="s">
        <v>508</v>
      </c>
      <c r="BX5363" t="s">
        <v>508</v>
      </c>
    </row>
    <row r="5364" spans="1:76" ht="14.65" customHeight="1">
      <c r="A5364" s="82" t="s">
        <v>499</v>
      </c>
      <c r="B5364" t="s">
        <v>11</v>
      </c>
      <c r="C5364" t="b">
        <v>1</v>
      </c>
      <c r="D5364">
        <v>11292</v>
      </c>
      <c r="E5364" t="s">
        <v>4952</v>
      </c>
      <c r="F5364">
        <v>3604</v>
      </c>
      <c r="G5364" t="s">
        <v>4954</v>
      </c>
      <c r="H5364" t="s">
        <v>319</v>
      </c>
      <c r="I5364" t="s">
        <v>4885</v>
      </c>
      <c r="J5364" t="s">
        <v>657</v>
      </c>
      <c r="K5364" t="s">
        <v>548</v>
      </c>
      <c r="L5364" t="s">
        <v>354</v>
      </c>
      <c r="M5364" t="s">
        <v>4955</v>
      </c>
      <c r="N5364" t="s">
        <v>506</v>
      </c>
      <c r="O5364" t="s">
        <v>507</v>
      </c>
      <c r="P5364" t="s">
        <v>508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508</v>
      </c>
      <c r="AA5364" t="s">
        <v>515</v>
      </c>
      <c r="AB5364" t="s">
        <v>507</v>
      </c>
      <c r="AC5364">
        <v>9</v>
      </c>
      <c r="AD5364">
        <v>2000</v>
      </c>
      <c r="AG5364" t="s">
        <v>508</v>
      </c>
      <c r="AH5364" t="s">
        <v>511</v>
      </c>
      <c r="AI5364">
        <v>1</v>
      </c>
      <c r="AJ5364" t="s">
        <v>507</v>
      </c>
      <c r="AK5364" t="s">
        <v>540</v>
      </c>
      <c r="AU5364" t="s">
        <v>508</v>
      </c>
      <c r="AV5364" t="s">
        <v>508</v>
      </c>
      <c r="AX5364" t="s">
        <v>550</v>
      </c>
      <c r="BV5364" t="s">
        <v>508</v>
      </c>
      <c r="BW5364" t="s">
        <v>508</v>
      </c>
      <c r="BX5364" t="s">
        <v>508</v>
      </c>
    </row>
    <row r="5365" spans="1:76" ht="14.65" customHeight="1">
      <c r="A5365" s="82" t="s">
        <v>1292</v>
      </c>
      <c r="B5365" t="s">
        <v>20</v>
      </c>
      <c r="C5365" t="b">
        <v>1</v>
      </c>
      <c r="D5365">
        <v>16604</v>
      </c>
      <c r="E5365" t="s">
        <v>4956</v>
      </c>
      <c r="F5365">
        <v>3609</v>
      </c>
      <c r="G5365" t="s">
        <v>4957</v>
      </c>
      <c r="H5365" t="s">
        <v>319</v>
      </c>
      <c r="I5365" t="s">
        <v>4958</v>
      </c>
      <c r="J5365" t="s">
        <v>4959</v>
      </c>
      <c r="K5365" t="s">
        <v>568</v>
      </c>
      <c r="L5365" t="s">
        <v>569</v>
      </c>
      <c r="N5365" t="s">
        <v>506</v>
      </c>
      <c r="O5365" t="s">
        <v>507</v>
      </c>
      <c r="P5365" t="s">
        <v>507</v>
      </c>
      <c r="Q5365" t="s">
        <v>4960</v>
      </c>
      <c r="R5365" t="s">
        <v>49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508</v>
      </c>
      <c r="AA5365" t="s">
        <v>515</v>
      </c>
      <c r="AB5365" t="s">
        <v>507</v>
      </c>
      <c r="AC5365">
        <v>6</v>
      </c>
      <c r="AD5365">
        <v>2004</v>
      </c>
      <c r="AG5365" t="s">
        <v>508</v>
      </c>
      <c r="AH5365" t="s">
        <v>511</v>
      </c>
      <c r="AI5365">
        <v>1</v>
      </c>
      <c r="AJ5365" t="s">
        <v>507</v>
      </c>
      <c r="AK5365" t="s">
        <v>540</v>
      </c>
      <c r="AU5365" t="s">
        <v>508</v>
      </c>
      <c r="AV5365" t="s">
        <v>508</v>
      </c>
      <c r="AX5365" t="s">
        <v>534</v>
      </c>
      <c r="BV5365" t="s">
        <v>508</v>
      </c>
      <c r="BX5365" t="s">
        <v>508</v>
      </c>
    </row>
    <row r="5366" spans="1:76" ht="14.65" customHeight="1">
      <c r="A5366" s="82" t="s">
        <v>1292</v>
      </c>
      <c r="B5366" t="s">
        <v>20</v>
      </c>
      <c r="C5366" t="b">
        <v>1</v>
      </c>
      <c r="D5366">
        <v>16604</v>
      </c>
      <c r="E5366" t="s">
        <v>4956</v>
      </c>
      <c r="F5366">
        <v>3609</v>
      </c>
      <c r="G5366" t="s">
        <v>4957</v>
      </c>
      <c r="H5366" t="s">
        <v>319</v>
      </c>
      <c r="I5366" t="s">
        <v>4958</v>
      </c>
      <c r="J5366" t="s">
        <v>4961</v>
      </c>
      <c r="K5366" t="s">
        <v>568</v>
      </c>
      <c r="L5366" t="s">
        <v>569</v>
      </c>
      <c r="N5366" t="s">
        <v>506</v>
      </c>
      <c r="O5366" t="s">
        <v>507</v>
      </c>
      <c r="P5366" t="s">
        <v>507</v>
      </c>
      <c r="Q5366" t="s">
        <v>4960</v>
      </c>
      <c r="R5366" t="s">
        <v>49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508</v>
      </c>
      <c r="AA5366" t="s">
        <v>515</v>
      </c>
      <c r="AB5366" t="s">
        <v>507</v>
      </c>
      <c r="AC5366">
        <v>6</v>
      </c>
      <c r="AD5366">
        <v>2004</v>
      </c>
      <c r="AG5366" t="s">
        <v>508</v>
      </c>
      <c r="AH5366" t="s">
        <v>511</v>
      </c>
      <c r="AI5366">
        <v>1</v>
      </c>
      <c r="AJ5366" t="s">
        <v>507</v>
      </c>
      <c r="AK5366" t="s">
        <v>540</v>
      </c>
      <c r="AU5366" t="s">
        <v>508</v>
      </c>
      <c r="AV5366" t="s">
        <v>508</v>
      </c>
      <c r="AX5366" t="s">
        <v>534</v>
      </c>
      <c r="BV5366" t="s">
        <v>508</v>
      </c>
      <c r="BX5366" t="s">
        <v>508</v>
      </c>
    </row>
    <row r="5367" spans="1:76" ht="14.65" customHeight="1">
      <c r="A5367" s="82" t="s">
        <v>1292</v>
      </c>
      <c r="B5367" t="s">
        <v>20</v>
      </c>
      <c r="C5367" t="b">
        <v>1</v>
      </c>
      <c r="D5367">
        <v>16604</v>
      </c>
      <c r="E5367" t="s">
        <v>4956</v>
      </c>
      <c r="F5367">
        <v>3609</v>
      </c>
      <c r="G5367" t="s">
        <v>4957</v>
      </c>
      <c r="H5367" t="s">
        <v>319</v>
      </c>
      <c r="I5367" t="s">
        <v>4958</v>
      </c>
      <c r="J5367" t="s">
        <v>4962</v>
      </c>
      <c r="K5367" t="s">
        <v>568</v>
      </c>
      <c r="L5367" t="s">
        <v>569</v>
      </c>
      <c r="N5367" t="s">
        <v>506</v>
      </c>
      <c r="O5367" t="s">
        <v>507</v>
      </c>
      <c r="P5367" t="s">
        <v>507</v>
      </c>
      <c r="Q5367" t="s">
        <v>4963</v>
      </c>
      <c r="R5367" t="s">
        <v>49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508</v>
      </c>
      <c r="AA5367" t="s">
        <v>515</v>
      </c>
      <c r="AB5367" t="s">
        <v>507</v>
      </c>
      <c r="AC5367">
        <v>6</v>
      </c>
      <c r="AD5367">
        <v>2004</v>
      </c>
      <c r="AG5367" t="s">
        <v>508</v>
      </c>
      <c r="AH5367" t="s">
        <v>511</v>
      </c>
      <c r="AI5367">
        <v>1</v>
      </c>
      <c r="AJ5367" t="s">
        <v>507</v>
      </c>
      <c r="AK5367" t="s">
        <v>540</v>
      </c>
      <c r="AU5367" t="s">
        <v>508</v>
      </c>
      <c r="AV5367" t="s">
        <v>508</v>
      </c>
      <c r="AX5367" t="s">
        <v>534</v>
      </c>
      <c r="BV5367" t="s">
        <v>508</v>
      </c>
      <c r="BX5367" t="s">
        <v>508</v>
      </c>
    </row>
    <row r="5368" spans="1:76" ht="14.65" customHeight="1">
      <c r="A5368" s="82" t="s">
        <v>1292</v>
      </c>
      <c r="B5368" t="s">
        <v>20</v>
      </c>
      <c r="C5368" t="b">
        <v>1</v>
      </c>
      <c r="D5368">
        <v>16604</v>
      </c>
      <c r="E5368" t="s">
        <v>4956</v>
      </c>
      <c r="F5368">
        <v>3609</v>
      </c>
      <c r="G5368" t="s">
        <v>4957</v>
      </c>
      <c r="H5368" t="s">
        <v>319</v>
      </c>
      <c r="I5368" t="s">
        <v>4958</v>
      </c>
      <c r="J5368" t="s">
        <v>4964</v>
      </c>
      <c r="K5368" t="s">
        <v>568</v>
      </c>
      <c r="L5368" t="s">
        <v>569</v>
      </c>
      <c r="N5368" t="s">
        <v>506</v>
      </c>
      <c r="O5368" t="s">
        <v>507</v>
      </c>
      <c r="P5368" t="s">
        <v>507</v>
      </c>
      <c r="Q5368" t="s">
        <v>4963</v>
      </c>
      <c r="R5368" t="s">
        <v>49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508</v>
      </c>
      <c r="AA5368" t="s">
        <v>515</v>
      </c>
      <c r="AB5368" t="s">
        <v>507</v>
      </c>
      <c r="AC5368">
        <v>6</v>
      </c>
      <c r="AD5368">
        <v>2004</v>
      </c>
      <c r="AG5368" t="s">
        <v>508</v>
      </c>
      <c r="AH5368" t="s">
        <v>511</v>
      </c>
      <c r="AI5368">
        <v>1</v>
      </c>
      <c r="AJ5368" t="s">
        <v>507</v>
      </c>
      <c r="AK5368" t="s">
        <v>540</v>
      </c>
      <c r="AU5368" t="s">
        <v>508</v>
      </c>
      <c r="AV5368" t="s">
        <v>508</v>
      </c>
      <c r="AX5368" t="s">
        <v>534</v>
      </c>
      <c r="BV5368" t="s">
        <v>508</v>
      </c>
      <c r="BX5368" t="s">
        <v>508</v>
      </c>
    </row>
    <row r="5369" spans="1:76" ht="14.65" customHeight="1">
      <c r="A5369" s="82" t="s">
        <v>642</v>
      </c>
      <c r="B5369" t="s">
        <v>10</v>
      </c>
      <c r="C5369" t="b">
        <v>1</v>
      </c>
      <c r="D5369">
        <v>16604</v>
      </c>
      <c r="E5369" t="s">
        <v>4956</v>
      </c>
      <c r="F5369">
        <v>3611</v>
      </c>
      <c r="G5369" t="s">
        <v>4965</v>
      </c>
      <c r="H5369" t="s">
        <v>319</v>
      </c>
      <c r="I5369" t="s">
        <v>4958</v>
      </c>
      <c r="J5369" t="s">
        <v>503</v>
      </c>
      <c r="K5369" t="s">
        <v>538</v>
      </c>
      <c r="L5369" t="s">
        <v>539</v>
      </c>
      <c r="N5369" t="s">
        <v>506</v>
      </c>
      <c r="O5369" t="s">
        <v>507</v>
      </c>
      <c r="P5369" t="s">
        <v>507</v>
      </c>
      <c r="Q5369" t="s">
        <v>4966</v>
      </c>
      <c r="R5369" t="s">
        <v>49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508</v>
      </c>
      <c r="AA5369" t="s">
        <v>515</v>
      </c>
      <c r="AB5369" t="s">
        <v>507</v>
      </c>
      <c r="AC5369">
        <v>4</v>
      </c>
      <c r="AD5369">
        <v>1972</v>
      </c>
      <c r="AE5369">
        <v>12</v>
      </c>
      <c r="AF5369">
        <v>2026</v>
      </c>
      <c r="AG5369" t="s">
        <v>508</v>
      </c>
      <c r="AH5369" t="s">
        <v>511</v>
      </c>
      <c r="AI5369">
        <v>1</v>
      </c>
      <c r="AJ5369" t="s">
        <v>507</v>
      </c>
      <c r="AK5369" t="s">
        <v>540</v>
      </c>
      <c r="AQ5369" t="s">
        <v>540</v>
      </c>
      <c r="AU5369" t="s">
        <v>508</v>
      </c>
      <c r="AV5369" t="s">
        <v>508</v>
      </c>
      <c r="AX5369" t="s">
        <v>541</v>
      </c>
      <c r="BV5369" t="s">
        <v>508</v>
      </c>
      <c r="BW5369" t="s">
        <v>508</v>
      </c>
      <c r="BX5369" t="s">
        <v>508</v>
      </c>
    </row>
    <row r="5370" spans="1:76" ht="14.65" customHeight="1">
      <c r="A5370" s="82" t="s">
        <v>618</v>
      </c>
      <c r="B5370" t="s">
        <v>10</v>
      </c>
      <c r="C5370" t="b">
        <v>1</v>
      </c>
      <c r="D5370">
        <v>16604</v>
      </c>
      <c r="E5370" t="s">
        <v>4956</v>
      </c>
      <c r="F5370">
        <v>3611</v>
      </c>
      <c r="G5370" t="s">
        <v>4965</v>
      </c>
      <c r="H5370" t="s">
        <v>319</v>
      </c>
      <c r="I5370" t="s">
        <v>4958</v>
      </c>
      <c r="J5370" t="s">
        <v>514</v>
      </c>
      <c r="K5370" t="s">
        <v>538</v>
      </c>
      <c r="L5370" t="s">
        <v>539</v>
      </c>
      <c r="N5370" t="s">
        <v>506</v>
      </c>
      <c r="O5370" t="s">
        <v>507</v>
      </c>
      <c r="P5370" t="s">
        <v>507</v>
      </c>
      <c r="Q5370" t="s">
        <v>4967</v>
      </c>
      <c r="R5370" t="s">
        <v>49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508</v>
      </c>
      <c r="AA5370" t="s">
        <v>515</v>
      </c>
      <c r="AB5370" t="s">
        <v>507</v>
      </c>
      <c r="AC5370">
        <v>1</v>
      </c>
      <c r="AD5370">
        <v>1974</v>
      </c>
      <c r="AE5370">
        <v>12</v>
      </c>
      <c r="AF5370">
        <v>2028</v>
      </c>
      <c r="AG5370" t="s">
        <v>508</v>
      </c>
      <c r="AH5370" t="s">
        <v>511</v>
      </c>
      <c r="AI5370">
        <v>1</v>
      </c>
      <c r="AJ5370" t="s">
        <v>507</v>
      </c>
      <c r="AK5370" t="s">
        <v>540</v>
      </c>
      <c r="AQ5370" t="s">
        <v>540</v>
      </c>
      <c r="AU5370" t="s">
        <v>508</v>
      </c>
      <c r="AV5370" t="s">
        <v>508</v>
      </c>
      <c r="AX5370" t="s">
        <v>541</v>
      </c>
      <c r="BV5370" t="s">
        <v>508</v>
      </c>
      <c r="BW5370" t="s">
        <v>508</v>
      </c>
      <c r="BX5370" t="s">
        <v>508</v>
      </c>
    </row>
    <row r="5371" spans="1:76" ht="14.65" customHeight="1">
      <c r="A5371" s="82" t="s">
        <v>574</v>
      </c>
      <c r="B5371" t="s">
        <v>10</v>
      </c>
      <c r="C5371" t="b">
        <v>1</v>
      </c>
      <c r="D5371">
        <v>16604</v>
      </c>
      <c r="E5371" t="s">
        <v>4956</v>
      </c>
      <c r="F5371">
        <v>3612</v>
      </c>
      <c r="G5371" t="s">
        <v>4968</v>
      </c>
      <c r="H5371" t="s">
        <v>319</v>
      </c>
      <c r="I5371" t="s">
        <v>4958</v>
      </c>
      <c r="J5371" t="s">
        <v>503</v>
      </c>
      <c r="K5371" t="s">
        <v>538</v>
      </c>
      <c r="L5371" t="s">
        <v>539</v>
      </c>
      <c r="N5371" t="s">
        <v>506</v>
      </c>
      <c r="O5371" t="s">
        <v>507</v>
      </c>
      <c r="P5371" t="s">
        <v>507</v>
      </c>
      <c r="Q5371" t="s">
        <v>4969</v>
      </c>
      <c r="R5371" t="s">
        <v>49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508</v>
      </c>
      <c r="AA5371" t="s">
        <v>515</v>
      </c>
      <c r="AB5371" t="s">
        <v>507</v>
      </c>
      <c r="AC5371">
        <v>3</v>
      </c>
      <c r="AD5371">
        <v>1966</v>
      </c>
      <c r="AE5371">
        <v>12</v>
      </c>
      <c r="AF5371">
        <v>2024</v>
      </c>
      <c r="AG5371" t="s">
        <v>508</v>
      </c>
      <c r="AH5371" t="s">
        <v>511</v>
      </c>
      <c r="AI5371">
        <v>1</v>
      </c>
      <c r="AJ5371" t="s">
        <v>507</v>
      </c>
      <c r="AK5371" t="s">
        <v>540</v>
      </c>
      <c r="AQ5371" t="s">
        <v>540</v>
      </c>
      <c r="AU5371" t="s">
        <v>508</v>
      </c>
      <c r="AV5371" t="s">
        <v>508</v>
      </c>
      <c r="AX5371" t="s">
        <v>550</v>
      </c>
      <c r="BV5371" t="s">
        <v>508</v>
      </c>
      <c r="BW5371" t="s">
        <v>508</v>
      </c>
      <c r="BX5371" t="s">
        <v>508</v>
      </c>
    </row>
    <row r="5372" spans="1:76" ht="14.65" customHeight="1">
      <c r="A5372" s="82" t="s">
        <v>588</v>
      </c>
      <c r="B5372" t="s">
        <v>10</v>
      </c>
      <c r="C5372" t="b">
        <v>1</v>
      </c>
      <c r="D5372">
        <v>16604</v>
      </c>
      <c r="E5372" t="s">
        <v>4956</v>
      </c>
      <c r="F5372">
        <v>3612</v>
      </c>
      <c r="G5372" t="s">
        <v>4968</v>
      </c>
      <c r="H5372" t="s">
        <v>319</v>
      </c>
      <c r="I5372" t="s">
        <v>4958</v>
      </c>
      <c r="J5372" t="s">
        <v>514</v>
      </c>
      <c r="K5372" t="s">
        <v>538</v>
      </c>
      <c r="L5372" t="s">
        <v>539</v>
      </c>
      <c r="N5372" t="s">
        <v>506</v>
      </c>
      <c r="O5372" t="s">
        <v>507</v>
      </c>
      <c r="P5372" t="s">
        <v>507</v>
      </c>
      <c r="Q5372" t="s">
        <v>4970</v>
      </c>
      <c r="R5372" t="s">
        <v>49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508</v>
      </c>
      <c r="AA5372" t="s">
        <v>515</v>
      </c>
      <c r="AB5372" t="s">
        <v>507</v>
      </c>
      <c r="AC5372">
        <v>4</v>
      </c>
      <c r="AD5372">
        <v>1968</v>
      </c>
      <c r="AE5372">
        <v>12</v>
      </c>
      <c r="AF5372">
        <v>2024</v>
      </c>
      <c r="AG5372" t="s">
        <v>508</v>
      </c>
      <c r="AH5372" t="s">
        <v>511</v>
      </c>
      <c r="AI5372">
        <v>1</v>
      </c>
      <c r="AJ5372" t="s">
        <v>507</v>
      </c>
      <c r="AK5372" t="s">
        <v>540</v>
      </c>
      <c r="AQ5372" t="s">
        <v>540</v>
      </c>
      <c r="AU5372" t="s">
        <v>508</v>
      </c>
      <c r="AV5372" t="s">
        <v>508</v>
      </c>
      <c r="AX5372" t="s">
        <v>550</v>
      </c>
      <c r="BV5372" t="s">
        <v>508</v>
      </c>
      <c r="BW5372" t="s">
        <v>508</v>
      </c>
      <c r="BX5372" t="s">
        <v>508</v>
      </c>
    </row>
    <row r="5373" spans="1:76" ht="14.65" customHeight="1">
      <c r="A5373" s="82" t="s">
        <v>619</v>
      </c>
      <c r="B5373" t="s">
        <v>10</v>
      </c>
      <c r="C5373" t="b">
        <v>1</v>
      </c>
      <c r="D5373">
        <v>16604</v>
      </c>
      <c r="E5373" t="s">
        <v>4956</v>
      </c>
      <c r="F5373">
        <v>3612</v>
      </c>
      <c r="G5373" t="s">
        <v>4968</v>
      </c>
      <c r="H5373" t="s">
        <v>319</v>
      </c>
      <c r="I5373" t="s">
        <v>4958</v>
      </c>
      <c r="J5373" t="s">
        <v>517</v>
      </c>
      <c r="K5373" t="s">
        <v>538</v>
      </c>
      <c r="L5373" t="s">
        <v>539</v>
      </c>
      <c r="N5373" t="s">
        <v>506</v>
      </c>
      <c r="O5373" t="s">
        <v>507</v>
      </c>
      <c r="P5373" t="s">
        <v>507</v>
      </c>
      <c r="Q5373" t="s">
        <v>4971</v>
      </c>
      <c r="R5373" t="s">
        <v>49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508</v>
      </c>
      <c r="AA5373" t="s">
        <v>515</v>
      </c>
      <c r="AB5373" t="s">
        <v>507</v>
      </c>
      <c r="AC5373">
        <v>5</v>
      </c>
      <c r="AD5373">
        <v>1970</v>
      </c>
      <c r="AE5373">
        <v>12</v>
      </c>
      <c r="AF5373">
        <v>2024</v>
      </c>
      <c r="AG5373" t="s">
        <v>508</v>
      </c>
      <c r="AH5373" t="s">
        <v>511</v>
      </c>
      <c r="AI5373">
        <v>1</v>
      </c>
      <c r="AJ5373" t="s">
        <v>507</v>
      </c>
      <c r="AK5373" t="s">
        <v>540</v>
      </c>
      <c r="AQ5373" t="s">
        <v>540</v>
      </c>
      <c r="AU5373" t="s">
        <v>508</v>
      </c>
      <c r="AV5373" t="s">
        <v>508</v>
      </c>
      <c r="AX5373" t="s">
        <v>550</v>
      </c>
      <c r="BV5373" t="s">
        <v>508</v>
      </c>
      <c r="BW5373" t="s">
        <v>508</v>
      </c>
      <c r="BX5373" t="s">
        <v>508</v>
      </c>
    </row>
    <row r="5374" spans="1:76" ht="14.65" customHeight="1">
      <c r="A5374" s="82" t="s">
        <v>516</v>
      </c>
      <c r="B5374" t="s">
        <v>20</v>
      </c>
      <c r="C5374" t="b">
        <v>1</v>
      </c>
      <c r="D5374">
        <v>16604</v>
      </c>
      <c r="E5374" t="s">
        <v>4956</v>
      </c>
      <c r="F5374">
        <v>3612</v>
      </c>
      <c r="G5374" t="s">
        <v>4968</v>
      </c>
      <c r="H5374" t="s">
        <v>319</v>
      </c>
      <c r="I5374" t="s">
        <v>4958</v>
      </c>
      <c r="J5374" t="s">
        <v>518</v>
      </c>
      <c r="K5374" t="s">
        <v>568</v>
      </c>
      <c r="L5374" t="s">
        <v>569</v>
      </c>
      <c r="N5374" t="s">
        <v>506</v>
      </c>
      <c r="O5374" t="s">
        <v>507</v>
      </c>
      <c r="P5374" t="s">
        <v>507</v>
      </c>
      <c r="Q5374" t="s">
        <v>4972</v>
      </c>
      <c r="R5374" t="s">
        <v>49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508</v>
      </c>
      <c r="AA5374" t="s">
        <v>515</v>
      </c>
      <c r="AB5374" t="s">
        <v>507</v>
      </c>
      <c r="AC5374">
        <v>12</v>
      </c>
      <c r="AD5374">
        <v>2010</v>
      </c>
      <c r="AG5374" t="s">
        <v>508</v>
      </c>
      <c r="AH5374" t="s">
        <v>511</v>
      </c>
      <c r="AI5374">
        <v>1</v>
      </c>
      <c r="AJ5374" t="s">
        <v>507</v>
      </c>
      <c r="AK5374" t="s">
        <v>540</v>
      </c>
      <c r="AL5374" t="s">
        <v>512</v>
      </c>
      <c r="AU5374" t="s">
        <v>508</v>
      </c>
      <c r="AV5374" t="s">
        <v>508</v>
      </c>
      <c r="AX5374" t="s">
        <v>534</v>
      </c>
      <c r="BV5374" t="s">
        <v>510</v>
      </c>
      <c r="BW5374" t="s">
        <v>508</v>
      </c>
      <c r="BX5374" t="s">
        <v>510</v>
      </c>
    </row>
    <row r="5375" spans="1:76" ht="14.65" customHeight="1">
      <c r="A5375" s="82" t="s">
        <v>516</v>
      </c>
      <c r="B5375" t="s">
        <v>20</v>
      </c>
      <c r="C5375" t="b">
        <v>1</v>
      </c>
      <c r="D5375">
        <v>16604</v>
      </c>
      <c r="E5375" t="s">
        <v>4956</v>
      </c>
      <c r="F5375">
        <v>3612</v>
      </c>
      <c r="G5375" t="s">
        <v>4968</v>
      </c>
      <c r="H5375" t="s">
        <v>319</v>
      </c>
      <c r="I5375" t="s">
        <v>4958</v>
      </c>
      <c r="J5375" t="s">
        <v>597</v>
      </c>
      <c r="K5375" t="s">
        <v>568</v>
      </c>
      <c r="L5375" t="s">
        <v>569</v>
      </c>
      <c r="N5375" t="s">
        <v>506</v>
      </c>
      <c r="O5375" t="s">
        <v>507</v>
      </c>
      <c r="P5375" t="s">
        <v>507</v>
      </c>
      <c r="Q5375" t="s">
        <v>4972</v>
      </c>
      <c r="R5375" t="s">
        <v>49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508</v>
      </c>
      <c r="AA5375" t="s">
        <v>515</v>
      </c>
      <c r="AB5375" t="s">
        <v>507</v>
      </c>
      <c r="AC5375">
        <v>12</v>
      </c>
      <c r="AD5375">
        <v>2010</v>
      </c>
      <c r="AG5375" t="s">
        <v>508</v>
      </c>
      <c r="AH5375" t="s">
        <v>511</v>
      </c>
      <c r="AI5375">
        <v>1</v>
      </c>
      <c r="AJ5375" t="s">
        <v>507</v>
      </c>
      <c r="AK5375" t="s">
        <v>540</v>
      </c>
      <c r="AL5375" t="s">
        <v>512</v>
      </c>
      <c r="AU5375" t="s">
        <v>508</v>
      </c>
      <c r="AV5375" t="s">
        <v>508</v>
      </c>
      <c r="AX5375" t="s">
        <v>534</v>
      </c>
      <c r="BV5375" t="s">
        <v>510</v>
      </c>
      <c r="BW5375" t="s">
        <v>508</v>
      </c>
      <c r="BX5375" t="s">
        <v>510</v>
      </c>
    </row>
    <row r="5376" spans="1:76" ht="14.65" customHeight="1">
      <c r="A5376" s="82" t="s">
        <v>516</v>
      </c>
      <c r="B5376" t="s">
        <v>20</v>
      </c>
      <c r="C5376" t="b">
        <v>1</v>
      </c>
      <c r="D5376">
        <v>16604</v>
      </c>
      <c r="E5376" t="s">
        <v>4956</v>
      </c>
      <c r="F5376">
        <v>3612</v>
      </c>
      <c r="G5376" t="s">
        <v>4968</v>
      </c>
      <c r="H5376" t="s">
        <v>319</v>
      </c>
      <c r="I5376" t="s">
        <v>4958</v>
      </c>
      <c r="J5376" t="s">
        <v>604</v>
      </c>
      <c r="K5376" t="s">
        <v>568</v>
      </c>
      <c r="L5376" t="s">
        <v>569</v>
      </c>
      <c r="N5376" t="s">
        <v>506</v>
      </c>
      <c r="O5376" t="s">
        <v>507</v>
      </c>
      <c r="P5376" t="s">
        <v>507</v>
      </c>
      <c r="Q5376" t="s">
        <v>4973</v>
      </c>
      <c r="R5376" t="s">
        <v>49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508</v>
      </c>
      <c r="AA5376" t="s">
        <v>515</v>
      </c>
      <c r="AB5376" t="s">
        <v>507</v>
      </c>
      <c r="AC5376">
        <v>12</v>
      </c>
      <c r="AD5376">
        <v>2010</v>
      </c>
      <c r="AG5376" t="s">
        <v>508</v>
      </c>
      <c r="AH5376" t="s">
        <v>511</v>
      </c>
      <c r="AI5376">
        <v>1</v>
      </c>
      <c r="AJ5376" t="s">
        <v>507</v>
      </c>
      <c r="AK5376" t="s">
        <v>540</v>
      </c>
      <c r="AL5376" t="s">
        <v>512</v>
      </c>
      <c r="AU5376" t="s">
        <v>508</v>
      </c>
      <c r="AV5376" t="s">
        <v>508</v>
      </c>
      <c r="AX5376" t="s">
        <v>534</v>
      </c>
      <c r="BV5376" t="s">
        <v>510</v>
      </c>
      <c r="BW5376" t="s">
        <v>508</v>
      </c>
      <c r="BX5376" t="s">
        <v>510</v>
      </c>
    </row>
    <row r="5377" spans="1:76" ht="14.65" customHeight="1">
      <c r="A5377" s="82" t="s">
        <v>516</v>
      </c>
      <c r="B5377" t="s">
        <v>20</v>
      </c>
      <c r="C5377" t="b">
        <v>1</v>
      </c>
      <c r="D5377">
        <v>16604</v>
      </c>
      <c r="E5377" t="s">
        <v>4956</v>
      </c>
      <c r="F5377">
        <v>3612</v>
      </c>
      <c r="G5377" t="s">
        <v>4968</v>
      </c>
      <c r="H5377" t="s">
        <v>319</v>
      </c>
      <c r="I5377" t="s">
        <v>4958</v>
      </c>
      <c r="J5377" t="s">
        <v>657</v>
      </c>
      <c r="K5377" t="s">
        <v>568</v>
      </c>
      <c r="L5377" t="s">
        <v>569</v>
      </c>
      <c r="N5377" t="s">
        <v>506</v>
      </c>
      <c r="O5377" t="s">
        <v>507</v>
      </c>
      <c r="P5377" t="s">
        <v>507</v>
      </c>
      <c r="Q5377" t="s">
        <v>4973</v>
      </c>
      <c r="R5377" t="s">
        <v>49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508</v>
      </c>
      <c r="AA5377" t="s">
        <v>515</v>
      </c>
      <c r="AB5377" t="s">
        <v>507</v>
      </c>
      <c r="AC5377">
        <v>12</v>
      </c>
      <c r="AD5377">
        <v>2010</v>
      </c>
      <c r="AG5377" t="s">
        <v>508</v>
      </c>
      <c r="AH5377" t="s">
        <v>511</v>
      </c>
      <c r="AI5377">
        <v>1</v>
      </c>
      <c r="AJ5377" t="s">
        <v>507</v>
      </c>
      <c r="AK5377" t="s">
        <v>540</v>
      </c>
      <c r="AL5377" t="s">
        <v>512</v>
      </c>
      <c r="AU5377" t="s">
        <v>508</v>
      </c>
      <c r="AV5377" t="s">
        <v>508</v>
      </c>
      <c r="AX5377" t="s">
        <v>534</v>
      </c>
      <c r="BV5377" t="s">
        <v>510</v>
      </c>
      <c r="BW5377" t="s">
        <v>508</v>
      </c>
      <c r="BX5377" t="s">
        <v>510</v>
      </c>
    </row>
    <row r="5378" spans="1:76" ht="14.65" customHeight="1">
      <c r="A5378" s="82" t="s">
        <v>588</v>
      </c>
      <c r="B5378" t="s">
        <v>10</v>
      </c>
      <c r="C5378" t="b">
        <v>1</v>
      </c>
      <c r="D5378">
        <v>2172</v>
      </c>
      <c r="E5378" t="s">
        <v>4974</v>
      </c>
      <c r="F5378">
        <v>3628</v>
      </c>
      <c r="G5378" t="s">
        <v>4975</v>
      </c>
      <c r="H5378" t="s">
        <v>319</v>
      </c>
      <c r="I5378" t="s">
        <v>4976</v>
      </c>
      <c r="J5378" t="s">
        <v>503</v>
      </c>
      <c r="K5378" t="s">
        <v>538</v>
      </c>
      <c r="L5378" t="s">
        <v>539</v>
      </c>
      <c r="N5378" t="s">
        <v>506</v>
      </c>
      <c r="O5378" t="s">
        <v>507</v>
      </c>
      <c r="P5378" t="s">
        <v>507</v>
      </c>
      <c r="Q5378" t="s">
        <v>4977</v>
      </c>
      <c r="R5378" t="s">
        <v>49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508</v>
      </c>
      <c r="AA5378" t="s">
        <v>519</v>
      </c>
      <c r="AB5378" t="s">
        <v>507</v>
      </c>
      <c r="AC5378">
        <v>10</v>
      </c>
      <c r="AD5378">
        <v>1968</v>
      </c>
      <c r="AG5378" t="s">
        <v>508</v>
      </c>
      <c r="AH5378" t="s">
        <v>511</v>
      </c>
      <c r="AI5378">
        <v>1</v>
      </c>
      <c r="AJ5378" t="s">
        <v>507</v>
      </c>
      <c r="AK5378" t="s">
        <v>540</v>
      </c>
      <c r="AQ5378" t="s">
        <v>540</v>
      </c>
      <c r="AU5378" t="s">
        <v>508</v>
      </c>
      <c r="AV5378" t="s">
        <v>508</v>
      </c>
      <c r="AX5378" t="s">
        <v>550</v>
      </c>
      <c r="BC5378" t="s">
        <v>508</v>
      </c>
      <c r="BV5378" t="s">
        <v>508</v>
      </c>
      <c r="BX5378" t="s">
        <v>508</v>
      </c>
    </row>
    <row r="5379" spans="1:76" ht="14.65" customHeight="1">
      <c r="A5379" s="82" t="s">
        <v>642</v>
      </c>
      <c r="B5379" t="s">
        <v>10</v>
      </c>
      <c r="C5379" t="b">
        <v>1</v>
      </c>
      <c r="D5379">
        <v>2172</v>
      </c>
      <c r="E5379" t="s">
        <v>4974</v>
      </c>
      <c r="F5379">
        <v>3628</v>
      </c>
      <c r="G5379" t="s">
        <v>4975</v>
      </c>
      <c r="H5379" t="s">
        <v>319</v>
      </c>
      <c r="I5379" t="s">
        <v>4976</v>
      </c>
      <c r="J5379" t="s">
        <v>514</v>
      </c>
      <c r="K5379" t="s">
        <v>538</v>
      </c>
      <c r="L5379" t="s">
        <v>539</v>
      </c>
      <c r="N5379" t="s">
        <v>506</v>
      </c>
      <c r="O5379" t="s">
        <v>507</v>
      </c>
      <c r="P5379" t="s">
        <v>507</v>
      </c>
      <c r="Q5379" t="s">
        <v>4977</v>
      </c>
      <c r="R5379" t="s">
        <v>49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508</v>
      </c>
      <c r="AA5379" t="s">
        <v>515</v>
      </c>
      <c r="AB5379" t="s">
        <v>507</v>
      </c>
      <c r="AC5379">
        <v>7</v>
      </c>
      <c r="AD5379">
        <v>1972</v>
      </c>
      <c r="AG5379" t="s">
        <v>508</v>
      </c>
      <c r="AH5379" t="s">
        <v>511</v>
      </c>
      <c r="AI5379">
        <v>1</v>
      </c>
      <c r="AJ5379" t="s">
        <v>507</v>
      </c>
      <c r="AK5379" t="s">
        <v>540</v>
      </c>
      <c r="AL5379" t="s">
        <v>512</v>
      </c>
      <c r="AQ5379" t="s">
        <v>540</v>
      </c>
      <c r="AU5379" t="s">
        <v>508</v>
      </c>
      <c r="AV5379" t="s">
        <v>508</v>
      </c>
      <c r="AX5379" t="s">
        <v>550</v>
      </c>
      <c r="BC5379" t="s">
        <v>508</v>
      </c>
      <c r="BV5379" t="s">
        <v>510</v>
      </c>
      <c r="BW5379" t="s">
        <v>510</v>
      </c>
      <c r="BX5379" t="s">
        <v>510</v>
      </c>
    </row>
    <row r="5380" spans="1:76" ht="14.65" customHeight="1">
      <c r="A5380" s="82" t="s">
        <v>640</v>
      </c>
      <c r="B5380" t="s">
        <v>10</v>
      </c>
      <c r="C5380" t="b">
        <v>1</v>
      </c>
      <c r="D5380">
        <v>2172</v>
      </c>
      <c r="E5380" t="s">
        <v>4974</v>
      </c>
      <c r="F5380">
        <v>3628</v>
      </c>
      <c r="G5380" t="s">
        <v>4975</v>
      </c>
      <c r="H5380" t="s">
        <v>319</v>
      </c>
      <c r="I5380" t="s">
        <v>4976</v>
      </c>
      <c r="J5380" t="s">
        <v>517</v>
      </c>
      <c r="K5380" t="s">
        <v>538</v>
      </c>
      <c r="L5380" t="s">
        <v>539</v>
      </c>
      <c r="N5380" t="s">
        <v>506</v>
      </c>
      <c r="O5380" t="s">
        <v>507</v>
      </c>
      <c r="P5380" t="s">
        <v>507</v>
      </c>
      <c r="Q5380" t="s">
        <v>4978</v>
      </c>
      <c r="R5380" t="s">
        <v>49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508</v>
      </c>
      <c r="AA5380" t="s">
        <v>515</v>
      </c>
      <c r="AB5380" t="s">
        <v>507</v>
      </c>
      <c r="AC5380">
        <v>8</v>
      </c>
      <c r="AD5380">
        <v>1975</v>
      </c>
      <c r="AG5380" t="s">
        <v>508</v>
      </c>
      <c r="AH5380" t="s">
        <v>511</v>
      </c>
      <c r="AI5380">
        <v>1</v>
      </c>
      <c r="AJ5380" t="s">
        <v>507</v>
      </c>
      <c r="AK5380" t="s">
        <v>540</v>
      </c>
      <c r="AL5380" t="s">
        <v>512</v>
      </c>
      <c r="AQ5380" t="s">
        <v>540</v>
      </c>
      <c r="AU5380" t="s">
        <v>508</v>
      </c>
      <c r="AV5380" t="s">
        <v>508</v>
      </c>
      <c r="AX5380" t="s">
        <v>550</v>
      </c>
      <c r="BC5380" t="s">
        <v>508</v>
      </c>
      <c r="BV5380" t="s">
        <v>510</v>
      </c>
      <c r="BW5380" t="s">
        <v>510</v>
      </c>
      <c r="BX5380" t="s">
        <v>510</v>
      </c>
    </row>
    <row r="5381" spans="1:76" ht="14.65" customHeight="1">
      <c r="A5381" s="82" t="s">
        <v>1392</v>
      </c>
      <c r="B5381" t="s">
        <v>20</v>
      </c>
      <c r="C5381" t="b">
        <v>1</v>
      </c>
      <c r="D5381">
        <v>2172</v>
      </c>
      <c r="E5381" t="s">
        <v>4974</v>
      </c>
      <c r="F5381">
        <v>3628</v>
      </c>
      <c r="G5381" t="s">
        <v>4975</v>
      </c>
      <c r="H5381" t="s">
        <v>319</v>
      </c>
      <c r="I5381" t="s">
        <v>4976</v>
      </c>
      <c r="J5381" t="s">
        <v>543</v>
      </c>
      <c r="K5381" t="s">
        <v>568</v>
      </c>
      <c r="L5381" t="s">
        <v>569</v>
      </c>
      <c r="N5381" t="s">
        <v>506</v>
      </c>
      <c r="O5381" t="s">
        <v>507</v>
      </c>
      <c r="P5381" t="s">
        <v>507</v>
      </c>
      <c r="Q5381" t="s">
        <v>4978</v>
      </c>
      <c r="R5381" t="s">
        <v>49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508</v>
      </c>
      <c r="AA5381" t="s">
        <v>515</v>
      </c>
      <c r="AB5381" t="s">
        <v>507</v>
      </c>
      <c r="AC5381">
        <v>7</v>
      </c>
      <c r="AD5381">
        <v>1994</v>
      </c>
      <c r="AG5381" t="s">
        <v>508</v>
      </c>
      <c r="AH5381" t="s">
        <v>511</v>
      </c>
      <c r="AI5381">
        <v>1</v>
      </c>
      <c r="AJ5381" t="s">
        <v>507</v>
      </c>
      <c r="AK5381" t="s">
        <v>540</v>
      </c>
      <c r="AL5381" t="s">
        <v>512</v>
      </c>
      <c r="AU5381" t="s">
        <v>508</v>
      </c>
      <c r="AV5381" t="s">
        <v>508</v>
      </c>
      <c r="AX5381" t="s">
        <v>534</v>
      </c>
      <c r="BC5381" t="s">
        <v>508</v>
      </c>
      <c r="BV5381" t="s">
        <v>510</v>
      </c>
      <c r="BW5381" t="s">
        <v>510</v>
      </c>
      <c r="BX5381" t="s">
        <v>510</v>
      </c>
    </row>
    <row r="5382" spans="1:76" ht="14.65" customHeight="1">
      <c r="A5382" s="82" t="s">
        <v>1392</v>
      </c>
      <c r="B5382" t="s">
        <v>20</v>
      </c>
      <c r="C5382" t="b">
        <v>1</v>
      </c>
      <c r="D5382">
        <v>2172</v>
      </c>
      <c r="E5382" t="s">
        <v>4974</v>
      </c>
      <c r="F5382">
        <v>3628</v>
      </c>
      <c r="G5382" t="s">
        <v>4975</v>
      </c>
      <c r="H5382" t="s">
        <v>319</v>
      </c>
      <c r="I5382" t="s">
        <v>4976</v>
      </c>
      <c r="J5382" t="s">
        <v>518</v>
      </c>
      <c r="K5382" t="s">
        <v>568</v>
      </c>
      <c r="L5382" t="s">
        <v>569</v>
      </c>
      <c r="N5382" t="s">
        <v>506</v>
      </c>
      <c r="O5382" t="s">
        <v>507</v>
      </c>
      <c r="P5382" t="s">
        <v>507</v>
      </c>
      <c r="Q5382" t="s">
        <v>4978</v>
      </c>
      <c r="R5382" t="s">
        <v>49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508</v>
      </c>
      <c r="AA5382" t="s">
        <v>515</v>
      </c>
      <c r="AB5382" t="s">
        <v>507</v>
      </c>
      <c r="AC5382">
        <v>7</v>
      </c>
      <c r="AD5382">
        <v>1994</v>
      </c>
      <c r="AG5382" t="s">
        <v>508</v>
      </c>
      <c r="AH5382" t="s">
        <v>511</v>
      </c>
      <c r="AI5382">
        <v>1</v>
      </c>
      <c r="AJ5382" t="s">
        <v>507</v>
      </c>
      <c r="AK5382" t="s">
        <v>540</v>
      </c>
      <c r="AL5382" t="s">
        <v>512</v>
      </c>
      <c r="AU5382" t="s">
        <v>508</v>
      </c>
      <c r="AV5382" t="s">
        <v>508</v>
      </c>
      <c r="AX5382" t="s">
        <v>534</v>
      </c>
      <c r="BC5382" t="s">
        <v>508</v>
      </c>
      <c r="BV5382" t="s">
        <v>510</v>
      </c>
      <c r="BW5382" t="s">
        <v>510</v>
      </c>
      <c r="BX5382" t="s">
        <v>510</v>
      </c>
    </row>
    <row r="5383" spans="1:76" ht="14.65" customHeight="1">
      <c r="A5383" s="82" t="s">
        <v>516</v>
      </c>
      <c r="B5383" t="s">
        <v>20</v>
      </c>
      <c r="C5383" t="b">
        <v>1</v>
      </c>
      <c r="D5383">
        <v>17583</v>
      </c>
      <c r="E5383" t="s">
        <v>4979</v>
      </c>
      <c r="F5383">
        <v>3630</v>
      </c>
      <c r="G5383" t="s">
        <v>4980</v>
      </c>
      <c r="H5383" t="s">
        <v>319</v>
      </c>
      <c r="I5383" t="s">
        <v>4981</v>
      </c>
      <c r="J5383" t="s">
        <v>1331</v>
      </c>
      <c r="K5383" t="s">
        <v>850</v>
      </c>
      <c r="L5383" t="s">
        <v>505</v>
      </c>
      <c r="N5383" t="s">
        <v>506</v>
      </c>
      <c r="O5383" t="s">
        <v>507</v>
      </c>
      <c r="P5383" t="s">
        <v>507</v>
      </c>
      <c r="Q5383" t="s">
        <v>49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508</v>
      </c>
      <c r="AA5383" t="s">
        <v>515</v>
      </c>
      <c r="AB5383" t="s">
        <v>507</v>
      </c>
      <c r="AC5383">
        <v>3</v>
      </c>
      <c r="AD5383">
        <v>2010</v>
      </c>
      <c r="AG5383" t="s">
        <v>508</v>
      </c>
      <c r="AH5383" t="s">
        <v>511</v>
      </c>
      <c r="AI5383">
        <v>1</v>
      </c>
      <c r="AJ5383" t="s">
        <v>507</v>
      </c>
      <c r="AK5383" t="s">
        <v>540</v>
      </c>
      <c r="AU5383" t="s">
        <v>508</v>
      </c>
      <c r="AV5383" t="s">
        <v>508</v>
      </c>
      <c r="AX5383" t="s">
        <v>513</v>
      </c>
      <c r="BV5383" t="s">
        <v>508</v>
      </c>
    </row>
    <row r="5384" spans="1:76" ht="14.65" customHeight="1">
      <c r="A5384" s="82" t="s">
        <v>516</v>
      </c>
      <c r="B5384" t="s">
        <v>20</v>
      </c>
      <c r="C5384" t="b">
        <v>1</v>
      </c>
      <c r="D5384">
        <v>17583</v>
      </c>
      <c r="E5384" t="s">
        <v>4979</v>
      </c>
      <c r="F5384">
        <v>3630</v>
      </c>
      <c r="G5384" t="s">
        <v>4980</v>
      </c>
      <c r="H5384" t="s">
        <v>319</v>
      </c>
      <c r="I5384" t="s">
        <v>4981</v>
      </c>
      <c r="J5384" t="s">
        <v>4983</v>
      </c>
      <c r="K5384" t="s">
        <v>850</v>
      </c>
      <c r="L5384" t="s">
        <v>505</v>
      </c>
      <c r="N5384" t="s">
        <v>506</v>
      </c>
      <c r="O5384" t="s">
        <v>507</v>
      </c>
      <c r="P5384" t="s">
        <v>507</v>
      </c>
      <c r="Q5384" t="s">
        <v>49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508</v>
      </c>
      <c r="AA5384" t="s">
        <v>515</v>
      </c>
      <c r="AB5384" t="s">
        <v>507</v>
      </c>
      <c r="AC5384">
        <v>3</v>
      </c>
      <c r="AD5384">
        <v>2010</v>
      </c>
      <c r="AG5384" t="s">
        <v>508</v>
      </c>
      <c r="AH5384" t="s">
        <v>511</v>
      </c>
      <c r="AI5384">
        <v>1</v>
      </c>
      <c r="AJ5384" t="s">
        <v>507</v>
      </c>
      <c r="AK5384" t="s">
        <v>540</v>
      </c>
      <c r="AU5384" t="s">
        <v>508</v>
      </c>
      <c r="AV5384" t="s">
        <v>508</v>
      </c>
      <c r="AX5384" t="s">
        <v>513</v>
      </c>
      <c r="BV5384" t="s">
        <v>508</v>
      </c>
    </row>
    <row r="5385" spans="1:76" ht="14.65" customHeight="1">
      <c r="A5385" s="82" t="s">
        <v>516</v>
      </c>
      <c r="B5385" t="s">
        <v>20</v>
      </c>
      <c r="C5385" t="b">
        <v>1</v>
      </c>
      <c r="D5385">
        <v>17583</v>
      </c>
      <c r="E5385" t="s">
        <v>4979</v>
      </c>
      <c r="F5385">
        <v>3630</v>
      </c>
      <c r="G5385" t="s">
        <v>4980</v>
      </c>
      <c r="H5385" t="s">
        <v>319</v>
      </c>
      <c r="I5385" t="s">
        <v>4981</v>
      </c>
      <c r="J5385" t="s">
        <v>3033</v>
      </c>
      <c r="K5385" t="s">
        <v>850</v>
      </c>
      <c r="L5385" t="s">
        <v>505</v>
      </c>
      <c r="N5385" t="s">
        <v>506</v>
      </c>
      <c r="O5385" t="s">
        <v>507</v>
      </c>
      <c r="P5385" t="s">
        <v>507</v>
      </c>
      <c r="Q5385" t="s">
        <v>49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508</v>
      </c>
      <c r="AA5385" t="s">
        <v>515</v>
      </c>
      <c r="AB5385" t="s">
        <v>507</v>
      </c>
      <c r="AC5385">
        <v>3</v>
      </c>
      <c r="AD5385">
        <v>2010</v>
      </c>
      <c r="AG5385" t="s">
        <v>508</v>
      </c>
      <c r="AH5385" t="s">
        <v>511</v>
      </c>
      <c r="AI5385">
        <v>1</v>
      </c>
      <c r="AJ5385" t="s">
        <v>507</v>
      </c>
      <c r="AK5385" t="s">
        <v>540</v>
      </c>
      <c r="AU5385" t="s">
        <v>508</v>
      </c>
      <c r="AV5385" t="s">
        <v>508</v>
      </c>
      <c r="AX5385" t="s">
        <v>513</v>
      </c>
      <c r="BV5385" t="s">
        <v>508</v>
      </c>
    </row>
    <row r="5386" spans="1:76" ht="14.65" customHeight="1">
      <c r="A5386" s="82" t="s">
        <v>516</v>
      </c>
      <c r="B5386" t="s">
        <v>20</v>
      </c>
      <c r="C5386" t="b">
        <v>1</v>
      </c>
      <c r="D5386">
        <v>17583</v>
      </c>
      <c r="E5386" t="s">
        <v>4979</v>
      </c>
      <c r="F5386">
        <v>3630</v>
      </c>
      <c r="G5386" t="s">
        <v>4980</v>
      </c>
      <c r="H5386" t="s">
        <v>319</v>
      </c>
      <c r="I5386" t="s">
        <v>4981</v>
      </c>
      <c r="J5386" t="s">
        <v>4984</v>
      </c>
      <c r="K5386" t="s">
        <v>850</v>
      </c>
      <c r="L5386" t="s">
        <v>505</v>
      </c>
      <c r="N5386" t="s">
        <v>506</v>
      </c>
      <c r="O5386" t="s">
        <v>507</v>
      </c>
      <c r="P5386" t="s">
        <v>507</v>
      </c>
      <c r="Q5386" t="s">
        <v>49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508</v>
      </c>
      <c r="AA5386" t="s">
        <v>515</v>
      </c>
      <c r="AB5386" t="s">
        <v>507</v>
      </c>
      <c r="AC5386">
        <v>3</v>
      </c>
      <c r="AD5386">
        <v>2010</v>
      </c>
      <c r="AG5386" t="s">
        <v>508</v>
      </c>
      <c r="AH5386" t="s">
        <v>511</v>
      </c>
      <c r="AI5386">
        <v>1</v>
      </c>
      <c r="AJ5386" t="s">
        <v>507</v>
      </c>
      <c r="AK5386" t="s">
        <v>540</v>
      </c>
      <c r="AU5386" t="s">
        <v>508</v>
      </c>
      <c r="AV5386" t="s">
        <v>508</v>
      </c>
      <c r="AX5386" t="s">
        <v>513</v>
      </c>
      <c r="BV5386" t="s">
        <v>508</v>
      </c>
    </row>
    <row r="5387" spans="1:76" ht="14.65" customHeight="1">
      <c r="A5387" s="82" t="s">
        <v>516</v>
      </c>
      <c r="B5387" t="s">
        <v>20</v>
      </c>
      <c r="C5387" t="b">
        <v>1</v>
      </c>
      <c r="D5387">
        <v>17583</v>
      </c>
      <c r="E5387" t="s">
        <v>4979</v>
      </c>
      <c r="F5387">
        <v>3630</v>
      </c>
      <c r="G5387" t="s">
        <v>4980</v>
      </c>
      <c r="H5387" t="s">
        <v>319</v>
      </c>
      <c r="I5387" t="s">
        <v>4981</v>
      </c>
      <c r="J5387" t="s">
        <v>4985</v>
      </c>
      <c r="K5387" t="s">
        <v>850</v>
      </c>
      <c r="L5387" t="s">
        <v>505</v>
      </c>
      <c r="N5387" t="s">
        <v>506</v>
      </c>
      <c r="O5387" t="s">
        <v>507</v>
      </c>
      <c r="P5387" t="s">
        <v>507</v>
      </c>
      <c r="Q5387" t="s">
        <v>49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508</v>
      </c>
      <c r="AA5387" t="s">
        <v>515</v>
      </c>
      <c r="AB5387" t="s">
        <v>507</v>
      </c>
      <c r="AC5387">
        <v>3</v>
      </c>
      <c r="AD5387">
        <v>2010</v>
      </c>
      <c r="AG5387" t="s">
        <v>508</v>
      </c>
      <c r="AH5387" t="s">
        <v>511</v>
      </c>
      <c r="AI5387">
        <v>1</v>
      </c>
      <c r="AJ5387" t="s">
        <v>507</v>
      </c>
      <c r="AK5387" t="s">
        <v>540</v>
      </c>
      <c r="AU5387" t="s">
        <v>508</v>
      </c>
      <c r="AV5387" t="s">
        <v>508</v>
      </c>
      <c r="AX5387" t="s">
        <v>513</v>
      </c>
      <c r="BV5387" t="s">
        <v>508</v>
      </c>
    </row>
    <row r="5388" spans="1:76" ht="14.65" customHeight="1">
      <c r="A5388" s="82" t="s">
        <v>516</v>
      </c>
      <c r="B5388" t="s">
        <v>20</v>
      </c>
      <c r="C5388" t="b">
        <v>1</v>
      </c>
      <c r="D5388">
        <v>17583</v>
      </c>
      <c r="E5388" t="s">
        <v>4979</v>
      </c>
      <c r="F5388">
        <v>3630</v>
      </c>
      <c r="G5388" t="s">
        <v>4980</v>
      </c>
      <c r="H5388" t="s">
        <v>319</v>
      </c>
      <c r="I5388" t="s">
        <v>4981</v>
      </c>
      <c r="J5388" t="s">
        <v>4986</v>
      </c>
      <c r="K5388" t="s">
        <v>850</v>
      </c>
      <c r="L5388" t="s">
        <v>505</v>
      </c>
      <c r="N5388" t="s">
        <v>506</v>
      </c>
      <c r="O5388" t="s">
        <v>507</v>
      </c>
      <c r="P5388" t="s">
        <v>507</v>
      </c>
      <c r="Q5388" t="s">
        <v>49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508</v>
      </c>
      <c r="AA5388" t="s">
        <v>515</v>
      </c>
      <c r="AB5388" t="s">
        <v>507</v>
      </c>
      <c r="AC5388">
        <v>3</v>
      </c>
      <c r="AD5388">
        <v>2010</v>
      </c>
      <c r="AG5388" t="s">
        <v>508</v>
      </c>
      <c r="AH5388" t="s">
        <v>511</v>
      </c>
      <c r="AI5388">
        <v>1</v>
      </c>
      <c r="AJ5388" t="s">
        <v>507</v>
      </c>
      <c r="AK5388" t="s">
        <v>540</v>
      </c>
      <c r="AU5388" t="s">
        <v>508</v>
      </c>
      <c r="AV5388" t="s">
        <v>508</v>
      </c>
      <c r="AX5388" t="s">
        <v>513</v>
      </c>
      <c r="BV5388" t="s">
        <v>508</v>
      </c>
    </row>
    <row r="5389" spans="1:76" ht="14.65" customHeight="1">
      <c r="A5389" s="82" t="s">
        <v>516</v>
      </c>
      <c r="B5389" t="s">
        <v>20</v>
      </c>
      <c r="C5389" t="b">
        <v>1</v>
      </c>
      <c r="D5389">
        <v>17583</v>
      </c>
      <c r="E5389" t="s">
        <v>4979</v>
      </c>
      <c r="F5389">
        <v>3630</v>
      </c>
      <c r="G5389" t="s">
        <v>4980</v>
      </c>
      <c r="H5389" t="s">
        <v>319</v>
      </c>
      <c r="I5389" t="s">
        <v>4981</v>
      </c>
      <c r="J5389" t="s">
        <v>4987</v>
      </c>
      <c r="K5389" t="s">
        <v>850</v>
      </c>
      <c r="L5389" t="s">
        <v>505</v>
      </c>
      <c r="N5389" t="s">
        <v>506</v>
      </c>
      <c r="O5389" t="s">
        <v>507</v>
      </c>
      <c r="P5389" t="s">
        <v>507</v>
      </c>
      <c r="Q5389" t="s">
        <v>49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508</v>
      </c>
      <c r="AA5389" t="s">
        <v>515</v>
      </c>
      <c r="AB5389" t="s">
        <v>507</v>
      </c>
      <c r="AC5389">
        <v>3</v>
      </c>
      <c r="AD5389">
        <v>2010</v>
      </c>
      <c r="AG5389" t="s">
        <v>508</v>
      </c>
      <c r="AH5389" t="s">
        <v>511</v>
      </c>
      <c r="AI5389">
        <v>1</v>
      </c>
      <c r="AJ5389" t="s">
        <v>507</v>
      </c>
      <c r="AK5389" t="s">
        <v>540</v>
      </c>
      <c r="AU5389" t="s">
        <v>508</v>
      </c>
      <c r="AV5389" t="s">
        <v>508</v>
      </c>
      <c r="AX5389" t="s">
        <v>513</v>
      </c>
      <c r="BV5389" t="s">
        <v>508</v>
      </c>
    </row>
    <row r="5390" spans="1:76" ht="14.65" customHeight="1">
      <c r="A5390" s="82" t="s">
        <v>516</v>
      </c>
      <c r="B5390" t="s">
        <v>20</v>
      </c>
      <c r="C5390" t="b">
        <v>1</v>
      </c>
      <c r="D5390">
        <v>17583</v>
      </c>
      <c r="E5390" t="s">
        <v>4979</v>
      </c>
      <c r="F5390">
        <v>3630</v>
      </c>
      <c r="G5390" t="s">
        <v>4980</v>
      </c>
      <c r="H5390" t="s">
        <v>319</v>
      </c>
      <c r="I5390" t="s">
        <v>4981</v>
      </c>
      <c r="J5390" t="s">
        <v>4988</v>
      </c>
      <c r="K5390" t="s">
        <v>850</v>
      </c>
      <c r="L5390" t="s">
        <v>505</v>
      </c>
      <c r="N5390" t="s">
        <v>506</v>
      </c>
      <c r="O5390" t="s">
        <v>507</v>
      </c>
      <c r="P5390" t="s">
        <v>507</v>
      </c>
      <c r="Q5390" t="s">
        <v>49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508</v>
      </c>
      <c r="AA5390" t="s">
        <v>515</v>
      </c>
      <c r="AB5390" t="s">
        <v>507</v>
      </c>
      <c r="AC5390">
        <v>4</v>
      </c>
      <c r="AD5390">
        <v>2010</v>
      </c>
      <c r="AG5390" t="s">
        <v>508</v>
      </c>
      <c r="AH5390" t="s">
        <v>511</v>
      </c>
      <c r="AI5390">
        <v>1</v>
      </c>
      <c r="AJ5390" t="s">
        <v>507</v>
      </c>
      <c r="AK5390" t="s">
        <v>540</v>
      </c>
      <c r="AU5390" t="s">
        <v>508</v>
      </c>
      <c r="AV5390" t="s">
        <v>508</v>
      </c>
      <c r="AX5390" t="s">
        <v>513</v>
      </c>
      <c r="BV5390" t="s">
        <v>508</v>
      </c>
    </row>
    <row r="5391" spans="1:76" ht="14.65" customHeight="1">
      <c r="A5391" s="82" t="s">
        <v>516</v>
      </c>
      <c r="B5391" t="s">
        <v>20</v>
      </c>
      <c r="C5391" t="b">
        <v>1</v>
      </c>
      <c r="D5391">
        <v>17583</v>
      </c>
      <c r="E5391" t="s">
        <v>4979</v>
      </c>
      <c r="F5391">
        <v>3630</v>
      </c>
      <c r="G5391" t="s">
        <v>4980</v>
      </c>
      <c r="H5391" t="s">
        <v>319</v>
      </c>
      <c r="I5391" t="s">
        <v>4981</v>
      </c>
      <c r="J5391" t="s">
        <v>4989</v>
      </c>
      <c r="K5391" t="s">
        <v>850</v>
      </c>
      <c r="L5391" t="s">
        <v>505</v>
      </c>
      <c r="N5391" t="s">
        <v>506</v>
      </c>
      <c r="O5391" t="s">
        <v>507</v>
      </c>
      <c r="P5391" t="s">
        <v>507</v>
      </c>
      <c r="Q5391" t="s">
        <v>49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508</v>
      </c>
      <c r="AA5391" t="s">
        <v>515</v>
      </c>
      <c r="AB5391" t="s">
        <v>507</v>
      </c>
      <c r="AC5391">
        <v>3</v>
      </c>
      <c r="AD5391">
        <v>2010</v>
      </c>
      <c r="AG5391" t="s">
        <v>508</v>
      </c>
      <c r="AH5391" t="s">
        <v>511</v>
      </c>
      <c r="AI5391">
        <v>1</v>
      </c>
      <c r="AJ5391" t="s">
        <v>507</v>
      </c>
      <c r="AK5391" t="s">
        <v>540</v>
      </c>
      <c r="AU5391" t="s">
        <v>508</v>
      </c>
      <c r="AV5391" t="s">
        <v>508</v>
      </c>
      <c r="AX5391" t="s">
        <v>513</v>
      </c>
      <c r="BV5391" t="s">
        <v>508</v>
      </c>
    </row>
    <row r="5392" spans="1:76" ht="14.65" customHeight="1">
      <c r="A5392" s="82" t="s">
        <v>516</v>
      </c>
      <c r="B5392" t="s">
        <v>20</v>
      </c>
      <c r="C5392" t="b">
        <v>1</v>
      </c>
      <c r="D5392">
        <v>17583</v>
      </c>
      <c r="E5392" t="s">
        <v>4979</v>
      </c>
      <c r="F5392">
        <v>3630</v>
      </c>
      <c r="G5392" t="s">
        <v>4980</v>
      </c>
      <c r="H5392" t="s">
        <v>319</v>
      </c>
      <c r="I5392" t="s">
        <v>4981</v>
      </c>
      <c r="J5392" t="s">
        <v>4990</v>
      </c>
      <c r="K5392" t="s">
        <v>850</v>
      </c>
      <c r="L5392" t="s">
        <v>505</v>
      </c>
      <c r="N5392" t="s">
        <v>506</v>
      </c>
      <c r="O5392" t="s">
        <v>507</v>
      </c>
      <c r="P5392" t="s">
        <v>507</v>
      </c>
      <c r="Q5392" t="s">
        <v>49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508</v>
      </c>
      <c r="AA5392" t="s">
        <v>515</v>
      </c>
      <c r="AB5392" t="s">
        <v>507</v>
      </c>
      <c r="AC5392">
        <v>4</v>
      </c>
      <c r="AD5392">
        <v>2010</v>
      </c>
      <c r="AG5392" t="s">
        <v>508</v>
      </c>
      <c r="AH5392" t="s">
        <v>511</v>
      </c>
      <c r="AI5392">
        <v>1</v>
      </c>
      <c r="AJ5392" t="s">
        <v>507</v>
      </c>
      <c r="AK5392" t="s">
        <v>540</v>
      </c>
      <c r="AU5392" t="s">
        <v>508</v>
      </c>
      <c r="AV5392" t="s">
        <v>508</v>
      </c>
      <c r="AX5392" t="s">
        <v>513</v>
      </c>
      <c r="BV5392" t="s">
        <v>508</v>
      </c>
    </row>
    <row r="5393" spans="1:76" ht="14.65" customHeight="1">
      <c r="A5393" s="82" t="s">
        <v>516</v>
      </c>
      <c r="B5393" t="s">
        <v>20</v>
      </c>
      <c r="C5393" t="b">
        <v>1</v>
      </c>
      <c r="D5393">
        <v>17583</v>
      </c>
      <c r="E5393" t="s">
        <v>4979</v>
      </c>
      <c r="F5393">
        <v>3630</v>
      </c>
      <c r="G5393" t="s">
        <v>4980</v>
      </c>
      <c r="H5393" t="s">
        <v>319</v>
      </c>
      <c r="I5393" t="s">
        <v>4981</v>
      </c>
      <c r="J5393" t="s">
        <v>1378</v>
      </c>
      <c r="K5393" t="s">
        <v>850</v>
      </c>
      <c r="L5393" t="s">
        <v>505</v>
      </c>
      <c r="N5393" t="s">
        <v>506</v>
      </c>
      <c r="O5393" t="s">
        <v>507</v>
      </c>
      <c r="P5393" t="s">
        <v>507</v>
      </c>
      <c r="Q5393" t="s">
        <v>49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508</v>
      </c>
      <c r="AA5393" t="s">
        <v>515</v>
      </c>
      <c r="AB5393" t="s">
        <v>507</v>
      </c>
      <c r="AC5393">
        <v>3</v>
      </c>
      <c r="AD5393">
        <v>2010</v>
      </c>
      <c r="AG5393" t="s">
        <v>508</v>
      </c>
      <c r="AH5393" t="s">
        <v>511</v>
      </c>
      <c r="AI5393">
        <v>1</v>
      </c>
      <c r="AJ5393" t="s">
        <v>507</v>
      </c>
      <c r="AK5393" t="s">
        <v>540</v>
      </c>
      <c r="AU5393" t="s">
        <v>508</v>
      </c>
      <c r="AV5393" t="s">
        <v>508</v>
      </c>
      <c r="AX5393" t="s">
        <v>513</v>
      </c>
      <c r="BV5393" t="s">
        <v>508</v>
      </c>
    </row>
    <row r="5394" spans="1:76" ht="14.65" customHeight="1">
      <c r="A5394" s="82" t="s">
        <v>516</v>
      </c>
      <c r="B5394" t="s">
        <v>20</v>
      </c>
      <c r="C5394" t="b">
        <v>1</v>
      </c>
      <c r="D5394">
        <v>17583</v>
      </c>
      <c r="E5394" t="s">
        <v>4979</v>
      </c>
      <c r="F5394">
        <v>3630</v>
      </c>
      <c r="G5394" t="s">
        <v>4980</v>
      </c>
      <c r="H5394" t="s">
        <v>319</v>
      </c>
      <c r="I5394" t="s">
        <v>4981</v>
      </c>
      <c r="J5394" t="s">
        <v>4991</v>
      </c>
      <c r="K5394" t="s">
        <v>850</v>
      </c>
      <c r="L5394" t="s">
        <v>505</v>
      </c>
      <c r="N5394" t="s">
        <v>506</v>
      </c>
      <c r="O5394" t="s">
        <v>507</v>
      </c>
      <c r="P5394" t="s">
        <v>507</v>
      </c>
      <c r="Q5394" t="s">
        <v>49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508</v>
      </c>
      <c r="AA5394" t="s">
        <v>515</v>
      </c>
      <c r="AB5394" t="s">
        <v>507</v>
      </c>
      <c r="AC5394">
        <v>4</v>
      </c>
      <c r="AD5394">
        <v>2010</v>
      </c>
      <c r="AG5394" t="s">
        <v>508</v>
      </c>
      <c r="AH5394" t="s">
        <v>511</v>
      </c>
      <c r="AI5394">
        <v>1</v>
      </c>
      <c r="AJ5394" t="s">
        <v>507</v>
      </c>
      <c r="AK5394" t="s">
        <v>540</v>
      </c>
      <c r="AU5394" t="s">
        <v>508</v>
      </c>
      <c r="AV5394" t="s">
        <v>508</v>
      </c>
      <c r="AX5394" t="s">
        <v>513</v>
      </c>
      <c r="BV5394" t="s">
        <v>508</v>
      </c>
    </row>
    <row r="5395" spans="1:76" ht="14.65" customHeight="1">
      <c r="A5395" s="82" t="s">
        <v>516</v>
      </c>
      <c r="B5395" t="s">
        <v>20</v>
      </c>
      <c r="C5395" t="b">
        <v>1</v>
      </c>
      <c r="D5395">
        <v>17583</v>
      </c>
      <c r="E5395" t="s">
        <v>4979</v>
      </c>
      <c r="F5395">
        <v>3630</v>
      </c>
      <c r="G5395" t="s">
        <v>4980</v>
      </c>
      <c r="H5395" t="s">
        <v>319</v>
      </c>
      <c r="I5395" t="s">
        <v>4981</v>
      </c>
      <c r="J5395" t="s">
        <v>4992</v>
      </c>
      <c r="K5395" t="s">
        <v>850</v>
      </c>
      <c r="L5395" t="s">
        <v>505</v>
      </c>
      <c r="N5395" t="s">
        <v>506</v>
      </c>
      <c r="O5395" t="s">
        <v>507</v>
      </c>
      <c r="P5395" t="s">
        <v>507</v>
      </c>
      <c r="Q5395" t="s">
        <v>49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508</v>
      </c>
      <c r="AA5395" t="s">
        <v>515</v>
      </c>
      <c r="AB5395" t="s">
        <v>507</v>
      </c>
      <c r="AC5395">
        <v>4</v>
      </c>
      <c r="AD5395">
        <v>2010</v>
      </c>
      <c r="AG5395" t="s">
        <v>508</v>
      </c>
      <c r="AH5395" t="s">
        <v>511</v>
      </c>
      <c r="AI5395">
        <v>1</v>
      </c>
      <c r="AJ5395" t="s">
        <v>507</v>
      </c>
      <c r="AK5395" t="s">
        <v>540</v>
      </c>
      <c r="AU5395" t="s">
        <v>508</v>
      </c>
      <c r="AV5395" t="s">
        <v>508</v>
      </c>
      <c r="AX5395" t="s">
        <v>513</v>
      </c>
      <c r="BV5395" t="s">
        <v>508</v>
      </c>
    </row>
    <row r="5396" spans="1:76" ht="14.65" customHeight="1">
      <c r="A5396" s="82" t="s">
        <v>516</v>
      </c>
      <c r="B5396" t="s">
        <v>20</v>
      </c>
      <c r="C5396" t="b">
        <v>1</v>
      </c>
      <c r="D5396">
        <v>17583</v>
      </c>
      <c r="E5396" t="s">
        <v>4979</v>
      </c>
      <c r="F5396">
        <v>3630</v>
      </c>
      <c r="G5396" t="s">
        <v>4980</v>
      </c>
      <c r="H5396" t="s">
        <v>319</v>
      </c>
      <c r="I5396" t="s">
        <v>4981</v>
      </c>
      <c r="J5396" t="s">
        <v>4993</v>
      </c>
      <c r="K5396" t="s">
        <v>850</v>
      </c>
      <c r="L5396" t="s">
        <v>505</v>
      </c>
      <c r="N5396" t="s">
        <v>506</v>
      </c>
      <c r="O5396" t="s">
        <v>507</v>
      </c>
      <c r="P5396" t="s">
        <v>507</v>
      </c>
      <c r="Q5396" t="s">
        <v>49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508</v>
      </c>
      <c r="AA5396" t="s">
        <v>515</v>
      </c>
      <c r="AB5396" t="s">
        <v>507</v>
      </c>
      <c r="AC5396">
        <v>4</v>
      </c>
      <c r="AD5396">
        <v>2010</v>
      </c>
      <c r="AG5396" t="s">
        <v>508</v>
      </c>
      <c r="AH5396" t="s">
        <v>511</v>
      </c>
      <c r="AI5396">
        <v>1</v>
      </c>
      <c r="AJ5396" t="s">
        <v>507</v>
      </c>
      <c r="AK5396" t="s">
        <v>540</v>
      </c>
      <c r="AU5396" t="s">
        <v>508</v>
      </c>
      <c r="AV5396" t="s">
        <v>508</v>
      </c>
      <c r="AX5396" t="s">
        <v>513</v>
      </c>
      <c r="BV5396" t="s">
        <v>508</v>
      </c>
    </row>
    <row r="5397" spans="1:76" ht="14.65" customHeight="1">
      <c r="A5397" s="82" t="s">
        <v>516</v>
      </c>
      <c r="B5397" t="s">
        <v>20</v>
      </c>
      <c r="C5397" t="b">
        <v>1</v>
      </c>
      <c r="D5397">
        <v>17583</v>
      </c>
      <c r="E5397" t="s">
        <v>4979</v>
      </c>
      <c r="F5397">
        <v>3630</v>
      </c>
      <c r="G5397" t="s">
        <v>4980</v>
      </c>
      <c r="H5397" t="s">
        <v>319</v>
      </c>
      <c r="I5397" t="s">
        <v>4981</v>
      </c>
      <c r="J5397" t="s">
        <v>4994</v>
      </c>
      <c r="K5397" t="s">
        <v>850</v>
      </c>
      <c r="L5397" t="s">
        <v>505</v>
      </c>
      <c r="N5397" t="s">
        <v>506</v>
      </c>
      <c r="O5397" t="s">
        <v>507</v>
      </c>
      <c r="P5397" t="s">
        <v>507</v>
      </c>
      <c r="Q5397" t="s">
        <v>49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508</v>
      </c>
      <c r="AA5397" t="s">
        <v>515</v>
      </c>
      <c r="AB5397" t="s">
        <v>507</v>
      </c>
      <c r="AC5397">
        <v>4</v>
      </c>
      <c r="AD5397">
        <v>2010</v>
      </c>
      <c r="AG5397" t="s">
        <v>508</v>
      </c>
      <c r="AH5397" t="s">
        <v>511</v>
      </c>
      <c r="AI5397">
        <v>1</v>
      </c>
      <c r="AJ5397" t="s">
        <v>507</v>
      </c>
      <c r="AK5397" t="s">
        <v>540</v>
      </c>
      <c r="AU5397" t="s">
        <v>508</v>
      </c>
      <c r="AV5397" t="s">
        <v>508</v>
      </c>
      <c r="AX5397" t="s">
        <v>513</v>
      </c>
      <c r="BV5397" t="s">
        <v>508</v>
      </c>
    </row>
    <row r="5398" spans="1:76" ht="14.65" customHeight="1">
      <c r="A5398" s="82" t="s">
        <v>516</v>
      </c>
      <c r="B5398" t="s">
        <v>20</v>
      </c>
      <c r="C5398" t="b">
        <v>1</v>
      </c>
      <c r="D5398">
        <v>17583</v>
      </c>
      <c r="E5398" t="s">
        <v>4979</v>
      </c>
      <c r="F5398">
        <v>3630</v>
      </c>
      <c r="G5398" t="s">
        <v>4980</v>
      </c>
      <c r="H5398" t="s">
        <v>319</v>
      </c>
      <c r="I5398" t="s">
        <v>4981</v>
      </c>
      <c r="J5398" t="s">
        <v>4995</v>
      </c>
      <c r="K5398" t="s">
        <v>850</v>
      </c>
      <c r="L5398" t="s">
        <v>505</v>
      </c>
      <c r="N5398" t="s">
        <v>506</v>
      </c>
      <c r="O5398" t="s">
        <v>507</v>
      </c>
      <c r="P5398" t="s">
        <v>507</v>
      </c>
      <c r="Q5398" t="s">
        <v>49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508</v>
      </c>
      <c r="AA5398" t="s">
        <v>515</v>
      </c>
      <c r="AB5398" t="s">
        <v>507</v>
      </c>
      <c r="AC5398">
        <v>4</v>
      </c>
      <c r="AD5398">
        <v>2010</v>
      </c>
      <c r="AG5398" t="s">
        <v>508</v>
      </c>
      <c r="AH5398" t="s">
        <v>511</v>
      </c>
      <c r="AI5398">
        <v>1</v>
      </c>
      <c r="AJ5398" t="s">
        <v>507</v>
      </c>
      <c r="AK5398" t="s">
        <v>540</v>
      </c>
      <c r="AU5398" t="s">
        <v>508</v>
      </c>
      <c r="AV5398" t="s">
        <v>508</v>
      </c>
      <c r="AX5398" t="s">
        <v>513</v>
      </c>
      <c r="BV5398" t="s">
        <v>508</v>
      </c>
    </row>
    <row r="5399" spans="1:76" ht="14.65" customHeight="1">
      <c r="A5399" s="82" t="s">
        <v>516</v>
      </c>
      <c r="B5399" t="s">
        <v>20</v>
      </c>
      <c r="C5399" t="b">
        <v>1</v>
      </c>
      <c r="D5399">
        <v>17583</v>
      </c>
      <c r="E5399" t="s">
        <v>4979</v>
      </c>
      <c r="F5399">
        <v>3630</v>
      </c>
      <c r="G5399" t="s">
        <v>4980</v>
      </c>
      <c r="H5399" t="s">
        <v>319</v>
      </c>
      <c r="I5399" t="s">
        <v>4981</v>
      </c>
      <c r="J5399" t="s">
        <v>1311</v>
      </c>
      <c r="K5399" t="s">
        <v>850</v>
      </c>
      <c r="L5399" t="s">
        <v>505</v>
      </c>
      <c r="N5399" t="s">
        <v>506</v>
      </c>
      <c r="O5399" t="s">
        <v>507</v>
      </c>
      <c r="P5399" t="s">
        <v>507</v>
      </c>
      <c r="Q5399" t="s">
        <v>49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508</v>
      </c>
      <c r="AA5399" t="s">
        <v>515</v>
      </c>
      <c r="AB5399" t="s">
        <v>507</v>
      </c>
      <c r="AC5399">
        <v>3</v>
      </c>
      <c r="AD5399">
        <v>2010</v>
      </c>
      <c r="AG5399" t="s">
        <v>508</v>
      </c>
      <c r="AH5399" t="s">
        <v>511</v>
      </c>
      <c r="AI5399">
        <v>1</v>
      </c>
      <c r="AJ5399" t="s">
        <v>507</v>
      </c>
      <c r="AK5399" t="s">
        <v>540</v>
      </c>
      <c r="AU5399" t="s">
        <v>508</v>
      </c>
      <c r="AV5399" t="s">
        <v>508</v>
      </c>
      <c r="AX5399" t="s">
        <v>513</v>
      </c>
      <c r="BV5399" t="s">
        <v>508</v>
      </c>
    </row>
    <row r="5400" spans="1:76" ht="14.65" customHeight="1">
      <c r="A5400" s="82" t="s">
        <v>516</v>
      </c>
      <c r="B5400" t="s">
        <v>20</v>
      </c>
      <c r="C5400" t="b">
        <v>1</v>
      </c>
      <c r="D5400">
        <v>17583</v>
      </c>
      <c r="E5400" t="s">
        <v>4979</v>
      </c>
      <c r="F5400">
        <v>3630</v>
      </c>
      <c r="G5400" t="s">
        <v>4980</v>
      </c>
      <c r="H5400" t="s">
        <v>319</v>
      </c>
      <c r="I5400" t="s">
        <v>4981</v>
      </c>
      <c r="J5400" t="s">
        <v>1345</v>
      </c>
      <c r="K5400" t="s">
        <v>850</v>
      </c>
      <c r="L5400" t="s">
        <v>505</v>
      </c>
      <c r="N5400" t="s">
        <v>506</v>
      </c>
      <c r="O5400" t="s">
        <v>507</v>
      </c>
      <c r="P5400" t="s">
        <v>507</v>
      </c>
      <c r="Q5400" t="s">
        <v>49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508</v>
      </c>
      <c r="AA5400" t="s">
        <v>515</v>
      </c>
      <c r="AB5400" t="s">
        <v>507</v>
      </c>
      <c r="AC5400">
        <v>3</v>
      </c>
      <c r="AD5400">
        <v>2010</v>
      </c>
      <c r="AG5400" t="s">
        <v>508</v>
      </c>
      <c r="AH5400" t="s">
        <v>511</v>
      </c>
      <c r="AI5400">
        <v>1</v>
      </c>
      <c r="AJ5400" t="s">
        <v>507</v>
      </c>
      <c r="AK5400" t="s">
        <v>540</v>
      </c>
      <c r="AU5400" t="s">
        <v>508</v>
      </c>
      <c r="AV5400" t="s">
        <v>508</v>
      </c>
      <c r="AX5400" t="s">
        <v>513</v>
      </c>
      <c r="BV5400" t="s">
        <v>508</v>
      </c>
    </row>
    <row r="5401" spans="1:76" ht="14.65" customHeight="1">
      <c r="A5401" s="82" t="s">
        <v>516</v>
      </c>
      <c r="B5401" t="s">
        <v>20</v>
      </c>
      <c r="C5401" t="b">
        <v>1</v>
      </c>
      <c r="D5401">
        <v>17583</v>
      </c>
      <c r="E5401" t="s">
        <v>4979</v>
      </c>
      <c r="F5401">
        <v>3630</v>
      </c>
      <c r="G5401" t="s">
        <v>4980</v>
      </c>
      <c r="H5401" t="s">
        <v>319</v>
      </c>
      <c r="I5401" t="s">
        <v>4981</v>
      </c>
      <c r="J5401" t="s">
        <v>1347</v>
      </c>
      <c r="K5401" t="s">
        <v>850</v>
      </c>
      <c r="L5401" t="s">
        <v>505</v>
      </c>
      <c r="N5401" t="s">
        <v>506</v>
      </c>
      <c r="O5401" t="s">
        <v>507</v>
      </c>
      <c r="P5401" t="s">
        <v>507</v>
      </c>
      <c r="Q5401" t="s">
        <v>49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508</v>
      </c>
      <c r="AA5401" t="s">
        <v>515</v>
      </c>
      <c r="AB5401" t="s">
        <v>507</v>
      </c>
      <c r="AC5401">
        <v>3</v>
      </c>
      <c r="AD5401">
        <v>2010</v>
      </c>
      <c r="AG5401" t="s">
        <v>508</v>
      </c>
      <c r="AH5401" t="s">
        <v>511</v>
      </c>
      <c r="AI5401">
        <v>1</v>
      </c>
      <c r="AJ5401" t="s">
        <v>507</v>
      </c>
      <c r="AK5401" t="s">
        <v>540</v>
      </c>
      <c r="AU5401" t="s">
        <v>508</v>
      </c>
      <c r="AV5401" t="s">
        <v>508</v>
      </c>
      <c r="AX5401" t="s">
        <v>513</v>
      </c>
      <c r="BV5401" t="s">
        <v>508</v>
      </c>
    </row>
    <row r="5402" spans="1:76" ht="14.65" customHeight="1">
      <c r="A5402" s="82" t="s">
        <v>516</v>
      </c>
      <c r="B5402" t="s">
        <v>20</v>
      </c>
      <c r="C5402" t="b">
        <v>1</v>
      </c>
      <c r="D5402">
        <v>17583</v>
      </c>
      <c r="E5402" t="s">
        <v>4979</v>
      </c>
      <c r="F5402">
        <v>3630</v>
      </c>
      <c r="G5402" t="s">
        <v>4980</v>
      </c>
      <c r="H5402" t="s">
        <v>319</v>
      </c>
      <c r="I5402" t="s">
        <v>4981</v>
      </c>
      <c r="J5402" t="s">
        <v>1348</v>
      </c>
      <c r="K5402" t="s">
        <v>850</v>
      </c>
      <c r="L5402" t="s">
        <v>505</v>
      </c>
      <c r="N5402" t="s">
        <v>506</v>
      </c>
      <c r="O5402" t="s">
        <v>507</v>
      </c>
      <c r="P5402" t="s">
        <v>507</v>
      </c>
      <c r="Q5402" t="s">
        <v>49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508</v>
      </c>
      <c r="AA5402" t="s">
        <v>515</v>
      </c>
      <c r="AB5402" t="s">
        <v>507</v>
      </c>
      <c r="AC5402">
        <v>3</v>
      </c>
      <c r="AD5402">
        <v>2010</v>
      </c>
      <c r="AG5402" t="s">
        <v>508</v>
      </c>
      <c r="AH5402" t="s">
        <v>511</v>
      </c>
      <c r="AI5402">
        <v>1</v>
      </c>
      <c r="AJ5402" t="s">
        <v>507</v>
      </c>
      <c r="AK5402" t="s">
        <v>540</v>
      </c>
      <c r="AU5402" t="s">
        <v>508</v>
      </c>
      <c r="AV5402" t="s">
        <v>508</v>
      </c>
      <c r="AX5402" t="s">
        <v>513</v>
      </c>
      <c r="BV5402" t="s">
        <v>508</v>
      </c>
    </row>
    <row r="5403" spans="1:76" ht="14.65" customHeight="1">
      <c r="A5403" s="82" t="s">
        <v>516</v>
      </c>
      <c r="B5403" t="s">
        <v>20</v>
      </c>
      <c r="C5403" t="b">
        <v>1</v>
      </c>
      <c r="D5403">
        <v>17583</v>
      </c>
      <c r="E5403" t="s">
        <v>4979</v>
      </c>
      <c r="F5403">
        <v>3630</v>
      </c>
      <c r="G5403" t="s">
        <v>4980</v>
      </c>
      <c r="H5403" t="s">
        <v>319</v>
      </c>
      <c r="I5403" t="s">
        <v>4981</v>
      </c>
      <c r="J5403" t="s">
        <v>710</v>
      </c>
      <c r="K5403" t="s">
        <v>850</v>
      </c>
      <c r="L5403" t="s">
        <v>505</v>
      </c>
      <c r="N5403" t="s">
        <v>506</v>
      </c>
      <c r="O5403" t="s">
        <v>507</v>
      </c>
      <c r="P5403" t="s">
        <v>507</v>
      </c>
      <c r="Q5403" t="s">
        <v>49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508</v>
      </c>
      <c r="AA5403" t="s">
        <v>515</v>
      </c>
      <c r="AB5403" t="s">
        <v>507</v>
      </c>
      <c r="AC5403">
        <v>3</v>
      </c>
      <c r="AD5403">
        <v>2010</v>
      </c>
      <c r="AG5403" t="s">
        <v>508</v>
      </c>
      <c r="AH5403" t="s">
        <v>511</v>
      </c>
      <c r="AI5403">
        <v>1</v>
      </c>
      <c r="AJ5403" t="s">
        <v>507</v>
      </c>
      <c r="AK5403" t="s">
        <v>540</v>
      </c>
      <c r="AU5403" t="s">
        <v>508</v>
      </c>
      <c r="AV5403" t="s">
        <v>508</v>
      </c>
      <c r="AX5403" t="s">
        <v>513</v>
      </c>
      <c r="BV5403" t="s">
        <v>508</v>
      </c>
    </row>
    <row r="5404" spans="1:76" ht="14.65" customHeight="1">
      <c r="A5404" s="82" t="s">
        <v>516</v>
      </c>
      <c r="B5404" t="s">
        <v>20</v>
      </c>
      <c r="C5404" t="b">
        <v>1</v>
      </c>
      <c r="D5404">
        <v>17583</v>
      </c>
      <c r="E5404" t="s">
        <v>4979</v>
      </c>
      <c r="F5404">
        <v>3630</v>
      </c>
      <c r="G5404" t="s">
        <v>4980</v>
      </c>
      <c r="H5404" t="s">
        <v>319</v>
      </c>
      <c r="I5404" t="s">
        <v>4981</v>
      </c>
      <c r="J5404" t="s">
        <v>711</v>
      </c>
      <c r="K5404" t="s">
        <v>850</v>
      </c>
      <c r="L5404" t="s">
        <v>505</v>
      </c>
      <c r="N5404" t="s">
        <v>506</v>
      </c>
      <c r="O5404" t="s">
        <v>507</v>
      </c>
      <c r="P5404" t="s">
        <v>507</v>
      </c>
      <c r="Q5404" t="s">
        <v>49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508</v>
      </c>
      <c r="AA5404" t="s">
        <v>515</v>
      </c>
      <c r="AB5404" t="s">
        <v>507</v>
      </c>
      <c r="AC5404">
        <v>3</v>
      </c>
      <c r="AD5404">
        <v>2010</v>
      </c>
      <c r="AG5404" t="s">
        <v>508</v>
      </c>
      <c r="AH5404" t="s">
        <v>511</v>
      </c>
      <c r="AI5404">
        <v>1</v>
      </c>
      <c r="AJ5404" t="s">
        <v>507</v>
      </c>
      <c r="AK5404" t="s">
        <v>540</v>
      </c>
      <c r="AU5404" t="s">
        <v>508</v>
      </c>
      <c r="AV5404" t="s">
        <v>508</v>
      </c>
      <c r="AX5404" t="s">
        <v>513</v>
      </c>
      <c r="BV5404" t="s">
        <v>508</v>
      </c>
    </row>
    <row r="5405" spans="1:76" ht="14.65" customHeight="1">
      <c r="A5405" s="82" t="s">
        <v>516</v>
      </c>
      <c r="B5405" t="s">
        <v>20</v>
      </c>
      <c r="C5405" t="b">
        <v>1</v>
      </c>
      <c r="D5405">
        <v>17583</v>
      </c>
      <c r="E5405" t="s">
        <v>4979</v>
      </c>
      <c r="F5405">
        <v>3630</v>
      </c>
      <c r="G5405" t="s">
        <v>4980</v>
      </c>
      <c r="H5405" t="s">
        <v>319</v>
      </c>
      <c r="I5405" t="s">
        <v>4981</v>
      </c>
      <c r="J5405" t="s">
        <v>713</v>
      </c>
      <c r="K5405" t="s">
        <v>850</v>
      </c>
      <c r="L5405" t="s">
        <v>505</v>
      </c>
      <c r="N5405" t="s">
        <v>506</v>
      </c>
      <c r="O5405" t="s">
        <v>507</v>
      </c>
      <c r="P5405" t="s">
        <v>507</v>
      </c>
      <c r="Q5405" t="s">
        <v>49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508</v>
      </c>
      <c r="AA5405" t="s">
        <v>515</v>
      </c>
      <c r="AB5405" t="s">
        <v>507</v>
      </c>
      <c r="AC5405">
        <v>3</v>
      </c>
      <c r="AD5405">
        <v>2010</v>
      </c>
      <c r="AG5405" t="s">
        <v>508</v>
      </c>
      <c r="AH5405" t="s">
        <v>511</v>
      </c>
      <c r="AI5405">
        <v>1</v>
      </c>
      <c r="AJ5405" t="s">
        <v>507</v>
      </c>
      <c r="AK5405" t="s">
        <v>540</v>
      </c>
      <c r="AU5405" t="s">
        <v>508</v>
      </c>
      <c r="AV5405" t="s">
        <v>508</v>
      </c>
      <c r="AX5405" t="s">
        <v>513</v>
      </c>
      <c r="BV5405" t="s">
        <v>508</v>
      </c>
    </row>
    <row r="5406" spans="1:76" ht="14.65" customHeight="1">
      <c r="A5406" s="82" t="s">
        <v>516</v>
      </c>
      <c r="B5406" t="s">
        <v>20</v>
      </c>
      <c r="C5406" t="b">
        <v>1</v>
      </c>
      <c r="D5406">
        <v>17583</v>
      </c>
      <c r="E5406" t="s">
        <v>4979</v>
      </c>
      <c r="F5406">
        <v>3630</v>
      </c>
      <c r="G5406" t="s">
        <v>4980</v>
      </c>
      <c r="H5406" t="s">
        <v>319</v>
      </c>
      <c r="I5406" t="s">
        <v>4981</v>
      </c>
      <c r="J5406" t="s">
        <v>2979</v>
      </c>
      <c r="K5406" t="s">
        <v>850</v>
      </c>
      <c r="L5406" t="s">
        <v>505</v>
      </c>
      <c r="N5406" t="s">
        <v>506</v>
      </c>
      <c r="O5406" t="s">
        <v>507</v>
      </c>
      <c r="P5406" t="s">
        <v>507</v>
      </c>
      <c r="Q5406" t="s">
        <v>49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508</v>
      </c>
      <c r="AA5406" t="s">
        <v>515</v>
      </c>
      <c r="AB5406" t="s">
        <v>507</v>
      </c>
      <c r="AC5406">
        <v>3</v>
      </c>
      <c r="AD5406">
        <v>2010</v>
      </c>
      <c r="AG5406" t="s">
        <v>508</v>
      </c>
      <c r="AH5406" t="s">
        <v>511</v>
      </c>
      <c r="AI5406">
        <v>1</v>
      </c>
      <c r="AJ5406" t="s">
        <v>507</v>
      </c>
      <c r="AK5406" t="s">
        <v>540</v>
      </c>
      <c r="AU5406" t="s">
        <v>508</v>
      </c>
      <c r="AV5406" t="s">
        <v>508</v>
      </c>
      <c r="AX5406" t="s">
        <v>513</v>
      </c>
      <c r="BV5406" t="s">
        <v>508</v>
      </c>
    </row>
    <row r="5407" spans="1:76" ht="14.65" customHeight="1">
      <c r="A5407" s="82" t="s">
        <v>830</v>
      </c>
      <c r="B5407" t="s">
        <v>11</v>
      </c>
      <c r="C5407" t="b">
        <v>1</v>
      </c>
      <c r="D5407">
        <v>17583</v>
      </c>
      <c r="E5407" t="s">
        <v>4979</v>
      </c>
      <c r="F5407">
        <v>3631</v>
      </c>
      <c r="G5407" t="s">
        <v>4996</v>
      </c>
      <c r="H5407" t="s">
        <v>319</v>
      </c>
      <c r="I5407" t="s">
        <v>4829</v>
      </c>
      <c r="J5407" t="s">
        <v>651</v>
      </c>
      <c r="K5407" t="s">
        <v>548</v>
      </c>
      <c r="L5407" t="s">
        <v>356</v>
      </c>
      <c r="M5407" t="s">
        <v>828</v>
      </c>
      <c r="N5407" t="s">
        <v>506</v>
      </c>
      <c r="O5407" t="s">
        <v>508</v>
      </c>
      <c r="P5407" t="s">
        <v>507</v>
      </c>
      <c r="Q5407" t="s">
        <v>49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508</v>
      </c>
      <c r="AA5407" t="s">
        <v>515</v>
      </c>
      <c r="AB5407" t="s">
        <v>507</v>
      </c>
      <c r="AC5407">
        <v>10</v>
      </c>
      <c r="AD5407">
        <v>2003</v>
      </c>
      <c r="AG5407" t="s">
        <v>508</v>
      </c>
      <c r="AH5407" t="s">
        <v>511</v>
      </c>
      <c r="AI5407">
        <v>1</v>
      </c>
      <c r="AJ5407" t="s">
        <v>507</v>
      </c>
      <c r="AK5407" t="s">
        <v>540</v>
      </c>
      <c r="AQ5407" t="s">
        <v>540</v>
      </c>
      <c r="AU5407" t="s">
        <v>508</v>
      </c>
      <c r="AV5407" t="s">
        <v>508</v>
      </c>
      <c r="AX5407" t="s">
        <v>550</v>
      </c>
      <c r="BV5407" t="s">
        <v>508</v>
      </c>
      <c r="BW5407" t="s">
        <v>508</v>
      </c>
      <c r="BX5407" t="s">
        <v>508</v>
      </c>
    </row>
    <row r="5408" spans="1:76" ht="14.65" customHeight="1">
      <c r="A5408" s="82" t="s">
        <v>712</v>
      </c>
      <c r="B5408" t="s">
        <v>19</v>
      </c>
      <c r="C5408" t="b">
        <v>1</v>
      </c>
      <c r="D5408">
        <v>17583</v>
      </c>
      <c r="E5408" t="s">
        <v>4979</v>
      </c>
      <c r="F5408">
        <v>3631</v>
      </c>
      <c r="G5408" t="s">
        <v>4996</v>
      </c>
      <c r="H5408" t="s">
        <v>319</v>
      </c>
      <c r="I5408" t="s">
        <v>4829</v>
      </c>
      <c r="J5408" t="s">
        <v>543</v>
      </c>
      <c r="K5408" t="s">
        <v>504</v>
      </c>
      <c r="L5408" t="s">
        <v>505</v>
      </c>
      <c r="N5408" t="s">
        <v>506</v>
      </c>
      <c r="O5408" t="s">
        <v>507</v>
      </c>
      <c r="P5408" t="s">
        <v>507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508</v>
      </c>
      <c r="AA5408" t="s">
        <v>515</v>
      </c>
      <c r="AB5408" t="s">
        <v>507</v>
      </c>
      <c r="AC5408">
        <v>7</v>
      </c>
      <c r="AD5408">
        <v>1991</v>
      </c>
      <c r="AG5408" t="s">
        <v>508</v>
      </c>
      <c r="AH5408" t="s">
        <v>511</v>
      </c>
      <c r="AI5408">
        <v>1</v>
      </c>
      <c r="AJ5408" t="s">
        <v>507</v>
      </c>
      <c r="AK5408" t="s">
        <v>512</v>
      </c>
      <c r="AQ5408" t="s">
        <v>512</v>
      </c>
      <c r="AU5408" t="s">
        <v>508</v>
      </c>
      <c r="AV5408" t="s">
        <v>508</v>
      </c>
      <c r="AX5408" t="s">
        <v>513</v>
      </c>
      <c r="BV5408" t="s">
        <v>508</v>
      </c>
    </row>
    <row r="5409" spans="1:76" ht="14.65" customHeight="1">
      <c r="A5409" s="82" t="s">
        <v>712</v>
      </c>
      <c r="B5409" t="s">
        <v>19</v>
      </c>
      <c r="C5409" t="b">
        <v>1</v>
      </c>
      <c r="D5409">
        <v>17583</v>
      </c>
      <c r="E5409" t="s">
        <v>4979</v>
      </c>
      <c r="F5409">
        <v>3631</v>
      </c>
      <c r="G5409" t="s">
        <v>4996</v>
      </c>
      <c r="H5409" t="s">
        <v>319</v>
      </c>
      <c r="I5409" t="s">
        <v>4829</v>
      </c>
      <c r="J5409" t="s">
        <v>518</v>
      </c>
      <c r="K5409" t="s">
        <v>504</v>
      </c>
      <c r="L5409" t="s">
        <v>505</v>
      </c>
      <c r="N5409" t="s">
        <v>506</v>
      </c>
      <c r="O5409" t="s">
        <v>507</v>
      </c>
      <c r="P5409" t="s">
        <v>507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508</v>
      </c>
      <c r="AA5409" t="s">
        <v>515</v>
      </c>
      <c r="AB5409" t="s">
        <v>507</v>
      </c>
      <c r="AC5409">
        <v>10</v>
      </c>
      <c r="AD5409">
        <v>1991</v>
      </c>
      <c r="AG5409" t="s">
        <v>508</v>
      </c>
      <c r="AH5409" t="s">
        <v>511</v>
      </c>
      <c r="AI5409">
        <v>1</v>
      </c>
      <c r="AJ5409" t="s">
        <v>507</v>
      </c>
      <c r="AK5409" t="s">
        <v>512</v>
      </c>
      <c r="AQ5409" t="s">
        <v>512</v>
      </c>
      <c r="AU5409" t="s">
        <v>508</v>
      </c>
      <c r="AV5409" t="s">
        <v>508</v>
      </c>
      <c r="AX5409" t="s">
        <v>513</v>
      </c>
      <c r="BV5409" t="s">
        <v>508</v>
      </c>
    </row>
    <row r="5410" spans="1:76" ht="14.65" customHeight="1">
      <c r="A5410" s="82" t="s">
        <v>830</v>
      </c>
      <c r="B5410" t="s">
        <v>11</v>
      </c>
      <c r="C5410" t="b">
        <v>1</v>
      </c>
      <c r="D5410">
        <v>17583</v>
      </c>
      <c r="E5410" t="s">
        <v>4979</v>
      </c>
      <c r="F5410">
        <v>3631</v>
      </c>
      <c r="G5410" t="s">
        <v>4996</v>
      </c>
      <c r="H5410" t="s">
        <v>319</v>
      </c>
      <c r="I5410" t="s">
        <v>4829</v>
      </c>
      <c r="J5410" t="s">
        <v>604</v>
      </c>
      <c r="K5410" t="s">
        <v>548</v>
      </c>
      <c r="L5410" t="s">
        <v>354</v>
      </c>
      <c r="M5410" t="s">
        <v>828</v>
      </c>
      <c r="N5410" t="s">
        <v>506</v>
      </c>
      <c r="O5410" t="s">
        <v>507</v>
      </c>
      <c r="P5410" t="s">
        <v>508</v>
      </c>
      <c r="Q5410" t="s">
        <v>49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508</v>
      </c>
      <c r="AA5410" t="s">
        <v>515</v>
      </c>
      <c r="AB5410" t="s">
        <v>507</v>
      </c>
      <c r="AC5410">
        <v>10</v>
      </c>
      <c r="AD5410">
        <v>2003</v>
      </c>
      <c r="AG5410" t="s">
        <v>508</v>
      </c>
      <c r="AH5410" t="s">
        <v>511</v>
      </c>
      <c r="AI5410">
        <v>1</v>
      </c>
      <c r="AJ5410" t="s">
        <v>507</v>
      </c>
      <c r="AK5410" t="s">
        <v>540</v>
      </c>
      <c r="AL5410" t="s">
        <v>512</v>
      </c>
      <c r="AQ5410" t="s">
        <v>540</v>
      </c>
      <c r="AU5410" t="s">
        <v>508</v>
      </c>
      <c r="AV5410" t="s">
        <v>508</v>
      </c>
      <c r="AX5410" t="s">
        <v>550</v>
      </c>
      <c r="BV5410" t="s">
        <v>510</v>
      </c>
      <c r="BW5410" t="s">
        <v>508</v>
      </c>
      <c r="BX5410" t="s">
        <v>510</v>
      </c>
    </row>
    <row r="5411" spans="1:76" ht="14.65" customHeight="1">
      <c r="A5411" s="82" t="s">
        <v>830</v>
      </c>
      <c r="B5411" t="s">
        <v>11</v>
      </c>
      <c r="C5411" t="b">
        <v>1</v>
      </c>
      <c r="D5411">
        <v>17583</v>
      </c>
      <c r="E5411" t="s">
        <v>4979</v>
      </c>
      <c r="F5411">
        <v>3631</v>
      </c>
      <c r="G5411" t="s">
        <v>4996</v>
      </c>
      <c r="H5411" t="s">
        <v>319</v>
      </c>
      <c r="I5411" t="s">
        <v>4829</v>
      </c>
      <c r="J5411" t="s">
        <v>657</v>
      </c>
      <c r="K5411" t="s">
        <v>548</v>
      </c>
      <c r="L5411" t="s">
        <v>354</v>
      </c>
      <c r="M5411" t="s">
        <v>828</v>
      </c>
      <c r="N5411" t="s">
        <v>506</v>
      </c>
      <c r="O5411" t="s">
        <v>507</v>
      </c>
      <c r="P5411" t="s">
        <v>508</v>
      </c>
      <c r="Q5411" t="s">
        <v>49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508</v>
      </c>
      <c r="AA5411" t="s">
        <v>515</v>
      </c>
      <c r="AB5411" t="s">
        <v>507</v>
      </c>
      <c r="AC5411">
        <v>10</v>
      </c>
      <c r="AD5411">
        <v>2003</v>
      </c>
      <c r="AG5411" t="s">
        <v>508</v>
      </c>
      <c r="AH5411" t="s">
        <v>511</v>
      </c>
      <c r="AI5411">
        <v>1</v>
      </c>
      <c r="AJ5411" t="s">
        <v>507</v>
      </c>
      <c r="AK5411" t="s">
        <v>540</v>
      </c>
      <c r="AL5411" t="s">
        <v>512</v>
      </c>
      <c r="AQ5411" t="s">
        <v>540</v>
      </c>
      <c r="AU5411" t="s">
        <v>508</v>
      </c>
      <c r="AV5411" t="s">
        <v>508</v>
      </c>
      <c r="AX5411" t="s">
        <v>550</v>
      </c>
      <c r="BV5411" t="s">
        <v>510</v>
      </c>
      <c r="BW5411" t="s">
        <v>508</v>
      </c>
      <c r="BX5411" t="s">
        <v>510</v>
      </c>
    </row>
    <row r="5412" spans="1:76" ht="14.65" customHeight="1">
      <c r="A5412" s="82" t="s">
        <v>830</v>
      </c>
      <c r="B5412" t="s">
        <v>11</v>
      </c>
      <c r="C5412" t="b">
        <v>1</v>
      </c>
      <c r="D5412">
        <v>17583</v>
      </c>
      <c r="E5412" t="s">
        <v>4979</v>
      </c>
      <c r="F5412">
        <v>3631</v>
      </c>
      <c r="G5412" t="s">
        <v>4996</v>
      </c>
      <c r="H5412" t="s">
        <v>319</v>
      </c>
      <c r="I5412" t="s">
        <v>4829</v>
      </c>
      <c r="J5412" t="s">
        <v>658</v>
      </c>
      <c r="K5412" t="s">
        <v>548</v>
      </c>
      <c r="L5412" t="s">
        <v>354</v>
      </c>
      <c r="M5412" t="s">
        <v>828</v>
      </c>
      <c r="N5412" t="s">
        <v>506</v>
      </c>
      <c r="O5412" t="s">
        <v>507</v>
      </c>
      <c r="P5412" t="s">
        <v>508</v>
      </c>
      <c r="Q5412" t="s">
        <v>49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508</v>
      </c>
      <c r="AA5412" t="s">
        <v>515</v>
      </c>
      <c r="AB5412" t="s">
        <v>507</v>
      </c>
      <c r="AC5412">
        <v>10</v>
      </c>
      <c r="AD5412">
        <v>2003</v>
      </c>
      <c r="AG5412" t="s">
        <v>508</v>
      </c>
      <c r="AH5412" t="s">
        <v>511</v>
      </c>
      <c r="AI5412">
        <v>1</v>
      </c>
      <c r="AJ5412" t="s">
        <v>507</v>
      </c>
      <c r="AK5412" t="s">
        <v>540</v>
      </c>
      <c r="AL5412" t="s">
        <v>512</v>
      </c>
      <c r="AQ5412" t="s">
        <v>540</v>
      </c>
      <c r="AU5412" t="s">
        <v>508</v>
      </c>
      <c r="AV5412" t="s">
        <v>508</v>
      </c>
      <c r="AX5412" t="s">
        <v>550</v>
      </c>
      <c r="BV5412" t="s">
        <v>510</v>
      </c>
      <c r="BW5412" t="s">
        <v>508</v>
      </c>
      <c r="BX5412" t="s">
        <v>510</v>
      </c>
    </row>
    <row r="5413" spans="1:76" ht="14.65" customHeight="1">
      <c r="A5413" s="82" t="s">
        <v>1039</v>
      </c>
      <c r="B5413" t="s">
        <v>13</v>
      </c>
      <c r="C5413" t="b">
        <v>1</v>
      </c>
      <c r="D5413">
        <v>1434</v>
      </c>
      <c r="E5413" t="s">
        <v>4998</v>
      </c>
      <c r="F5413">
        <v>3643</v>
      </c>
      <c r="G5413" t="s">
        <v>4999</v>
      </c>
      <c r="H5413" t="s">
        <v>318</v>
      </c>
      <c r="I5413" t="s">
        <v>1212</v>
      </c>
      <c r="J5413" t="s">
        <v>503</v>
      </c>
      <c r="K5413" t="s">
        <v>531</v>
      </c>
      <c r="L5413" t="s">
        <v>532</v>
      </c>
      <c r="N5413" t="s">
        <v>506</v>
      </c>
      <c r="O5413" t="s">
        <v>507</v>
      </c>
      <c r="P5413" t="s">
        <v>507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508</v>
      </c>
      <c r="AA5413" t="s">
        <v>515</v>
      </c>
      <c r="AB5413" t="s">
        <v>507</v>
      </c>
      <c r="AC5413">
        <v>8</v>
      </c>
      <c r="AD5413">
        <v>1907</v>
      </c>
      <c r="AG5413" t="s">
        <v>508</v>
      </c>
      <c r="AH5413" t="s">
        <v>511</v>
      </c>
      <c r="AI5413">
        <v>1</v>
      </c>
      <c r="AJ5413" t="s">
        <v>507</v>
      </c>
      <c r="AK5413" t="s">
        <v>533</v>
      </c>
      <c r="AU5413" t="s">
        <v>508</v>
      </c>
      <c r="AV5413" t="s">
        <v>508</v>
      </c>
      <c r="AX5413" t="s">
        <v>513</v>
      </c>
      <c r="BS5413" t="s">
        <v>508</v>
      </c>
      <c r="BV5413" t="s">
        <v>508</v>
      </c>
    </row>
    <row r="5414" spans="1:76" ht="14.65" customHeight="1">
      <c r="A5414" s="82" t="s">
        <v>1039</v>
      </c>
      <c r="B5414" t="s">
        <v>13</v>
      </c>
      <c r="C5414" t="b">
        <v>1</v>
      </c>
      <c r="D5414">
        <v>1434</v>
      </c>
      <c r="E5414" t="s">
        <v>4998</v>
      </c>
      <c r="F5414">
        <v>3643</v>
      </c>
      <c r="G5414" t="s">
        <v>4999</v>
      </c>
      <c r="H5414" t="s">
        <v>318</v>
      </c>
      <c r="I5414" t="s">
        <v>1212</v>
      </c>
      <c r="J5414" t="s">
        <v>514</v>
      </c>
      <c r="K5414" t="s">
        <v>531</v>
      </c>
      <c r="L5414" t="s">
        <v>532</v>
      </c>
      <c r="N5414" t="s">
        <v>506</v>
      </c>
      <c r="O5414" t="s">
        <v>507</v>
      </c>
      <c r="P5414" t="s">
        <v>507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508</v>
      </c>
      <c r="AA5414" t="s">
        <v>515</v>
      </c>
      <c r="AB5414" t="s">
        <v>507</v>
      </c>
      <c r="AC5414">
        <v>8</v>
      </c>
      <c r="AD5414">
        <v>1907</v>
      </c>
      <c r="AG5414" t="s">
        <v>508</v>
      </c>
      <c r="AH5414" t="s">
        <v>511</v>
      </c>
      <c r="AI5414">
        <v>1</v>
      </c>
      <c r="AJ5414" t="s">
        <v>507</v>
      </c>
      <c r="AK5414" t="s">
        <v>533</v>
      </c>
      <c r="AU5414" t="s">
        <v>508</v>
      </c>
      <c r="AV5414" t="s">
        <v>508</v>
      </c>
      <c r="AX5414" t="s">
        <v>513</v>
      </c>
      <c r="BS5414" t="s">
        <v>508</v>
      </c>
      <c r="BV5414" t="s">
        <v>508</v>
      </c>
    </row>
    <row r="5415" spans="1:76" ht="14.65" customHeight="1">
      <c r="A5415" s="82" t="s">
        <v>598</v>
      </c>
      <c r="B5415" t="s">
        <v>13</v>
      </c>
      <c r="C5415" t="b">
        <v>1</v>
      </c>
      <c r="D5415">
        <v>14354</v>
      </c>
      <c r="E5415" t="s">
        <v>1199</v>
      </c>
      <c r="F5415">
        <v>3646</v>
      </c>
      <c r="G5415" t="s">
        <v>5000</v>
      </c>
      <c r="H5415" t="s">
        <v>318</v>
      </c>
      <c r="I5415" t="s">
        <v>5001</v>
      </c>
      <c r="J5415" t="s">
        <v>503</v>
      </c>
      <c r="K5415" t="s">
        <v>531</v>
      </c>
      <c r="L5415" t="s">
        <v>532</v>
      </c>
      <c r="N5415" t="s">
        <v>506</v>
      </c>
      <c r="O5415" t="s">
        <v>507</v>
      </c>
      <c r="P5415" t="s">
        <v>507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508</v>
      </c>
      <c r="AA5415" t="s">
        <v>515</v>
      </c>
      <c r="AB5415" t="s">
        <v>507</v>
      </c>
      <c r="AC5415">
        <v>7</v>
      </c>
      <c r="AD5415">
        <v>1927</v>
      </c>
      <c r="AG5415" t="s">
        <v>508</v>
      </c>
      <c r="AH5415" t="s">
        <v>511</v>
      </c>
      <c r="AI5415">
        <v>1</v>
      </c>
      <c r="AJ5415" t="s">
        <v>507</v>
      </c>
      <c r="AK5415" t="s">
        <v>533</v>
      </c>
      <c r="AU5415" t="s">
        <v>508</v>
      </c>
      <c r="AV5415" t="s">
        <v>508</v>
      </c>
      <c r="AX5415" t="s">
        <v>513</v>
      </c>
      <c r="BV5415" t="s">
        <v>508</v>
      </c>
    </row>
    <row r="5416" spans="1:76" ht="14.65" customHeight="1">
      <c r="A5416" s="82" t="s">
        <v>598</v>
      </c>
      <c r="B5416" t="s">
        <v>13</v>
      </c>
      <c r="C5416" t="b">
        <v>1</v>
      </c>
      <c r="D5416">
        <v>14354</v>
      </c>
      <c r="E5416" t="s">
        <v>1199</v>
      </c>
      <c r="F5416">
        <v>3646</v>
      </c>
      <c r="G5416" t="s">
        <v>5000</v>
      </c>
      <c r="H5416" t="s">
        <v>318</v>
      </c>
      <c r="I5416" t="s">
        <v>5001</v>
      </c>
      <c r="J5416" t="s">
        <v>514</v>
      </c>
      <c r="K5416" t="s">
        <v>531</v>
      </c>
      <c r="L5416" t="s">
        <v>532</v>
      </c>
      <c r="N5416" t="s">
        <v>506</v>
      </c>
      <c r="O5416" t="s">
        <v>507</v>
      </c>
      <c r="P5416" t="s">
        <v>507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508</v>
      </c>
      <c r="AA5416" t="s">
        <v>515</v>
      </c>
      <c r="AB5416" t="s">
        <v>507</v>
      </c>
      <c r="AC5416">
        <v>7</v>
      </c>
      <c r="AD5416">
        <v>1927</v>
      </c>
      <c r="AG5416" t="s">
        <v>508</v>
      </c>
      <c r="AH5416" t="s">
        <v>511</v>
      </c>
      <c r="AI5416">
        <v>1</v>
      </c>
      <c r="AJ5416" t="s">
        <v>507</v>
      </c>
      <c r="AK5416" t="s">
        <v>533</v>
      </c>
      <c r="AU5416" t="s">
        <v>508</v>
      </c>
      <c r="AV5416" t="s">
        <v>508</v>
      </c>
      <c r="AX5416" t="s">
        <v>513</v>
      </c>
      <c r="BV5416" t="s">
        <v>508</v>
      </c>
    </row>
    <row r="5417" spans="1:76" ht="14.65" customHeight="1">
      <c r="A5417" s="82" t="s">
        <v>685</v>
      </c>
      <c r="B5417" t="s">
        <v>10</v>
      </c>
      <c r="C5417" t="b">
        <v>1</v>
      </c>
      <c r="D5417">
        <v>14354</v>
      </c>
      <c r="E5417" t="s">
        <v>1199</v>
      </c>
      <c r="F5417">
        <v>3648</v>
      </c>
      <c r="G5417" t="s">
        <v>5002</v>
      </c>
      <c r="H5417" t="s">
        <v>318</v>
      </c>
      <c r="I5417" t="s">
        <v>5003</v>
      </c>
      <c r="J5417" t="s">
        <v>503</v>
      </c>
      <c r="K5417" t="s">
        <v>538</v>
      </c>
      <c r="L5417" t="s">
        <v>539</v>
      </c>
      <c r="N5417" t="s">
        <v>506</v>
      </c>
      <c r="O5417" t="s">
        <v>507</v>
      </c>
      <c r="P5417" t="s">
        <v>507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508</v>
      </c>
      <c r="AA5417" t="s">
        <v>515</v>
      </c>
      <c r="AB5417" t="s">
        <v>507</v>
      </c>
      <c r="AC5417">
        <v>9</v>
      </c>
      <c r="AD5417">
        <v>1951</v>
      </c>
      <c r="AE5417">
        <v>12</v>
      </c>
      <c r="AF5417">
        <v>2032</v>
      </c>
      <c r="AG5417" t="s">
        <v>508</v>
      </c>
      <c r="AH5417" t="s">
        <v>511</v>
      </c>
      <c r="AI5417">
        <v>1</v>
      </c>
      <c r="AJ5417" t="s">
        <v>507</v>
      </c>
      <c r="AK5417" t="s">
        <v>540</v>
      </c>
      <c r="AQ5417" t="s">
        <v>540</v>
      </c>
      <c r="AU5417" t="s">
        <v>508</v>
      </c>
      <c r="AX5417" t="s">
        <v>550</v>
      </c>
      <c r="BC5417" t="s">
        <v>508</v>
      </c>
      <c r="BV5417" t="s">
        <v>508</v>
      </c>
    </row>
    <row r="5418" spans="1:76" ht="14.65" customHeight="1">
      <c r="A5418" s="82" t="s">
        <v>600</v>
      </c>
      <c r="B5418" t="s">
        <v>10</v>
      </c>
      <c r="C5418" t="b">
        <v>1</v>
      </c>
      <c r="D5418">
        <v>14354</v>
      </c>
      <c r="E5418" t="s">
        <v>1199</v>
      </c>
      <c r="F5418">
        <v>3648</v>
      </c>
      <c r="G5418" t="s">
        <v>5002</v>
      </c>
      <c r="H5418" t="s">
        <v>318</v>
      </c>
      <c r="I5418" t="s">
        <v>5003</v>
      </c>
      <c r="J5418" t="s">
        <v>514</v>
      </c>
      <c r="K5418" t="s">
        <v>538</v>
      </c>
      <c r="L5418" t="s">
        <v>539</v>
      </c>
      <c r="N5418" t="s">
        <v>506</v>
      </c>
      <c r="O5418" t="s">
        <v>507</v>
      </c>
      <c r="P5418" t="s">
        <v>507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508</v>
      </c>
      <c r="AA5418" t="s">
        <v>515</v>
      </c>
      <c r="AB5418" t="s">
        <v>507</v>
      </c>
      <c r="AC5418">
        <v>12</v>
      </c>
      <c r="AD5418">
        <v>1952</v>
      </c>
      <c r="AE5418">
        <v>12</v>
      </c>
      <c r="AF5418">
        <v>2032</v>
      </c>
      <c r="AG5418" t="s">
        <v>508</v>
      </c>
      <c r="AH5418" t="s">
        <v>511</v>
      </c>
      <c r="AI5418">
        <v>1</v>
      </c>
      <c r="AJ5418" t="s">
        <v>507</v>
      </c>
      <c r="AK5418" t="s">
        <v>540</v>
      </c>
      <c r="AQ5418" t="s">
        <v>540</v>
      </c>
      <c r="AU5418" t="s">
        <v>508</v>
      </c>
      <c r="AX5418" t="s">
        <v>550</v>
      </c>
      <c r="BV5418" t="s">
        <v>508</v>
      </c>
    </row>
    <row r="5419" spans="1:76" ht="14.65" customHeight="1">
      <c r="A5419" s="82" t="s">
        <v>738</v>
      </c>
      <c r="B5419" t="s">
        <v>10</v>
      </c>
      <c r="C5419" t="b">
        <v>1</v>
      </c>
      <c r="D5419">
        <v>14354</v>
      </c>
      <c r="E5419" t="s">
        <v>1199</v>
      </c>
      <c r="F5419">
        <v>3648</v>
      </c>
      <c r="G5419" t="s">
        <v>5002</v>
      </c>
      <c r="H5419" t="s">
        <v>318</v>
      </c>
      <c r="I5419" t="s">
        <v>5003</v>
      </c>
      <c r="J5419" t="s">
        <v>517</v>
      </c>
      <c r="K5419" t="s">
        <v>538</v>
      </c>
      <c r="L5419" t="s">
        <v>539</v>
      </c>
      <c r="N5419" t="s">
        <v>506</v>
      </c>
      <c r="O5419" t="s">
        <v>507</v>
      </c>
      <c r="P5419" t="s">
        <v>507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508</v>
      </c>
      <c r="AA5419" t="s">
        <v>515</v>
      </c>
      <c r="AB5419" t="s">
        <v>507</v>
      </c>
      <c r="AC5419">
        <v>6</v>
      </c>
      <c r="AD5419">
        <v>1955</v>
      </c>
      <c r="AE5419">
        <v>12</v>
      </c>
      <c r="AF5419">
        <v>2032</v>
      </c>
      <c r="AG5419" t="s">
        <v>508</v>
      </c>
      <c r="AH5419" t="s">
        <v>511</v>
      </c>
      <c r="AI5419">
        <v>1</v>
      </c>
      <c r="AJ5419" t="s">
        <v>507</v>
      </c>
      <c r="AK5419" t="s">
        <v>540</v>
      </c>
      <c r="AQ5419" t="s">
        <v>540</v>
      </c>
      <c r="AU5419" t="s">
        <v>508</v>
      </c>
      <c r="AX5419" t="s">
        <v>550</v>
      </c>
      <c r="BV5419" t="s">
        <v>508</v>
      </c>
    </row>
    <row r="5420" spans="1:76" ht="14.65" customHeight="1">
      <c r="A5420" s="82" t="s">
        <v>787</v>
      </c>
      <c r="B5420" t="s">
        <v>20</v>
      </c>
      <c r="C5420" t="b">
        <v>1</v>
      </c>
      <c r="D5420">
        <v>14354</v>
      </c>
      <c r="E5420" t="s">
        <v>1199</v>
      </c>
      <c r="F5420">
        <v>3648</v>
      </c>
      <c r="G5420" t="s">
        <v>5002</v>
      </c>
      <c r="H5420" t="s">
        <v>318</v>
      </c>
      <c r="I5420" t="s">
        <v>5003</v>
      </c>
      <c r="J5420" t="s">
        <v>543</v>
      </c>
      <c r="K5420" t="s">
        <v>568</v>
      </c>
      <c r="L5420" t="s">
        <v>569</v>
      </c>
      <c r="N5420" t="s">
        <v>506</v>
      </c>
      <c r="O5420" t="s">
        <v>507</v>
      </c>
      <c r="P5420" t="s">
        <v>507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508</v>
      </c>
      <c r="AA5420" t="s">
        <v>515</v>
      </c>
      <c r="AB5420" t="s">
        <v>507</v>
      </c>
      <c r="AC5420">
        <v>7</v>
      </c>
      <c r="AD5420">
        <v>2002</v>
      </c>
      <c r="AE5420">
        <v>12</v>
      </c>
      <c r="AF5420">
        <v>2032</v>
      </c>
      <c r="AG5420" t="s">
        <v>508</v>
      </c>
      <c r="AH5420" t="s">
        <v>511</v>
      </c>
      <c r="AI5420">
        <v>1</v>
      </c>
      <c r="AJ5420" t="s">
        <v>507</v>
      </c>
      <c r="AK5420" t="s">
        <v>540</v>
      </c>
      <c r="AU5420" t="s">
        <v>508</v>
      </c>
      <c r="AX5420" t="s">
        <v>534</v>
      </c>
      <c r="BV5420" t="s">
        <v>508</v>
      </c>
    </row>
    <row r="5421" spans="1:76" ht="14.65" customHeight="1">
      <c r="A5421" s="82" t="s">
        <v>787</v>
      </c>
      <c r="B5421" t="s">
        <v>20</v>
      </c>
      <c r="C5421" t="b">
        <v>1</v>
      </c>
      <c r="D5421">
        <v>14354</v>
      </c>
      <c r="E5421" t="s">
        <v>1199</v>
      </c>
      <c r="F5421">
        <v>3648</v>
      </c>
      <c r="G5421" t="s">
        <v>5002</v>
      </c>
      <c r="H5421" t="s">
        <v>318</v>
      </c>
      <c r="I5421" t="s">
        <v>5003</v>
      </c>
      <c r="J5421" t="s">
        <v>518</v>
      </c>
      <c r="K5421" t="s">
        <v>568</v>
      </c>
      <c r="L5421" t="s">
        <v>569</v>
      </c>
      <c r="N5421" t="s">
        <v>506</v>
      </c>
      <c r="O5421" t="s">
        <v>507</v>
      </c>
      <c r="P5421" t="s">
        <v>507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508</v>
      </c>
      <c r="AA5421" t="s">
        <v>515</v>
      </c>
      <c r="AB5421" t="s">
        <v>507</v>
      </c>
      <c r="AC5421">
        <v>7</v>
      </c>
      <c r="AD5421">
        <v>2002</v>
      </c>
      <c r="AE5421">
        <v>12</v>
      </c>
      <c r="AF5421">
        <v>2032</v>
      </c>
      <c r="AG5421" t="s">
        <v>508</v>
      </c>
      <c r="AH5421" t="s">
        <v>511</v>
      </c>
      <c r="AI5421">
        <v>1</v>
      </c>
      <c r="AJ5421" t="s">
        <v>507</v>
      </c>
      <c r="AK5421" t="s">
        <v>540</v>
      </c>
      <c r="AU5421" t="s">
        <v>508</v>
      </c>
      <c r="AX5421" t="s">
        <v>534</v>
      </c>
      <c r="BV5421" t="s">
        <v>508</v>
      </c>
    </row>
    <row r="5422" spans="1:76" ht="14.65" customHeight="1">
      <c r="A5422" s="82" t="s">
        <v>787</v>
      </c>
      <c r="B5422" t="s">
        <v>20</v>
      </c>
      <c r="C5422" t="b">
        <v>1</v>
      </c>
      <c r="D5422">
        <v>14354</v>
      </c>
      <c r="E5422" t="s">
        <v>1199</v>
      </c>
      <c r="F5422">
        <v>3648</v>
      </c>
      <c r="G5422" t="s">
        <v>5002</v>
      </c>
      <c r="H5422" t="s">
        <v>318</v>
      </c>
      <c r="I5422" t="s">
        <v>5003</v>
      </c>
      <c r="J5422" t="s">
        <v>597</v>
      </c>
      <c r="K5422" t="s">
        <v>568</v>
      </c>
      <c r="L5422" t="s">
        <v>569</v>
      </c>
      <c r="N5422" t="s">
        <v>506</v>
      </c>
      <c r="O5422" t="s">
        <v>507</v>
      </c>
      <c r="P5422" t="s">
        <v>507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508</v>
      </c>
      <c r="AA5422" t="s">
        <v>515</v>
      </c>
      <c r="AB5422" t="s">
        <v>507</v>
      </c>
      <c r="AC5422">
        <v>8</v>
      </c>
      <c r="AD5422">
        <v>2002</v>
      </c>
      <c r="AE5422">
        <v>12</v>
      </c>
      <c r="AF5422">
        <v>2032</v>
      </c>
      <c r="AG5422" t="s">
        <v>508</v>
      </c>
      <c r="AH5422" t="s">
        <v>511</v>
      </c>
      <c r="AI5422">
        <v>1</v>
      </c>
      <c r="AJ5422" t="s">
        <v>507</v>
      </c>
      <c r="AK5422" t="s">
        <v>540</v>
      </c>
      <c r="AU5422" t="s">
        <v>508</v>
      </c>
      <c r="AX5422" t="s">
        <v>534</v>
      </c>
      <c r="BV5422" t="s">
        <v>508</v>
      </c>
    </row>
    <row r="5423" spans="1:76" ht="14.65" customHeight="1">
      <c r="A5423" s="82" t="s">
        <v>5004</v>
      </c>
      <c r="B5423" t="s">
        <v>13</v>
      </c>
      <c r="C5423" t="b">
        <v>1</v>
      </c>
      <c r="D5423">
        <v>14354</v>
      </c>
      <c r="E5423" t="s">
        <v>1199</v>
      </c>
      <c r="F5423">
        <v>3651</v>
      </c>
      <c r="G5423" t="s">
        <v>5005</v>
      </c>
      <c r="H5423" t="s">
        <v>318</v>
      </c>
      <c r="I5423" t="s">
        <v>5003</v>
      </c>
      <c r="J5423" t="s">
        <v>503</v>
      </c>
      <c r="K5423" t="s">
        <v>531</v>
      </c>
      <c r="L5423" t="s">
        <v>532</v>
      </c>
      <c r="N5423" t="s">
        <v>506</v>
      </c>
      <c r="O5423" t="s">
        <v>507</v>
      </c>
      <c r="P5423" t="s">
        <v>507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508</v>
      </c>
      <c r="AA5423" t="s">
        <v>515</v>
      </c>
      <c r="AB5423" t="s">
        <v>507</v>
      </c>
      <c r="AC5423">
        <v>8</v>
      </c>
      <c r="AD5423">
        <v>1896</v>
      </c>
      <c r="AG5423" t="s">
        <v>508</v>
      </c>
      <c r="AH5423" t="s">
        <v>511</v>
      </c>
      <c r="AI5423">
        <v>1</v>
      </c>
      <c r="AJ5423" t="s">
        <v>507</v>
      </c>
      <c r="AK5423" t="s">
        <v>533</v>
      </c>
      <c r="AU5423" t="s">
        <v>508</v>
      </c>
      <c r="AV5423" t="s">
        <v>508</v>
      </c>
      <c r="AX5423" t="s">
        <v>513</v>
      </c>
      <c r="BV5423" t="s">
        <v>508</v>
      </c>
    </row>
    <row r="5424" spans="1:76" ht="14.65" customHeight="1">
      <c r="A5424" s="82" t="s">
        <v>1143</v>
      </c>
      <c r="B5424" t="s">
        <v>13</v>
      </c>
      <c r="C5424" t="b">
        <v>1</v>
      </c>
      <c r="D5424">
        <v>14354</v>
      </c>
      <c r="E5424" t="s">
        <v>1199</v>
      </c>
      <c r="F5424">
        <v>3656</v>
      </c>
      <c r="G5424" t="s">
        <v>5006</v>
      </c>
      <c r="H5424" t="s">
        <v>318</v>
      </c>
      <c r="I5424" t="s">
        <v>5007</v>
      </c>
      <c r="J5424" t="s">
        <v>503</v>
      </c>
      <c r="K5424" t="s">
        <v>531</v>
      </c>
      <c r="L5424" t="s">
        <v>532</v>
      </c>
      <c r="N5424" t="s">
        <v>506</v>
      </c>
      <c r="O5424" t="s">
        <v>507</v>
      </c>
      <c r="P5424" t="s">
        <v>507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508</v>
      </c>
      <c r="AA5424" t="s">
        <v>515</v>
      </c>
      <c r="AB5424" t="s">
        <v>507</v>
      </c>
      <c r="AC5424">
        <v>6</v>
      </c>
      <c r="AD5424">
        <v>1910</v>
      </c>
      <c r="AG5424" t="s">
        <v>508</v>
      </c>
      <c r="AH5424" t="s">
        <v>511</v>
      </c>
      <c r="AI5424">
        <v>1</v>
      </c>
      <c r="AJ5424" t="s">
        <v>507</v>
      </c>
      <c r="AK5424" t="s">
        <v>533</v>
      </c>
      <c r="AU5424" t="s">
        <v>508</v>
      </c>
      <c r="AV5424" t="s">
        <v>508</v>
      </c>
      <c r="AX5424" t="s">
        <v>513</v>
      </c>
      <c r="BV5424" t="s">
        <v>508</v>
      </c>
    </row>
    <row r="5425" spans="1:76" ht="14.65" customHeight="1">
      <c r="A5425" s="82" t="s">
        <v>1143</v>
      </c>
      <c r="B5425" t="s">
        <v>13</v>
      </c>
      <c r="C5425" t="b">
        <v>1</v>
      </c>
      <c r="D5425">
        <v>14354</v>
      </c>
      <c r="E5425" t="s">
        <v>1199</v>
      </c>
      <c r="F5425">
        <v>3656</v>
      </c>
      <c r="G5425" t="s">
        <v>5006</v>
      </c>
      <c r="H5425" t="s">
        <v>318</v>
      </c>
      <c r="I5425" t="s">
        <v>5007</v>
      </c>
      <c r="J5425" t="s">
        <v>514</v>
      </c>
      <c r="K5425" t="s">
        <v>531</v>
      </c>
      <c r="L5425" t="s">
        <v>532</v>
      </c>
      <c r="N5425" t="s">
        <v>506</v>
      </c>
      <c r="O5425" t="s">
        <v>507</v>
      </c>
      <c r="P5425" t="s">
        <v>507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508</v>
      </c>
      <c r="AA5425" t="s">
        <v>515</v>
      </c>
      <c r="AB5425" t="s">
        <v>507</v>
      </c>
      <c r="AC5425">
        <v>6</v>
      </c>
      <c r="AD5425">
        <v>1910</v>
      </c>
      <c r="AG5425" t="s">
        <v>508</v>
      </c>
      <c r="AH5425" t="s">
        <v>511</v>
      </c>
      <c r="AI5425">
        <v>1</v>
      </c>
      <c r="AJ5425" t="s">
        <v>507</v>
      </c>
      <c r="AK5425" t="s">
        <v>533</v>
      </c>
      <c r="AU5425" t="s">
        <v>508</v>
      </c>
      <c r="AV5425" t="s">
        <v>508</v>
      </c>
      <c r="AX5425" t="s">
        <v>513</v>
      </c>
      <c r="BV5425" t="s">
        <v>508</v>
      </c>
    </row>
    <row r="5426" spans="1:76" ht="14.65" customHeight="1">
      <c r="A5426" s="82" t="s">
        <v>1143</v>
      </c>
      <c r="B5426" t="s">
        <v>13</v>
      </c>
      <c r="C5426" t="b">
        <v>1</v>
      </c>
      <c r="D5426">
        <v>8366</v>
      </c>
      <c r="E5426" t="s">
        <v>924</v>
      </c>
      <c r="F5426">
        <v>3658</v>
      </c>
      <c r="G5426" t="s">
        <v>5008</v>
      </c>
      <c r="H5426" t="s">
        <v>318</v>
      </c>
      <c r="I5426" t="s">
        <v>926</v>
      </c>
      <c r="J5426" t="s">
        <v>503</v>
      </c>
      <c r="K5426" t="s">
        <v>531</v>
      </c>
      <c r="L5426" t="s">
        <v>532</v>
      </c>
      <c r="N5426" t="s">
        <v>506</v>
      </c>
      <c r="O5426" t="s">
        <v>507</v>
      </c>
      <c r="P5426" t="s">
        <v>507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508</v>
      </c>
      <c r="AA5426" t="s">
        <v>515</v>
      </c>
      <c r="AB5426" t="s">
        <v>507</v>
      </c>
      <c r="AC5426">
        <v>7</v>
      </c>
      <c r="AD5426">
        <v>1910</v>
      </c>
      <c r="AG5426" t="s">
        <v>508</v>
      </c>
      <c r="AH5426" t="s">
        <v>511</v>
      </c>
      <c r="AI5426">
        <v>1</v>
      </c>
      <c r="AJ5426" t="s">
        <v>507</v>
      </c>
      <c r="AK5426" t="s">
        <v>533</v>
      </c>
      <c r="AU5426" t="s">
        <v>508</v>
      </c>
      <c r="AV5426" t="s">
        <v>508</v>
      </c>
      <c r="AX5426" t="s">
        <v>534</v>
      </c>
      <c r="BV5426" t="s">
        <v>508</v>
      </c>
    </row>
    <row r="5427" spans="1:76" ht="14.65" customHeight="1">
      <c r="A5427" s="82" t="s">
        <v>1143</v>
      </c>
      <c r="B5427" t="s">
        <v>13</v>
      </c>
      <c r="C5427" t="b">
        <v>1</v>
      </c>
      <c r="D5427">
        <v>8366</v>
      </c>
      <c r="E5427" t="s">
        <v>924</v>
      </c>
      <c r="F5427">
        <v>3658</v>
      </c>
      <c r="G5427" t="s">
        <v>5008</v>
      </c>
      <c r="H5427" t="s">
        <v>318</v>
      </c>
      <c r="I5427" t="s">
        <v>926</v>
      </c>
      <c r="J5427" t="s">
        <v>514</v>
      </c>
      <c r="K5427" t="s">
        <v>531</v>
      </c>
      <c r="L5427" t="s">
        <v>532</v>
      </c>
      <c r="N5427" t="s">
        <v>506</v>
      </c>
      <c r="O5427" t="s">
        <v>507</v>
      </c>
      <c r="P5427" t="s">
        <v>507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508</v>
      </c>
      <c r="AA5427" t="s">
        <v>515</v>
      </c>
      <c r="AB5427" t="s">
        <v>507</v>
      </c>
      <c r="AC5427">
        <v>7</v>
      </c>
      <c r="AD5427">
        <v>1910</v>
      </c>
      <c r="AG5427" t="s">
        <v>508</v>
      </c>
      <c r="AH5427" t="s">
        <v>511</v>
      </c>
      <c r="AI5427">
        <v>1</v>
      </c>
      <c r="AJ5427" t="s">
        <v>507</v>
      </c>
      <c r="AK5427" t="s">
        <v>533</v>
      </c>
      <c r="AU5427" t="s">
        <v>508</v>
      </c>
      <c r="AV5427" t="s">
        <v>508</v>
      </c>
      <c r="AX5427" t="s">
        <v>534</v>
      </c>
      <c r="BV5427" t="s">
        <v>508</v>
      </c>
    </row>
    <row r="5428" spans="1:76" ht="14.65" customHeight="1">
      <c r="A5428" s="82" t="s">
        <v>1255</v>
      </c>
      <c r="B5428" t="s">
        <v>13</v>
      </c>
      <c r="C5428" t="b">
        <v>1</v>
      </c>
      <c r="D5428">
        <v>14354</v>
      </c>
      <c r="E5428" t="s">
        <v>1199</v>
      </c>
      <c r="F5428">
        <v>3659</v>
      </c>
      <c r="G5428" t="s">
        <v>5009</v>
      </c>
      <c r="H5428" t="s">
        <v>318</v>
      </c>
      <c r="I5428" t="s">
        <v>5003</v>
      </c>
      <c r="J5428" t="s">
        <v>517</v>
      </c>
      <c r="K5428" t="s">
        <v>531</v>
      </c>
      <c r="L5428" t="s">
        <v>532</v>
      </c>
      <c r="N5428" t="s">
        <v>506</v>
      </c>
      <c r="O5428" t="s">
        <v>507</v>
      </c>
      <c r="P5428" t="s">
        <v>507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508</v>
      </c>
      <c r="AA5428" t="s">
        <v>515</v>
      </c>
      <c r="AB5428" t="s">
        <v>507</v>
      </c>
      <c r="AC5428">
        <v>7</v>
      </c>
      <c r="AD5428">
        <v>1912</v>
      </c>
      <c r="AG5428" t="s">
        <v>508</v>
      </c>
      <c r="AH5428" t="s">
        <v>511</v>
      </c>
      <c r="AI5428">
        <v>1</v>
      </c>
      <c r="AJ5428" t="s">
        <v>507</v>
      </c>
      <c r="AK5428" t="s">
        <v>533</v>
      </c>
      <c r="AU5428" t="s">
        <v>508</v>
      </c>
      <c r="AV5428" t="s">
        <v>508</v>
      </c>
      <c r="AX5428" t="s">
        <v>513</v>
      </c>
      <c r="BV5428" t="s">
        <v>508</v>
      </c>
    </row>
    <row r="5429" spans="1:76" ht="14.65" customHeight="1">
      <c r="A5429" s="82" t="s">
        <v>1230</v>
      </c>
      <c r="B5429" t="s">
        <v>13</v>
      </c>
      <c r="C5429" t="b">
        <v>1</v>
      </c>
      <c r="D5429">
        <v>14354</v>
      </c>
      <c r="E5429" t="s">
        <v>1199</v>
      </c>
      <c r="F5429">
        <v>3661</v>
      </c>
      <c r="G5429" t="s">
        <v>5007</v>
      </c>
      <c r="H5429" t="s">
        <v>318</v>
      </c>
      <c r="I5429" t="s">
        <v>5007</v>
      </c>
      <c r="J5429" t="s">
        <v>503</v>
      </c>
      <c r="K5429" t="s">
        <v>531</v>
      </c>
      <c r="L5429" t="s">
        <v>532</v>
      </c>
      <c r="N5429" t="s">
        <v>506</v>
      </c>
      <c r="O5429" t="s">
        <v>507</v>
      </c>
      <c r="P5429" t="s">
        <v>507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508</v>
      </c>
      <c r="AA5429" t="s">
        <v>515</v>
      </c>
      <c r="AB5429" t="s">
        <v>507</v>
      </c>
      <c r="AC5429">
        <v>7</v>
      </c>
      <c r="AD5429">
        <v>1911</v>
      </c>
      <c r="AG5429" t="s">
        <v>508</v>
      </c>
      <c r="AH5429" t="s">
        <v>511</v>
      </c>
      <c r="AI5429">
        <v>1</v>
      </c>
      <c r="AJ5429" t="s">
        <v>507</v>
      </c>
      <c r="AK5429" t="s">
        <v>533</v>
      </c>
      <c r="AU5429" t="s">
        <v>508</v>
      </c>
      <c r="AV5429" t="s">
        <v>508</v>
      </c>
      <c r="AX5429" t="s">
        <v>513</v>
      </c>
      <c r="BV5429" t="s">
        <v>508</v>
      </c>
    </row>
    <row r="5430" spans="1:76" ht="14.65" customHeight="1">
      <c r="A5430" s="82" t="s">
        <v>621</v>
      </c>
      <c r="B5430" t="s">
        <v>20</v>
      </c>
      <c r="C5430" t="b">
        <v>1</v>
      </c>
      <c r="D5430">
        <v>2010</v>
      </c>
      <c r="E5430" t="s">
        <v>5010</v>
      </c>
      <c r="F5430">
        <v>3665</v>
      </c>
      <c r="G5430" t="s">
        <v>5011</v>
      </c>
      <c r="H5430" t="s">
        <v>318</v>
      </c>
      <c r="I5430" t="s">
        <v>2284</v>
      </c>
      <c r="J5430" t="s">
        <v>1378</v>
      </c>
      <c r="K5430" t="s">
        <v>568</v>
      </c>
      <c r="L5430" t="s">
        <v>569</v>
      </c>
      <c r="N5430" t="s">
        <v>506</v>
      </c>
      <c r="O5430" t="s">
        <v>507</v>
      </c>
      <c r="P5430" t="s">
        <v>507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508</v>
      </c>
      <c r="AA5430" t="s">
        <v>515</v>
      </c>
      <c r="AB5430" t="s">
        <v>507</v>
      </c>
      <c r="AC5430">
        <v>7</v>
      </c>
      <c r="AD5430">
        <v>2001</v>
      </c>
      <c r="AG5430" t="s">
        <v>508</v>
      </c>
      <c r="AH5430" t="s">
        <v>511</v>
      </c>
      <c r="AI5430">
        <v>1</v>
      </c>
      <c r="AJ5430" t="s">
        <v>507</v>
      </c>
      <c r="AK5430" t="s">
        <v>540</v>
      </c>
      <c r="AU5430" t="s">
        <v>508</v>
      </c>
      <c r="AV5430" t="s">
        <v>508</v>
      </c>
      <c r="AX5430" t="s">
        <v>534</v>
      </c>
      <c r="BV5430" t="s">
        <v>508</v>
      </c>
      <c r="BW5430" t="s">
        <v>508</v>
      </c>
      <c r="BX5430" t="s">
        <v>508</v>
      </c>
    </row>
    <row r="5431" spans="1:76" ht="14.65" customHeight="1">
      <c r="A5431" s="82" t="s">
        <v>736</v>
      </c>
      <c r="B5431" t="s">
        <v>20</v>
      </c>
      <c r="C5431" t="b">
        <v>1</v>
      </c>
      <c r="D5431">
        <v>2010</v>
      </c>
      <c r="E5431" t="s">
        <v>5010</v>
      </c>
      <c r="F5431">
        <v>3665</v>
      </c>
      <c r="G5431" t="s">
        <v>5011</v>
      </c>
      <c r="H5431" t="s">
        <v>318</v>
      </c>
      <c r="I5431" t="s">
        <v>2284</v>
      </c>
      <c r="J5431" t="s">
        <v>1311</v>
      </c>
      <c r="K5431" t="s">
        <v>568</v>
      </c>
      <c r="L5431" t="s">
        <v>569</v>
      </c>
      <c r="N5431" t="s">
        <v>506</v>
      </c>
      <c r="O5431" t="s">
        <v>507</v>
      </c>
      <c r="P5431" t="s">
        <v>507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508</v>
      </c>
      <c r="AA5431" t="s">
        <v>515</v>
      </c>
      <c r="AB5431" t="s">
        <v>507</v>
      </c>
      <c r="AC5431">
        <v>6</v>
      </c>
      <c r="AD5431">
        <v>2012</v>
      </c>
      <c r="AG5431" t="s">
        <v>508</v>
      </c>
      <c r="AH5431" t="s">
        <v>511</v>
      </c>
      <c r="AI5431">
        <v>1</v>
      </c>
      <c r="AJ5431" t="s">
        <v>507</v>
      </c>
      <c r="AK5431" t="s">
        <v>540</v>
      </c>
      <c r="AU5431" t="s">
        <v>508</v>
      </c>
      <c r="AV5431" t="s">
        <v>508</v>
      </c>
      <c r="AX5431" t="s">
        <v>534</v>
      </c>
      <c r="BV5431" t="s">
        <v>508</v>
      </c>
      <c r="BW5431" t="s">
        <v>508</v>
      </c>
      <c r="BX5431" t="s">
        <v>508</v>
      </c>
    </row>
    <row r="5432" spans="1:76" ht="14.65" customHeight="1">
      <c r="A5432" s="82" t="s">
        <v>736</v>
      </c>
      <c r="B5432" t="s">
        <v>20</v>
      </c>
      <c r="C5432" t="b">
        <v>1</v>
      </c>
      <c r="D5432">
        <v>2010</v>
      </c>
      <c r="E5432" t="s">
        <v>5010</v>
      </c>
      <c r="F5432">
        <v>3665</v>
      </c>
      <c r="G5432" t="s">
        <v>5011</v>
      </c>
      <c r="H5432" t="s">
        <v>318</v>
      </c>
      <c r="I5432" t="s">
        <v>2284</v>
      </c>
      <c r="J5432" t="s">
        <v>1345</v>
      </c>
      <c r="K5432" t="s">
        <v>568</v>
      </c>
      <c r="L5432" t="s">
        <v>569</v>
      </c>
      <c r="N5432" t="s">
        <v>506</v>
      </c>
      <c r="O5432" t="s">
        <v>507</v>
      </c>
      <c r="P5432" t="s">
        <v>507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508</v>
      </c>
      <c r="AA5432" t="s">
        <v>515</v>
      </c>
      <c r="AB5432" t="s">
        <v>507</v>
      </c>
      <c r="AC5432">
        <v>6</v>
      </c>
      <c r="AD5432">
        <v>2012</v>
      </c>
      <c r="AG5432" t="s">
        <v>508</v>
      </c>
      <c r="AH5432" t="s">
        <v>511</v>
      </c>
      <c r="AI5432">
        <v>1</v>
      </c>
      <c r="AJ5432" t="s">
        <v>507</v>
      </c>
      <c r="AK5432" t="s">
        <v>540</v>
      </c>
      <c r="AU5432" t="s">
        <v>508</v>
      </c>
      <c r="AV5432" t="s">
        <v>508</v>
      </c>
      <c r="AX5432" t="s">
        <v>534</v>
      </c>
      <c r="BV5432" t="s">
        <v>508</v>
      </c>
      <c r="BW5432" t="s">
        <v>508</v>
      </c>
      <c r="BX5432" t="s">
        <v>508</v>
      </c>
    </row>
    <row r="5433" spans="1:76" ht="14.65" customHeight="1">
      <c r="A5433" s="82" t="s">
        <v>1022</v>
      </c>
      <c r="B5433" t="s">
        <v>13</v>
      </c>
      <c r="C5433" t="b">
        <v>1</v>
      </c>
      <c r="D5433">
        <v>2220</v>
      </c>
      <c r="E5433" t="s">
        <v>5012</v>
      </c>
      <c r="F5433">
        <v>3666</v>
      </c>
      <c r="G5433" t="s">
        <v>5013</v>
      </c>
      <c r="H5433" t="s">
        <v>318</v>
      </c>
      <c r="I5433" t="s">
        <v>5001</v>
      </c>
      <c r="J5433" t="s">
        <v>503</v>
      </c>
      <c r="K5433" t="s">
        <v>531</v>
      </c>
      <c r="L5433" t="s">
        <v>532</v>
      </c>
      <c r="N5433" t="s">
        <v>506</v>
      </c>
      <c r="O5433" t="s">
        <v>507</v>
      </c>
      <c r="P5433" t="s">
        <v>507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508</v>
      </c>
      <c r="AA5433" t="s">
        <v>515</v>
      </c>
      <c r="AB5433" t="s">
        <v>507</v>
      </c>
      <c r="AC5433">
        <v>1</v>
      </c>
      <c r="AD5433">
        <v>1921</v>
      </c>
      <c r="AG5433" t="s">
        <v>508</v>
      </c>
      <c r="AH5433" t="s">
        <v>511</v>
      </c>
      <c r="AI5433">
        <v>1</v>
      </c>
      <c r="AJ5433" t="s">
        <v>507</v>
      </c>
      <c r="AK5433" t="s">
        <v>533</v>
      </c>
      <c r="AU5433" t="s">
        <v>508</v>
      </c>
      <c r="AV5433" t="s">
        <v>508</v>
      </c>
      <c r="AX5433" t="s">
        <v>513</v>
      </c>
      <c r="BS5433" t="s">
        <v>508</v>
      </c>
      <c r="BV5433" t="s">
        <v>508</v>
      </c>
    </row>
    <row r="5434" spans="1:76" ht="14.65" customHeight="1">
      <c r="A5434" s="82" t="s">
        <v>1022</v>
      </c>
      <c r="B5434" t="s">
        <v>13</v>
      </c>
      <c r="C5434" t="b">
        <v>1</v>
      </c>
      <c r="D5434">
        <v>2220</v>
      </c>
      <c r="E5434" t="s">
        <v>5012</v>
      </c>
      <c r="F5434">
        <v>3666</v>
      </c>
      <c r="G5434" t="s">
        <v>5013</v>
      </c>
      <c r="H5434" t="s">
        <v>318</v>
      </c>
      <c r="I5434" t="s">
        <v>5001</v>
      </c>
      <c r="J5434" t="s">
        <v>514</v>
      </c>
      <c r="K5434" t="s">
        <v>531</v>
      </c>
      <c r="L5434" t="s">
        <v>532</v>
      </c>
      <c r="N5434" t="s">
        <v>506</v>
      </c>
      <c r="O5434" t="s">
        <v>507</v>
      </c>
      <c r="P5434" t="s">
        <v>507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508</v>
      </c>
      <c r="AA5434" t="s">
        <v>515</v>
      </c>
      <c r="AB5434" t="s">
        <v>507</v>
      </c>
      <c r="AC5434">
        <v>1</v>
      </c>
      <c r="AD5434">
        <v>1921</v>
      </c>
      <c r="AG5434" t="s">
        <v>508</v>
      </c>
      <c r="AH5434" t="s">
        <v>511</v>
      </c>
      <c r="AI5434">
        <v>1</v>
      </c>
      <c r="AJ5434" t="s">
        <v>507</v>
      </c>
      <c r="AK5434" t="s">
        <v>533</v>
      </c>
      <c r="AU5434" t="s">
        <v>508</v>
      </c>
      <c r="AV5434" t="s">
        <v>508</v>
      </c>
      <c r="AX5434" t="s">
        <v>513</v>
      </c>
      <c r="BS5434" t="s">
        <v>508</v>
      </c>
      <c r="BV5434" t="s">
        <v>508</v>
      </c>
    </row>
    <row r="5435" spans="1:76" ht="14.65" customHeight="1">
      <c r="A5435" s="82" t="s">
        <v>592</v>
      </c>
      <c r="B5435" t="s">
        <v>13</v>
      </c>
      <c r="C5435" t="b">
        <v>1</v>
      </c>
      <c r="D5435">
        <v>2220</v>
      </c>
      <c r="E5435" t="s">
        <v>5012</v>
      </c>
      <c r="F5435">
        <v>3666</v>
      </c>
      <c r="G5435" t="s">
        <v>5013</v>
      </c>
      <c r="H5435" t="s">
        <v>318</v>
      </c>
      <c r="I5435" t="s">
        <v>5001</v>
      </c>
      <c r="J5435" t="s">
        <v>5014</v>
      </c>
      <c r="K5435" t="s">
        <v>531</v>
      </c>
      <c r="L5435" t="s">
        <v>532</v>
      </c>
      <c r="N5435" t="s">
        <v>506</v>
      </c>
      <c r="O5435" t="s">
        <v>507</v>
      </c>
      <c r="P5435" t="s">
        <v>507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508</v>
      </c>
      <c r="AA5435" t="s">
        <v>515</v>
      </c>
      <c r="AB5435" t="s">
        <v>507</v>
      </c>
      <c r="AC5435">
        <v>1</v>
      </c>
      <c r="AD5435">
        <v>1964</v>
      </c>
      <c r="AG5435" t="s">
        <v>508</v>
      </c>
      <c r="AH5435" t="s">
        <v>511</v>
      </c>
      <c r="AI5435">
        <v>1</v>
      </c>
      <c r="AJ5435" t="s">
        <v>507</v>
      </c>
      <c r="AK5435" t="s">
        <v>533</v>
      </c>
      <c r="AU5435" t="s">
        <v>508</v>
      </c>
      <c r="AV5435" t="s">
        <v>508</v>
      </c>
      <c r="AX5435" t="s">
        <v>513</v>
      </c>
      <c r="BS5435" t="s">
        <v>508</v>
      </c>
      <c r="BV5435" t="s">
        <v>508</v>
      </c>
    </row>
    <row r="5436" spans="1:76" ht="14.65" customHeight="1">
      <c r="A5436" s="82" t="s">
        <v>668</v>
      </c>
      <c r="B5436" t="s">
        <v>13</v>
      </c>
      <c r="C5436" t="b">
        <v>1</v>
      </c>
      <c r="D5436">
        <v>11135</v>
      </c>
      <c r="E5436" t="s">
        <v>5015</v>
      </c>
      <c r="F5436">
        <v>3675</v>
      </c>
      <c r="G5436" t="s">
        <v>5016</v>
      </c>
      <c r="H5436" t="s">
        <v>318</v>
      </c>
      <c r="I5436" t="s">
        <v>5017</v>
      </c>
      <c r="J5436" t="s">
        <v>2032</v>
      </c>
      <c r="K5436" t="s">
        <v>531</v>
      </c>
      <c r="L5436" t="s">
        <v>532</v>
      </c>
      <c r="N5436" t="s">
        <v>506</v>
      </c>
      <c r="O5436" t="s">
        <v>507</v>
      </c>
      <c r="P5436" t="s">
        <v>507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508</v>
      </c>
      <c r="AA5436" t="s">
        <v>515</v>
      </c>
      <c r="AB5436" t="s">
        <v>507</v>
      </c>
      <c r="AC5436">
        <v>12</v>
      </c>
      <c r="AD5436">
        <v>1925</v>
      </c>
      <c r="AG5436" t="s">
        <v>508</v>
      </c>
      <c r="AH5436" t="s">
        <v>511</v>
      </c>
      <c r="AI5436">
        <v>1</v>
      </c>
      <c r="AJ5436" t="s">
        <v>507</v>
      </c>
      <c r="AK5436" t="s">
        <v>533</v>
      </c>
      <c r="AU5436" t="s">
        <v>508</v>
      </c>
      <c r="AV5436" t="s">
        <v>508</v>
      </c>
      <c r="AX5436" t="s">
        <v>513</v>
      </c>
      <c r="BV5436" t="s">
        <v>508</v>
      </c>
    </row>
    <row r="5437" spans="1:76" ht="14.65" customHeight="1">
      <c r="A5437" s="82" t="s">
        <v>668</v>
      </c>
      <c r="B5437" t="s">
        <v>13</v>
      </c>
      <c r="C5437" t="b">
        <v>1</v>
      </c>
      <c r="D5437">
        <v>11135</v>
      </c>
      <c r="E5437" t="s">
        <v>5015</v>
      </c>
      <c r="F5437">
        <v>3675</v>
      </c>
      <c r="G5437" t="s">
        <v>5016</v>
      </c>
      <c r="H5437" t="s">
        <v>318</v>
      </c>
      <c r="I5437" t="s">
        <v>5017</v>
      </c>
      <c r="J5437" t="s">
        <v>2033</v>
      </c>
      <c r="K5437" t="s">
        <v>531</v>
      </c>
      <c r="L5437" t="s">
        <v>532</v>
      </c>
      <c r="N5437" t="s">
        <v>506</v>
      </c>
      <c r="O5437" t="s">
        <v>507</v>
      </c>
      <c r="P5437" t="s">
        <v>507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508</v>
      </c>
      <c r="AA5437" t="s">
        <v>515</v>
      </c>
      <c r="AB5437" t="s">
        <v>507</v>
      </c>
      <c r="AC5437">
        <v>12</v>
      </c>
      <c r="AD5437">
        <v>1925</v>
      </c>
      <c r="AG5437" t="s">
        <v>508</v>
      </c>
      <c r="AH5437" t="s">
        <v>511</v>
      </c>
      <c r="AI5437">
        <v>1</v>
      </c>
      <c r="AJ5437" t="s">
        <v>507</v>
      </c>
      <c r="AK5437" t="s">
        <v>533</v>
      </c>
      <c r="AU5437" t="s">
        <v>508</v>
      </c>
      <c r="AV5437" t="s">
        <v>508</v>
      </c>
      <c r="AX5437" t="s">
        <v>513</v>
      </c>
      <c r="BV5437" t="s">
        <v>508</v>
      </c>
    </row>
    <row r="5438" spans="1:76" ht="14.65" customHeight="1">
      <c r="A5438" s="82" t="s">
        <v>645</v>
      </c>
      <c r="B5438" t="s">
        <v>13</v>
      </c>
      <c r="C5438" t="b">
        <v>1</v>
      </c>
      <c r="D5438">
        <v>11588</v>
      </c>
      <c r="E5438" t="s">
        <v>2188</v>
      </c>
      <c r="F5438">
        <v>3676</v>
      </c>
      <c r="G5438" t="s">
        <v>5018</v>
      </c>
      <c r="H5438" t="s">
        <v>318</v>
      </c>
      <c r="I5438" t="s">
        <v>2054</v>
      </c>
      <c r="J5438" t="s">
        <v>503</v>
      </c>
      <c r="K5438" t="s">
        <v>531</v>
      </c>
      <c r="L5438" t="s">
        <v>532</v>
      </c>
      <c r="N5438" t="s">
        <v>506</v>
      </c>
      <c r="O5438" t="s">
        <v>507</v>
      </c>
      <c r="P5438" t="s">
        <v>507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508</v>
      </c>
      <c r="AA5438" t="s">
        <v>515</v>
      </c>
      <c r="AB5438" t="s">
        <v>507</v>
      </c>
      <c r="AC5438">
        <v>1</v>
      </c>
      <c r="AD5438">
        <v>1939</v>
      </c>
      <c r="AG5438" t="s">
        <v>508</v>
      </c>
      <c r="AH5438" t="s">
        <v>511</v>
      </c>
      <c r="AI5438">
        <v>1</v>
      </c>
      <c r="AJ5438" t="s">
        <v>507</v>
      </c>
      <c r="AK5438" t="s">
        <v>533</v>
      </c>
      <c r="AU5438" t="s">
        <v>508</v>
      </c>
      <c r="AV5438" t="s">
        <v>508</v>
      </c>
      <c r="AX5438" t="s">
        <v>513</v>
      </c>
      <c r="BV5438" t="s">
        <v>508</v>
      </c>
    </row>
    <row r="5439" spans="1:76" ht="14.65" customHeight="1">
      <c r="A5439" s="82" t="s">
        <v>810</v>
      </c>
      <c r="B5439" t="s">
        <v>13</v>
      </c>
      <c r="C5439" t="b">
        <v>1</v>
      </c>
      <c r="D5439">
        <v>11588</v>
      </c>
      <c r="E5439" t="s">
        <v>2188</v>
      </c>
      <c r="F5439">
        <v>3676</v>
      </c>
      <c r="G5439" t="s">
        <v>5018</v>
      </c>
      <c r="H5439" t="s">
        <v>318</v>
      </c>
      <c r="I5439" t="s">
        <v>2054</v>
      </c>
      <c r="J5439" t="s">
        <v>1418</v>
      </c>
      <c r="K5439" t="s">
        <v>531</v>
      </c>
      <c r="L5439" t="s">
        <v>532</v>
      </c>
      <c r="N5439" t="s">
        <v>506</v>
      </c>
      <c r="O5439" t="s">
        <v>507</v>
      </c>
      <c r="P5439" t="s">
        <v>507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508</v>
      </c>
      <c r="AA5439" t="s">
        <v>515</v>
      </c>
      <c r="AB5439" t="s">
        <v>507</v>
      </c>
      <c r="AC5439">
        <v>1</v>
      </c>
      <c r="AD5439">
        <v>1988</v>
      </c>
      <c r="AG5439" t="s">
        <v>508</v>
      </c>
      <c r="AH5439" t="s">
        <v>511</v>
      </c>
      <c r="AI5439">
        <v>1</v>
      </c>
      <c r="AJ5439" t="s">
        <v>507</v>
      </c>
      <c r="AK5439" t="s">
        <v>533</v>
      </c>
      <c r="AU5439" t="s">
        <v>508</v>
      </c>
      <c r="AV5439" t="s">
        <v>508</v>
      </c>
      <c r="AX5439" t="s">
        <v>513</v>
      </c>
      <c r="BV5439" t="s">
        <v>508</v>
      </c>
    </row>
    <row r="5440" spans="1:76" ht="14.65" customHeight="1">
      <c r="A5440" s="82" t="s">
        <v>810</v>
      </c>
      <c r="B5440" t="s">
        <v>13</v>
      </c>
      <c r="C5440" t="b">
        <v>1</v>
      </c>
      <c r="D5440">
        <v>17845</v>
      </c>
      <c r="E5440" t="s">
        <v>5019</v>
      </c>
      <c r="F5440">
        <v>3688</v>
      </c>
      <c r="G5440" t="s">
        <v>5020</v>
      </c>
      <c r="H5440" t="s">
        <v>318</v>
      </c>
      <c r="I5440" t="s">
        <v>417</v>
      </c>
      <c r="J5440" t="s">
        <v>514</v>
      </c>
      <c r="K5440" t="s">
        <v>531</v>
      </c>
      <c r="L5440" t="s">
        <v>532</v>
      </c>
      <c r="N5440" t="s">
        <v>506</v>
      </c>
      <c r="O5440" t="s">
        <v>507</v>
      </c>
      <c r="P5440" t="s">
        <v>507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508</v>
      </c>
      <c r="AA5440" t="s">
        <v>515</v>
      </c>
      <c r="AB5440" t="s">
        <v>507</v>
      </c>
      <c r="AC5440">
        <v>4</v>
      </c>
      <c r="AD5440">
        <v>1988</v>
      </c>
      <c r="AG5440" t="s">
        <v>508</v>
      </c>
      <c r="AH5440" t="s">
        <v>511</v>
      </c>
      <c r="AI5440">
        <v>1</v>
      </c>
      <c r="AJ5440" t="s">
        <v>507</v>
      </c>
      <c r="AK5440" t="s">
        <v>533</v>
      </c>
      <c r="AU5440" t="s">
        <v>508</v>
      </c>
      <c r="AV5440" t="s">
        <v>508</v>
      </c>
      <c r="AX5440" t="s">
        <v>513</v>
      </c>
      <c r="BV5440" t="s">
        <v>508</v>
      </c>
    </row>
    <row r="5441" spans="1:74" ht="14.65" customHeight="1">
      <c r="A5441" s="82" t="s">
        <v>694</v>
      </c>
      <c r="B5441" t="s">
        <v>13</v>
      </c>
      <c r="C5441" t="b">
        <v>1</v>
      </c>
      <c r="D5441">
        <v>18205</v>
      </c>
      <c r="E5441" t="s">
        <v>5021</v>
      </c>
      <c r="F5441">
        <v>3691</v>
      </c>
      <c r="G5441" t="s">
        <v>5022</v>
      </c>
      <c r="H5441" t="s">
        <v>318</v>
      </c>
      <c r="I5441" t="s">
        <v>417</v>
      </c>
      <c r="J5441" t="s">
        <v>503</v>
      </c>
      <c r="K5441" t="s">
        <v>531</v>
      </c>
      <c r="L5441" t="s">
        <v>532</v>
      </c>
      <c r="N5441" t="s">
        <v>506</v>
      </c>
      <c r="O5441" t="s">
        <v>507</v>
      </c>
      <c r="P5441" t="s">
        <v>507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508</v>
      </c>
      <c r="AA5441" t="s">
        <v>515</v>
      </c>
      <c r="AB5441" t="s">
        <v>507</v>
      </c>
      <c r="AC5441">
        <v>10</v>
      </c>
      <c r="AD5441">
        <v>1983</v>
      </c>
      <c r="AG5441" t="s">
        <v>508</v>
      </c>
      <c r="AH5441" t="s">
        <v>511</v>
      </c>
      <c r="AI5441">
        <v>1</v>
      </c>
      <c r="AJ5441" t="s">
        <v>507</v>
      </c>
      <c r="AK5441" t="s">
        <v>533</v>
      </c>
      <c r="AU5441" t="s">
        <v>508</v>
      </c>
      <c r="AX5441" t="s">
        <v>513</v>
      </c>
    </row>
    <row r="5442" spans="1:74" ht="14.65" customHeight="1">
      <c r="A5442" s="82" t="s">
        <v>694</v>
      </c>
      <c r="B5442" t="s">
        <v>13</v>
      </c>
      <c r="C5442" t="b">
        <v>1</v>
      </c>
      <c r="D5442">
        <v>18205</v>
      </c>
      <c r="E5442" t="s">
        <v>5021</v>
      </c>
      <c r="F5442">
        <v>3691</v>
      </c>
      <c r="G5442" t="s">
        <v>5022</v>
      </c>
      <c r="H5442" t="s">
        <v>318</v>
      </c>
      <c r="I5442" t="s">
        <v>417</v>
      </c>
      <c r="J5442" t="s">
        <v>514</v>
      </c>
      <c r="K5442" t="s">
        <v>531</v>
      </c>
      <c r="L5442" t="s">
        <v>532</v>
      </c>
      <c r="N5442" t="s">
        <v>506</v>
      </c>
      <c r="O5442" t="s">
        <v>507</v>
      </c>
      <c r="P5442" t="s">
        <v>507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508</v>
      </c>
      <c r="AA5442" t="s">
        <v>515</v>
      </c>
      <c r="AB5442" t="s">
        <v>507</v>
      </c>
      <c r="AC5442">
        <v>10</v>
      </c>
      <c r="AD5442">
        <v>1983</v>
      </c>
      <c r="AG5442" t="s">
        <v>508</v>
      </c>
      <c r="AH5442" t="s">
        <v>511</v>
      </c>
      <c r="AI5442">
        <v>1</v>
      </c>
      <c r="AJ5442" t="s">
        <v>507</v>
      </c>
      <c r="AK5442" t="s">
        <v>533</v>
      </c>
      <c r="AU5442" t="s">
        <v>508</v>
      </c>
      <c r="AX5442" t="s">
        <v>513</v>
      </c>
    </row>
    <row r="5443" spans="1:74" ht="14.65" customHeight="1">
      <c r="A5443" s="82" t="s">
        <v>653</v>
      </c>
      <c r="B5443" t="s">
        <v>13</v>
      </c>
      <c r="C5443" t="b">
        <v>1</v>
      </c>
      <c r="D5443">
        <v>18205</v>
      </c>
      <c r="E5443" t="s">
        <v>5021</v>
      </c>
      <c r="F5443">
        <v>3691</v>
      </c>
      <c r="G5443" t="s">
        <v>5022</v>
      </c>
      <c r="H5443" t="s">
        <v>318</v>
      </c>
      <c r="I5443" t="s">
        <v>417</v>
      </c>
      <c r="J5443" t="s">
        <v>517</v>
      </c>
      <c r="K5443" t="s">
        <v>531</v>
      </c>
      <c r="L5443" t="s">
        <v>532</v>
      </c>
      <c r="N5443" t="s">
        <v>506</v>
      </c>
      <c r="O5443" t="s">
        <v>507</v>
      </c>
      <c r="P5443" t="s">
        <v>507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508</v>
      </c>
      <c r="AA5443" t="s">
        <v>515</v>
      </c>
      <c r="AB5443" t="s">
        <v>507</v>
      </c>
      <c r="AC5443">
        <v>10</v>
      </c>
      <c r="AD5443">
        <v>1937</v>
      </c>
      <c r="AG5443" t="s">
        <v>508</v>
      </c>
      <c r="AH5443" t="s">
        <v>511</v>
      </c>
      <c r="AI5443">
        <v>1</v>
      </c>
      <c r="AJ5443" t="s">
        <v>507</v>
      </c>
      <c r="AK5443" t="s">
        <v>533</v>
      </c>
      <c r="AU5443" t="s">
        <v>508</v>
      </c>
      <c r="AX5443" t="s">
        <v>513</v>
      </c>
    </row>
    <row r="5444" spans="1:74" ht="14.65" customHeight="1">
      <c r="A5444" s="82" t="s">
        <v>867</v>
      </c>
      <c r="B5444" t="s">
        <v>13</v>
      </c>
      <c r="C5444" t="b">
        <v>1</v>
      </c>
      <c r="D5444">
        <v>20255</v>
      </c>
      <c r="E5444" t="s">
        <v>5023</v>
      </c>
      <c r="F5444">
        <v>3697</v>
      </c>
      <c r="G5444" t="s">
        <v>5024</v>
      </c>
      <c r="H5444" t="s">
        <v>318</v>
      </c>
      <c r="I5444" t="s">
        <v>2153</v>
      </c>
      <c r="J5444" t="s">
        <v>503</v>
      </c>
      <c r="K5444" t="s">
        <v>531</v>
      </c>
      <c r="L5444" t="s">
        <v>532</v>
      </c>
      <c r="N5444" t="s">
        <v>742</v>
      </c>
      <c r="O5444" t="s">
        <v>507</v>
      </c>
      <c r="P5444" t="s">
        <v>507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508</v>
      </c>
      <c r="AA5444" t="s">
        <v>515</v>
      </c>
      <c r="AB5444" t="s">
        <v>507</v>
      </c>
      <c r="AC5444">
        <v>8</v>
      </c>
      <c r="AD5444">
        <v>1958</v>
      </c>
      <c r="AG5444" t="s">
        <v>508</v>
      </c>
      <c r="AH5444" t="s">
        <v>511</v>
      </c>
      <c r="AI5444">
        <v>1</v>
      </c>
      <c r="AJ5444" t="s">
        <v>507</v>
      </c>
      <c r="AK5444" t="s">
        <v>533</v>
      </c>
      <c r="AX5444" t="s">
        <v>550</v>
      </c>
      <c r="BS5444" t="s">
        <v>508</v>
      </c>
    </row>
    <row r="5445" spans="1:74" ht="14.65" customHeight="1">
      <c r="A5445" s="82" t="s">
        <v>867</v>
      </c>
      <c r="B5445" t="s">
        <v>13</v>
      </c>
      <c r="C5445" t="b">
        <v>1</v>
      </c>
      <c r="D5445">
        <v>20255</v>
      </c>
      <c r="E5445" t="s">
        <v>5023</v>
      </c>
      <c r="F5445">
        <v>3697</v>
      </c>
      <c r="G5445" t="s">
        <v>5024</v>
      </c>
      <c r="H5445" t="s">
        <v>318</v>
      </c>
      <c r="I5445" t="s">
        <v>2153</v>
      </c>
      <c r="J5445" t="s">
        <v>514</v>
      </c>
      <c r="K5445" t="s">
        <v>531</v>
      </c>
      <c r="L5445" t="s">
        <v>532</v>
      </c>
      <c r="N5445" t="s">
        <v>742</v>
      </c>
      <c r="O5445" t="s">
        <v>507</v>
      </c>
      <c r="P5445" t="s">
        <v>507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508</v>
      </c>
      <c r="AA5445" t="s">
        <v>515</v>
      </c>
      <c r="AB5445" t="s">
        <v>507</v>
      </c>
      <c r="AC5445">
        <v>8</v>
      </c>
      <c r="AD5445">
        <v>1958</v>
      </c>
      <c r="AG5445" t="s">
        <v>508</v>
      </c>
      <c r="AH5445" t="s">
        <v>511</v>
      </c>
      <c r="AI5445">
        <v>1</v>
      </c>
      <c r="AJ5445" t="s">
        <v>507</v>
      </c>
      <c r="AK5445" t="s">
        <v>533</v>
      </c>
      <c r="AX5445" t="s">
        <v>550</v>
      </c>
      <c r="BS5445" t="s">
        <v>508</v>
      </c>
    </row>
    <row r="5446" spans="1:74" ht="14.65" customHeight="1">
      <c r="A5446" s="82" t="s">
        <v>867</v>
      </c>
      <c r="B5446" t="s">
        <v>13</v>
      </c>
      <c r="C5446" t="b">
        <v>1</v>
      </c>
      <c r="D5446">
        <v>20255</v>
      </c>
      <c r="E5446" t="s">
        <v>5023</v>
      </c>
      <c r="F5446">
        <v>3698</v>
      </c>
      <c r="G5446" t="s">
        <v>5025</v>
      </c>
      <c r="H5446" t="s">
        <v>318</v>
      </c>
      <c r="I5446" t="s">
        <v>1486</v>
      </c>
      <c r="J5446" t="s">
        <v>503</v>
      </c>
      <c r="K5446" t="s">
        <v>531</v>
      </c>
      <c r="L5446" t="s">
        <v>532</v>
      </c>
      <c r="N5446" t="s">
        <v>742</v>
      </c>
      <c r="O5446" t="s">
        <v>507</v>
      </c>
      <c r="P5446" t="s">
        <v>507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508</v>
      </c>
      <c r="AA5446" t="s">
        <v>515</v>
      </c>
      <c r="AB5446" t="s">
        <v>507</v>
      </c>
      <c r="AC5446">
        <v>8</v>
      </c>
      <c r="AD5446">
        <v>1958</v>
      </c>
      <c r="AG5446" t="s">
        <v>508</v>
      </c>
      <c r="AH5446" t="s">
        <v>511</v>
      </c>
      <c r="AI5446">
        <v>1</v>
      </c>
      <c r="AJ5446" t="s">
        <v>507</v>
      </c>
      <c r="AK5446" t="s">
        <v>533</v>
      </c>
      <c r="AX5446" t="s">
        <v>550</v>
      </c>
      <c r="BS5446" t="s">
        <v>508</v>
      </c>
    </row>
    <row r="5447" spans="1:74" ht="14.65" customHeight="1">
      <c r="A5447" s="82" t="s">
        <v>867</v>
      </c>
      <c r="B5447" t="s">
        <v>13</v>
      </c>
      <c r="C5447" t="b">
        <v>1</v>
      </c>
      <c r="D5447">
        <v>6957</v>
      </c>
      <c r="E5447" t="s">
        <v>5026</v>
      </c>
      <c r="F5447">
        <v>3699</v>
      </c>
      <c r="G5447" t="s">
        <v>1425</v>
      </c>
      <c r="H5447" t="s">
        <v>318</v>
      </c>
      <c r="I5447" t="s">
        <v>1439</v>
      </c>
      <c r="J5447" t="s">
        <v>503</v>
      </c>
      <c r="K5447" t="s">
        <v>531</v>
      </c>
      <c r="L5447" t="s">
        <v>532</v>
      </c>
      <c r="N5447" t="s">
        <v>506</v>
      </c>
      <c r="O5447" t="s">
        <v>507</v>
      </c>
      <c r="P5447" t="s">
        <v>507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508</v>
      </c>
      <c r="AA5447" t="s">
        <v>515</v>
      </c>
      <c r="AB5447" t="s">
        <v>507</v>
      </c>
      <c r="AC5447">
        <v>8</v>
      </c>
      <c r="AD5447">
        <v>1958</v>
      </c>
      <c r="AG5447" t="s">
        <v>508</v>
      </c>
      <c r="AH5447" t="s">
        <v>511</v>
      </c>
      <c r="AI5447">
        <v>1</v>
      </c>
      <c r="AJ5447" t="s">
        <v>507</v>
      </c>
      <c r="AK5447" t="s">
        <v>533</v>
      </c>
      <c r="AU5447" t="s">
        <v>508</v>
      </c>
      <c r="AV5447" t="s">
        <v>508</v>
      </c>
      <c r="AX5447" t="s">
        <v>534</v>
      </c>
      <c r="BV5447" t="s">
        <v>508</v>
      </c>
    </row>
    <row r="5448" spans="1:74" ht="14.65" customHeight="1">
      <c r="A5448" s="82" t="s">
        <v>867</v>
      </c>
      <c r="B5448" t="s">
        <v>13</v>
      </c>
      <c r="C5448" t="b">
        <v>1</v>
      </c>
      <c r="D5448">
        <v>6957</v>
      </c>
      <c r="E5448" t="s">
        <v>5026</v>
      </c>
      <c r="F5448">
        <v>3699</v>
      </c>
      <c r="G5448" t="s">
        <v>1425</v>
      </c>
      <c r="H5448" t="s">
        <v>318</v>
      </c>
      <c r="I5448" t="s">
        <v>1439</v>
      </c>
      <c r="J5448" t="s">
        <v>514</v>
      </c>
      <c r="K5448" t="s">
        <v>531</v>
      </c>
      <c r="L5448" t="s">
        <v>532</v>
      </c>
      <c r="N5448" t="s">
        <v>506</v>
      </c>
      <c r="O5448" t="s">
        <v>507</v>
      </c>
      <c r="P5448" t="s">
        <v>507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508</v>
      </c>
      <c r="AA5448" t="s">
        <v>515</v>
      </c>
      <c r="AB5448" t="s">
        <v>507</v>
      </c>
      <c r="AC5448">
        <v>8</v>
      </c>
      <c r="AD5448">
        <v>1958</v>
      </c>
      <c r="AG5448" t="s">
        <v>508</v>
      </c>
      <c r="AH5448" t="s">
        <v>511</v>
      </c>
      <c r="AI5448">
        <v>1</v>
      </c>
      <c r="AJ5448" t="s">
        <v>507</v>
      </c>
      <c r="AK5448" t="s">
        <v>533</v>
      </c>
      <c r="AU5448" t="s">
        <v>508</v>
      </c>
      <c r="AV5448" t="s">
        <v>508</v>
      </c>
      <c r="AX5448" t="s">
        <v>534</v>
      </c>
      <c r="BV5448" t="s">
        <v>508</v>
      </c>
    </row>
    <row r="5449" spans="1:74" ht="14.65" customHeight="1">
      <c r="A5449" s="82" t="s">
        <v>605</v>
      </c>
      <c r="B5449" t="s">
        <v>13</v>
      </c>
      <c r="C5449" t="b">
        <v>1</v>
      </c>
      <c r="D5449">
        <v>6957</v>
      </c>
      <c r="E5449" t="s">
        <v>5026</v>
      </c>
      <c r="F5449">
        <v>3699</v>
      </c>
      <c r="G5449" t="s">
        <v>1425</v>
      </c>
      <c r="H5449" t="s">
        <v>318</v>
      </c>
      <c r="I5449" t="s">
        <v>1439</v>
      </c>
      <c r="J5449" t="s">
        <v>517</v>
      </c>
      <c r="K5449" t="s">
        <v>531</v>
      </c>
      <c r="L5449" t="s">
        <v>532</v>
      </c>
      <c r="N5449" t="s">
        <v>506</v>
      </c>
      <c r="O5449" t="s">
        <v>507</v>
      </c>
      <c r="P5449" t="s">
        <v>507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508</v>
      </c>
      <c r="AA5449" t="s">
        <v>515</v>
      </c>
      <c r="AB5449" t="s">
        <v>507</v>
      </c>
      <c r="AC5449">
        <v>9</v>
      </c>
      <c r="AD5449">
        <v>1961</v>
      </c>
      <c r="AG5449" t="s">
        <v>508</v>
      </c>
      <c r="AH5449" t="s">
        <v>511</v>
      </c>
      <c r="AI5449">
        <v>1</v>
      </c>
      <c r="AJ5449" t="s">
        <v>507</v>
      </c>
      <c r="AK5449" t="s">
        <v>533</v>
      </c>
      <c r="AU5449" t="s">
        <v>508</v>
      </c>
      <c r="AV5449" t="s">
        <v>508</v>
      </c>
      <c r="AX5449" t="s">
        <v>534</v>
      </c>
      <c r="BV5449" t="s">
        <v>508</v>
      </c>
    </row>
    <row r="5450" spans="1:74" ht="14.65" customHeight="1">
      <c r="A5450" s="82" t="s">
        <v>1086</v>
      </c>
      <c r="B5450" t="s">
        <v>13</v>
      </c>
      <c r="C5450" t="b">
        <v>1</v>
      </c>
      <c r="D5450">
        <v>12866</v>
      </c>
      <c r="E5450" t="s">
        <v>5027</v>
      </c>
      <c r="F5450">
        <v>3704</v>
      </c>
      <c r="G5450" t="s">
        <v>5028</v>
      </c>
      <c r="H5450" t="s">
        <v>318</v>
      </c>
      <c r="I5450" t="s">
        <v>5029</v>
      </c>
      <c r="J5450" t="s">
        <v>503</v>
      </c>
      <c r="K5450" t="s">
        <v>531</v>
      </c>
      <c r="L5450" t="s">
        <v>532</v>
      </c>
      <c r="N5450" t="s">
        <v>506</v>
      </c>
      <c r="O5450" t="s">
        <v>507</v>
      </c>
      <c r="P5450" t="s">
        <v>507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508</v>
      </c>
      <c r="AA5450" t="s">
        <v>515</v>
      </c>
      <c r="AB5450" t="s">
        <v>507</v>
      </c>
      <c r="AC5450">
        <v>7</v>
      </c>
      <c r="AD5450">
        <v>1920</v>
      </c>
      <c r="AG5450" t="s">
        <v>508</v>
      </c>
      <c r="AH5450" t="s">
        <v>511</v>
      </c>
      <c r="AI5450">
        <v>1</v>
      </c>
      <c r="AJ5450" t="s">
        <v>507</v>
      </c>
      <c r="AK5450" t="s">
        <v>533</v>
      </c>
      <c r="AU5450" t="s">
        <v>508</v>
      </c>
      <c r="AV5450" t="s">
        <v>508</v>
      </c>
      <c r="AX5450" t="s">
        <v>513</v>
      </c>
      <c r="BB5450" t="s">
        <v>508</v>
      </c>
      <c r="BV5450" t="s">
        <v>508</v>
      </c>
    </row>
    <row r="5451" spans="1:74" ht="14.65" customHeight="1">
      <c r="A5451" s="82" t="s">
        <v>1004</v>
      </c>
      <c r="B5451" t="s">
        <v>13</v>
      </c>
      <c r="C5451" t="b">
        <v>1</v>
      </c>
      <c r="D5451">
        <v>12866</v>
      </c>
      <c r="E5451" t="s">
        <v>5027</v>
      </c>
      <c r="F5451">
        <v>3704</v>
      </c>
      <c r="G5451" t="s">
        <v>5028</v>
      </c>
      <c r="H5451" t="s">
        <v>318</v>
      </c>
      <c r="I5451" t="s">
        <v>5029</v>
      </c>
      <c r="J5451" t="s">
        <v>514</v>
      </c>
      <c r="K5451" t="s">
        <v>531</v>
      </c>
      <c r="L5451" t="s">
        <v>532</v>
      </c>
      <c r="N5451" t="s">
        <v>506</v>
      </c>
      <c r="O5451" t="s">
        <v>507</v>
      </c>
      <c r="P5451" t="s">
        <v>507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508</v>
      </c>
      <c r="AA5451" t="s">
        <v>515</v>
      </c>
      <c r="AB5451" t="s">
        <v>507</v>
      </c>
      <c r="AC5451">
        <v>9</v>
      </c>
      <c r="AD5451">
        <v>1940</v>
      </c>
      <c r="AG5451" t="s">
        <v>508</v>
      </c>
      <c r="AH5451" t="s">
        <v>511</v>
      </c>
      <c r="AI5451">
        <v>1</v>
      </c>
      <c r="AJ5451" t="s">
        <v>507</v>
      </c>
      <c r="AK5451" t="s">
        <v>533</v>
      </c>
      <c r="AU5451" t="s">
        <v>508</v>
      </c>
      <c r="AV5451" t="s">
        <v>508</v>
      </c>
      <c r="AW5451">
        <v>0</v>
      </c>
      <c r="AX5451" t="s">
        <v>513</v>
      </c>
      <c r="BV5451" t="s">
        <v>508</v>
      </c>
    </row>
    <row r="5452" spans="1:74" ht="14.65" customHeight="1">
      <c r="A5452" s="82" t="s">
        <v>605</v>
      </c>
      <c r="B5452" t="s">
        <v>19</v>
      </c>
      <c r="C5452" t="b">
        <v>1</v>
      </c>
      <c r="D5452">
        <v>7601</v>
      </c>
      <c r="E5452" t="s">
        <v>1869</v>
      </c>
      <c r="F5452">
        <v>3708</v>
      </c>
      <c r="G5452" t="s">
        <v>5030</v>
      </c>
      <c r="H5452" t="s">
        <v>316</v>
      </c>
      <c r="I5452" t="s">
        <v>3850</v>
      </c>
      <c r="J5452" t="s">
        <v>580</v>
      </c>
      <c r="K5452" t="s">
        <v>504</v>
      </c>
      <c r="L5452" t="s">
        <v>569</v>
      </c>
      <c r="N5452" t="s">
        <v>506</v>
      </c>
      <c r="O5452" t="s">
        <v>507</v>
      </c>
      <c r="P5452" t="s">
        <v>507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508</v>
      </c>
      <c r="AA5452" t="s">
        <v>515</v>
      </c>
      <c r="AB5452" t="s">
        <v>507</v>
      </c>
      <c r="AC5452">
        <v>8</v>
      </c>
      <c r="AD5452">
        <v>1961</v>
      </c>
      <c r="AG5452" t="s">
        <v>508</v>
      </c>
      <c r="AH5452" t="s">
        <v>511</v>
      </c>
      <c r="AI5452">
        <v>1</v>
      </c>
      <c r="AJ5452" t="s">
        <v>507</v>
      </c>
      <c r="AK5452" t="s">
        <v>512</v>
      </c>
      <c r="AU5452" t="s">
        <v>508</v>
      </c>
      <c r="AX5452" t="s">
        <v>513</v>
      </c>
      <c r="BV5452" t="s">
        <v>508</v>
      </c>
    </row>
    <row r="5453" spans="1:74" ht="14.65" customHeight="1">
      <c r="A5453" s="82" t="s">
        <v>670</v>
      </c>
      <c r="B5453" t="s">
        <v>13</v>
      </c>
      <c r="C5453" t="b">
        <v>1</v>
      </c>
      <c r="D5453">
        <v>7601</v>
      </c>
      <c r="E5453" t="s">
        <v>1869</v>
      </c>
      <c r="F5453">
        <v>3709</v>
      </c>
      <c r="G5453" t="s">
        <v>5031</v>
      </c>
      <c r="H5453" t="s">
        <v>316</v>
      </c>
      <c r="I5453" t="s">
        <v>1240</v>
      </c>
      <c r="J5453" t="s">
        <v>503</v>
      </c>
      <c r="K5453" t="s">
        <v>531</v>
      </c>
      <c r="L5453" t="s">
        <v>532</v>
      </c>
      <c r="N5453" t="s">
        <v>506</v>
      </c>
      <c r="O5453" t="s">
        <v>507</v>
      </c>
      <c r="P5453" t="s">
        <v>507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508</v>
      </c>
      <c r="AA5453" t="s">
        <v>515</v>
      </c>
      <c r="AB5453" t="s">
        <v>507</v>
      </c>
      <c r="AC5453">
        <v>12</v>
      </c>
      <c r="AD5453">
        <v>1982</v>
      </c>
      <c r="AG5453" t="s">
        <v>508</v>
      </c>
      <c r="AH5453" t="s">
        <v>511</v>
      </c>
      <c r="AI5453">
        <v>1</v>
      </c>
      <c r="AJ5453" t="s">
        <v>507</v>
      </c>
      <c r="AK5453" t="s">
        <v>533</v>
      </c>
      <c r="AW5453">
        <v>0</v>
      </c>
      <c r="AX5453" t="s">
        <v>513</v>
      </c>
    </row>
    <row r="5454" spans="1:74" ht="14.65" customHeight="1">
      <c r="A5454" s="82" t="s">
        <v>670</v>
      </c>
      <c r="B5454" t="s">
        <v>13</v>
      </c>
      <c r="C5454" t="b">
        <v>1</v>
      </c>
      <c r="D5454">
        <v>7601</v>
      </c>
      <c r="E5454" t="s">
        <v>1869</v>
      </c>
      <c r="F5454">
        <v>3709</v>
      </c>
      <c r="G5454" t="s">
        <v>5031</v>
      </c>
      <c r="H5454" t="s">
        <v>316</v>
      </c>
      <c r="I5454" t="s">
        <v>1240</v>
      </c>
      <c r="J5454" t="s">
        <v>1418</v>
      </c>
      <c r="K5454" t="s">
        <v>531</v>
      </c>
      <c r="L5454" t="s">
        <v>532</v>
      </c>
      <c r="N5454" t="s">
        <v>506</v>
      </c>
      <c r="O5454" t="s">
        <v>507</v>
      </c>
      <c r="P5454" t="s">
        <v>507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508</v>
      </c>
      <c r="AA5454" t="s">
        <v>515</v>
      </c>
      <c r="AB5454" t="s">
        <v>507</v>
      </c>
      <c r="AC5454">
        <v>12</v>
      </c>
      <c r="AD5454">
        <v>1982</v>
      </c>
      <c r="AG5454" t="s">
        <v>508</v>
      </c>
      <c r="AH5454" t="s">
        <v>511</v>
      </c>
      <c r="AI5454">
        <v>1</v>
      </c>
      <c r="AJ5454" t="s">
        <v>507</v>
      </c>
      <c r="AK5454" t="s">
        <v>533</v>
      </c>
      <c r="AX5454" t="s">
        <v>513</v>
      </c>
    </row>
    <row r="5455" spans="1:74" ht="14.65" customHeight="1">
      <c r="A5455" s="82" t="s">
        <v>1039</v>
      </c>
      <c r="B5455" t="s">
        <v>13</v>
      </c>
      <c r="C5455" t="b">
        <v>1</v>
      </c>
      <c r="D5455">
        <v>7601</v>
      </c>
      <c r="E5455" t="s">
        <v>1869</v>
      </c>
      <c r="F5455">
        <v>3710</v>
      </c>
      <c r="G5455" t="s">
        <v>5032</v>
      </c>
      <c r="H5455" t="s">
        <v>316</v>
      </c>
      <c r="I5455" t="s">
        <v>3850</v>
      </c>
      <c r="J5455" t="s">
        <v>503</v>
      </c>
      <c r="K5455" t="s">
        <v>531</v>
      </c>
      <c r="L5455" t="s">
        <v>532</v>
      </c>
      <c r="N5455" t="s">
        <v>506</v>
      </c>
      <c r="O5455" t="s">
        <v>507</v>
      </c>
      <c r="P5455" t="s">
        <v>507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508</v>
      </c>
      <c r="AA5455" t="s">
        <v>515</v>
      </c>
      <c r="AB5455" t="s">
        <v>507</v>
      </c>
      <c r="AC5455">
        <v>2</v>
      </c>
      <c r="AD5455">
        <v>1907</v>
      </c>
      <c r="AG5455" t="s">
        <v>508</v>
      </c>
      <c r="AH5455" t="s">
        <v>511</v>
      </c>
      <c r="AI5455">
        <v>1</v>
      </c>
      <c r="AJ5455" t="s">
        <v>507</v>
      </c>
      <c r="AK5455" t="s">
        <v>533</v>
      </c>
      <c r="AW5455">
        <v>0</v>
      </c>
      <c r="AX5455" t="s">
        <v>513</v>
      </c>
    </row>
    <row r="5456" spans="1:74" ht="14.65" customHeight="1">
      <c r="A5456" s="82" t="s">
        <v>1039</v>
      </c>
      <c r="B5456" t="s">
        <v>13</v>
      </c>
      <c r="C5456" t="b">
        <v>1</v>
      </c>
      <c r="D5456">
        <v>7601</v>
      </c>
      <c r="E5456" t="s">
        <v>1869</v>
      </c>
      <c r="F5456">
        <v>3710</v>
      </c>
      <c r="G5456" t="s">
        <v>5032</v>
      </c>
      <c r="H5456" t="s">
        <v>316</v>
      </c>
      <c r="I5456" t="s">
        <v>3850</v>
      </c>
      <c r="J5456" t="s">
        <v>514</v>
      </c>
      <c r="K5456" t="s">
        <v>531</v>
      </c>
      <c r="L5456" t="s">
        <v>532</v>
      </c>
      <c r="N5456" t="s">
        <v>506</v>
      </c>
      <c r="O5456" t="s">
        <v>507</v>
      </c>
      <c r="P5456" t="s">
        <v>507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508</v>
      </c>
      <c r="AA5456" t="s">
        <v>515</v>
      </c>
      <c r="AB5456" t="s">
        <v>507</v>
      </c>
      <c r="AC5456">
        <v>2</v>
      </c>
      <c r="AD5456">
        <v>1907</v>
      </c>
      <c r="AG5456" t="s">
        <v>508</v>
      </c>
      <c r="AH5456" t="s">
        <v>511</v>
      </c>
      <c r="AI5456">
        <v>1</v>
      </c>
      <c r="AJ5456" t="s">
        <v>507</v>
      </c>
      <c r="AK5456" t="s">
        <v>533</v>
      </c>
      <c r="AW5456">
        <v>0</v>
      </c>
      <c r="AX5456" t="s">
        <v>513</v>
      </c>
    </row>
    <row r="5457" spans="1:74" ht="14.65" customHeight="1">
      <c r="A5457" s="82" t="s">
        <v>1039</v>
      </c>
      <c r="B5457" t="s">
        <v>13</v>
      </c>
      <c r="C5457" t="b">
        <v>1</v>
      </c>
      <c r="D5457">
        <v>7601</v>
      </c>
      <c r="E5457" t="s">
        <v>1869</v>
      </c>
      <c r="F5457">
        <v>3710</v>
      </c>
      <c r="G5457" t="s">
        <v>5032</v>
      </c>
      <c r="H5457" t="s">
        <v>316</v>
      </c>
      <c r="I5457" t="s">
        <v>3850</v>
      </c>
      <c r="J5457" t="s">
        <v>517</v>
      </c>
      <c r="K5457" t="s">
        <v>531</v>
      </c>
      <c r="L5457" t="s">
        <v>532</v>
      </c>
      <c r="N5457" t="s">
        <v>506</v>
      </c>
      <c r="O5457" t="s">
        <v>507</v>
      </c>
      <c r="P5457" t="s">
        <v>507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508</v>
      </c>
      <c r="AA5457" t="s">
        <v>515</v>
      </c>
      <c r="AB5457" t="s">
        <v>507</v>
      </c>
      <c r="AC5457">
        <v>2</v>
      </c>
      <c r="AD5457">
        <v>1907</v>
      </c>
      <c r="AG5457" t="s">
        <v>508</v>
      </c>
      <c r="AH5457" t="s">
        <v>511</v>
      </c>
      <c r="AI5457">
        <v>1</v>
      </c>
      <c r="AJ5457" t="s">
        <v>507</v>
      </c>
      <c r="AK5457" t="s">
        <v>533</v>
      </c>
      <c r="AX5457" t="s">
        <v>513</v>
      </c>
    </row>
    <row r="5458" spans="1:74" ht="14.65" customHeight="1">
      <c r="A5458" s="82" t="s">
        <v>653</v>
      </c>
      <c r="B5458" t="s">
        <v>13</v>
      </c>
      <c r="C5458" t="b">
        <v>1</v>
      </c>
      <c r="D5458">
        <v>7601</v>
      </c>
      <c r="E5458" t="s">
        <v>1869</v>
      </c>
      <c r="F5458">
        <v>3711</v>
      </c>
      <c r="G5458" t="s">
        <v>5033</v>
      </c>
      <c r="H5458" t="s">
        <v>316</v>
      </c>
      <c r="I5458" t="s">
        <v>1596</v>
      </c>
      <c r="J5458" t="s">
        <v>503</v>
      </c>
      <c r="K5458" t="s">
        <v>531</v>
      </c>
      <c r="L5458" t="s">
        <v>532</v>
      </c>
      <c r="N5458" t="s">
        <v>506</v>
      </c>
      <c r="O5458" t="s">
        <v>507</v>
      </c>
      <c r="P5458" t="s">
        <v>507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508</v>
      </c>
      <c r="AA5458" t="s">
        <v>515</v>
      </c>
      <c r="AB5458" t="s">
        <v>507</v>
      </c>
      <c r="AC5458">
        <v>2</v>
      </c>
      <c r="AD5458">
        <v>1937</v>
      </c>
      <c r="AG5458" t="s">
        <v>508</v>
      </c>
      <c r="AH5458" t="s">
        <v>511</v>
      </c>
      <c r="AI5458">
        <v>1</v>
      </c>
      <c r="AJ5458" t="s">
        <v>507</v>
      </c>
      <c r="AK5458" t="s">
        <v>533</v>
      </c>
      <c r="AX5458" t="s">
        <v>513</v>
      </c>
    </row>
    <row r="5459" spans="1:74" ht="14.65" customHeight="1">
      <c r="A5459" s="82" t="s">
        <v>1235</v>
      </c>
      <c r="B5459" t="s">
        <v>13</v>
      </c>
      <c r="C5459" t="b">
        <v>1</v>
      </c>
      <c r="D5459">
        <v>7601</v>
      </c>
      <c r="E5459" t="s">
        <v>1869</v>
      </c>
      <c r="F5459">
        <v>3712</v>
      </c>
      <c r="G5459" t="s">
        <v>5034</v>
      </c>
      <c r="H5459" t="s">
        <v>316</v>
      </c>
      <c r="I5459" t="s">
        <v>984</v>
      </c>
      <c r="J5459" t="s">
        <v>503</v>
      </c>
      <c r="K5459" t="s">
        <v>531</v>
      </c>
      <c r="L5459" t="s">
        <v>532</v>
      </c>
      <c r="N5459" t="s">
        <v>506</v>
      </c>
      <c r="O5459" t="s">
        <v>507</v>
      </c>
      <c r="P5459" t="s">
        <v>507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508</v>
      </c>
      <c r="AA5459" t="s">
        <v>515</v>
      </c>
      <c r="AB5459" t="s">
        <v>507</v>
      </c>
      <c r="AC5459">
        <v>2</v>
      </c>
      <c r="AD5459">
        <v>1919</v>
      </c>
      <c r="AG5459" t="s">
        <v>508</v>
      </c>
      <c r="AH5459" t="s">
        <v>511</v>
      </c>
      <c r="AI5459">
        <v>1</v>
      </c>
      <c r="AJ5459" t="s">
        <v>507</v>
      </c>
      <c r="AK5459" t="s">
        <v>533</v>
      </c>
      <c r="AW5459">
        <v>0</v>
      </c>
      <c r="AX5459" t="s">
        <v>513</v>
      </c>
    </row>
    <row r="5460" spans="1:74" ht="14.65" customHeight="1">
      <c r="A5460" s="82" t="s">
        <v>1235</v>
      </c>
      <c r="B5460" t="s">
        <v>13</v>
      </c>
      <c r="C5460" t="b">
        <v>1</v>
      </c>
      <c r="D5460">
        <v>7601</v>
      </c>
      <c r="E5460" t="s">
        <v>1869</v>
      </c>
      <c r="F5460">
        <v>3712</v>
      </c>
      <c r="G5460" t="s">
        <v>5034</v>
      </c>
      <c r="H5460" t="s">
        <v>316</v>
      </c>
      <c r="I5460" t="s">
        <v>984</v>
      </c>
      <c r="J5460" t="s">
        <v>514</v>
      </c>
      <c r="K5460" t="s">
        <v>531</v>
      </c>
      <c r="L5460" t="s">
        <v>532</v>
      </c>
      <c r="N5460" t="s">
        <v>506</v>
      </c>
      <c r="O5460" t="s">
        <v>507</v>
      </c>
      <c r="P5460" t="s">
        <v>507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508</v>
      </c>
      <c r="AA5460" t="s">
        <v>515</v>
      </c>
      <c r="AB5460" t="s">
        <v>507</v>
      </c>
      <c r="AC5460">
        <v>2</v>
      </c>
      <c r="AD5460">
        <v>1919</v>
      </c>
      <c r="AG5460" t="s">
        <v>508</v>
      </c>
      <c r="AH5460" t="s">
        <v>511</v>
      </c>
      <c r="AI5460">
        <v>1</v>
      </c>
      <c r="AJ5460" t="s">
        <v>507</v>
      </c>
      <c r="AK5460" t="s">
        <v>533</v>
      </c>
      <c r="AX5460" t="s">
        <v>513</v>
      </c>
    </row>
    <row r="5461" spans="1:74" ht="14.65" customHeight="1">
      <c r="A5461" s="82" t="s">
        <v>1086</v>
      </c>
      <c r="B5461" t="s">
        <v>13</v>
      </c>
      <c r="C5461" t="b">
        <v>1</v>
      </c>
      <c r="D5461">
        <v>7601</v>
      </c>
      <c r="E5461" t="s">
        <v>1869</v>
      </c>
      <c r="F5461">
        <v>3714</v>
      </c>
      <c r="G5461" t="s">
        <v>5035</v>
      </c>
      <c r="H5461" t="s">
        <v>316</v>
      </c>
      <c r="I5461" t="s">
        <v>5036</v>
      </c>
      <c r="J5461" t="s">
        <v>503</v>
      </c>
      <c r="K5461" t="s">
        <v>531</v>
      </c>
      <c r="L5461" t="s">
        <v>532</v>
      </c>
      <c r="N5461" t="s">
        <v>506</v>
      </c>
      <c r="O5461" t="s">
        <v>507</v>
      </c>
      <c r="P5461" t="s">
        <v>507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508</v>
      </c>
      <c r="AA5461" t="s">
        <v>515</v>
      </c>
      <c r="AB5461" t="s">
        <v>507</v>
      </c>
      <c r="AC5461">
        <v>8</v>
      </c>
      <c r="AD5461">
        <v>1920</v>
      </c>
      <c r="AG5461" t="s">
        <v>508</v>
      </c>
      <c r="AH5461" t="s">
        <v>511</v>
      </c>
      <c r="AI5461">
        <v>1</v>
      </c>
      <c r="AJ5461" t="s">
        <v>507</v>
      </c>
      <c r="AK5461" t="s">
        <v>533</v>
      </c>
      <c r="AW5461">
        <v>0</v>
      </c>
      <c r="AX5461" t="s">
        <v>513</v>
      </c>
    </row>
    <row r="5462" spans="1:74" ht="14.65" customHeight="1">
      <c r="A5462" s="82" t="s">
        <v>1086</v>
      </c>
      <c r="B5462" t="s">
        <v>13</v>
      </c>
      <c r="C5462" t="b">
        <v>1</v>
      </c>
      <c r="D5462">
        <v>7601</v>
      </c>
      <c r="E5462" t="s">
        <v>1869</v>
      </c>
      <c r="F5462">
        <v>3714</v>
      </c>
      <c r="G5462" t="s">
        <v>5035</v>
      </c>
      <c r="H5462" t="s">
        <v>316</v>
      </c>
      <c r="I5462" t="s">
        <v>5036</v>
      </c>
      <c r="J5462" t="s">
        <v>514</v>
      </c>
      <c r="K5462" t="s">
        <v>531</v>
      </c>
      <c r="L5462" t="s">
        <v>532</v>
      </c>
      <c r="N5462" t="s">
        <v>506</v>
      </c>
      <c r="O5462" t="s">
        <v>507</v>
      </c>
      <c r="P5462" t="s">
        <v>507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508</v>
      </c>
      <c r="AA5462" t="s">
        <v>515</v>
      </c>
      <c r="AB5462" t="s">
        <v>507</v>
      </c>
      <c r="AC5462">
        <v>8</v>
      </c>
      <c r="AD5462">
        <v>1920</v>
      </c>
      <c r="AG5462" t="s">
        <v>508</v>
      </c>
      <c r="AH5462" t="s">
        <v>511</v>
      </c>
      <c r="AI5462">
        <v>1</v>
      </c>
      <c r="AJ5462" t="s">
        <v>507</v>
      </c>
      <c r="AK5462" t="s">
        <v>533</v>
      </c>
      <c r="AX5462" t="s">
        <v>513</v>
      </c>
    </row>
    <row r="5463" spans="1:74" ht="14.65" customHeight="1">
      <c r="A5463" s="82" t="s">
        <v>1144</v>
      </c>
      <c r="B5463" t="s">
        <v>13</v>
      </c>
      <c r="C5463" t="b">
        <v>1</v>
      </c>
      <c r="D5463">
        <v>7601</v>
      </c>
      <c r="E5463" t="s">
        <v>1869</v>
      </c>
      <c r="F5463">
        <v>3716</v>
      </c>
      <c r="G5463" t="s">
        <v>5037</v>
      </c>
      <c r="H5463" t="s">
        <v>316</v>
      </c>
      <c r="I5463" t="s">
        <v>5038</v>
      </c>
      <c r="J5463" t="s">
        <v>503</v>
      </c>
      <c r="K5463" t="s">
        <v>531</v>
      </c>
      <c r="L5463" t="s">
        <v>532</v>
      </c>
      <c r="N5463" t="s">
        <v>506</v>
      </c>
      <c r="O5463" t="s">
        <v>507</v>
      </c>
      <c r="P5463" t="s">
        <v>507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508</v>
      </c>
      <c r="AA5463" t="s">
        <v>515</v>
      </c>
      <c r="AB5463" t="s">
        <v>507</v>
      </c>
      <c r="AC5463">
        <v>8</v>
      </c>
      <c r="AD5463">
        <v>1917</v>
      </c>
      <c r="AG5463" t="s">
        <v>508</v>
      </c>
      <c r="AH5463" t="s">
        <v>511</v>
      </c>
      <c r="AI5463">
        <v>1</v>
      </c>
      <c r="AJ5463" t="s">
        <v>507</v>
      </c>
      <c r="AK5463" t="s">
        <v>533</v>
      </c>
      <c r="AW5463">
        <v>0</v>
      </c>
      <c r="AX5463" t="s">
        <v>513</v>
      </c>
    </row>
    <row r="5464" spans="1:74" ht="14.65" customHeight="1">
      <c r="A5464" s="82" t="s">
        <v>1144</v>
      </c>
      <c r="B5464" t="s">
        <v>13</v>
      </c>
      <c r="C5464" t="b">
        <v>1</v>
      </c>
      <c r="D5464">
        <v>7601</v>
      </c>
      <c r="E5464" t="s">
        <v>1869</v>
      </c>
      <c r="F5464">
        <v>3716</v>
      </c>
      <c r="G5464" t="s">
        <v>5037</v>
      </c>
      <c r="H5464" t="s">
        <v>316</v>
      </c>
      <c r="I5464" t="s">
        <v>5038</v>
      </c>
      <c r="J5464" t="s">
        <v>514</v>
      </c>
      <c r="K5464" t="s">
        <v>531</v>
      </c>
      <c r="L5464" t="s">
        <v>532</v>
      </c>
      <c r="N5464" t="s">
        <v>506</v>
      </c>
      <c r="O5464" t="s">
        <v>507</v>
      </c>
      <c r="P5464" t="s">
        <v>507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508</v>
      </c>
      <c r="AA5464" t="s">
        <v>515</v>
      </c>
      <c r="AB5464" t="s">
        <v>507</v>
      </c>
      <c r="AC5464">
        <v>8</v>
      </c>
      <c r="AD5464">
        <v>1917</v>
      </c>
      <c r="AG5464" t="s">
        <v>508</v>
      </c>
      <c r="AH5464" t="s">
        <v>511</v>
      </c>
      <c r="AI5464">
        <v>1</v>
      </c>
      <c r="AJ5464" t="s">
        <v>507</v>
      </c>
      <c r="AK5464" t="s">
        <v>533</v>
      </c>
      <c r="AW5464">
        <v>0</v>
      </c>
      <c r="AX5464" t="s">
        <v>513</v>
      </c>
    </row>
    <row r="5465" spans="1:74" ht="14.65" customHeight="1">
      <c r="A5465" s="82" t="s">
        <v>1144</v>
      </c>
      <c r="B5465" t="s">
        <v>13</v>
      </c>
      <c r="C5465" t="b">
        <v>1</v>
      </c>
      <c r="D5465">
        <v>7601</v>
      </c>
      <c r="E5465" t="s">
        <v>1869</v>
      </c>
      <c r="F5465">
        <v>3716</v>
      </c>
      <c r="G5465" t="s">
        <v>5037</v>
      </c>
      <c r="H5465" t="s">
        <v>316</v>
      </c>
      <c r="I5465" t="s">
        <v>5038</v>
      </c>
      <c r="J5465" t="s">
        <v>517</v>
      </c>
      <c r="K5465" t="s">
        <v>531</v>
      </c>
      <c r="L5465" t="s">
        <v>532</v>
      </c>
      <c r="N5465" t="s">
        <v>506</v>
      </c>
      <c r="O5465" t="s">
        <v>507</v>
      </c>
      <c r="P5465" t="s">
        <v>507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508</v>
      </c>
      <c r="AA5465" t="s">
        <v>515</v>
      </c>
      <c r="AB5465" t="s">
        <v>507</v>
      </c>
      <c r="AC5465">
        <v>8</v>
      </c>
      <c r="AD5465">
        <v>1917</v>
      </c>
      <c r="AG5465" t="s">
        <v>508</v>
      </c>
      <c r="AH5465" t="s">
        <v>511</v>
      </c>
      <c r="AI5465">
        <v>1</v>
      </c>
      <c r="AJ5465" t="s">
        <v>507</v>
      </c>
      <c r="AK5465" t="s">
        <v>533</v>
      </c>
      <c r="AX5465" t="s">
        <v>513</v>
      </c>
    </row>
    <row r="5466" spans="1:74" ht="14.65" customHeight="1">
      <c r="A5466" s="82" t="s">
        <v>590</v>
      </c>
      <c r="B5466" t="s">
        <v>13</v>
      </c>
      <c r="C5466" t="b">
        <v>1</v>
      </c>
      <c r="D5466">
        <v>7601</v>
      </c>
      <c r="E5466" t="s">
        <v>1869</v>
      </c>
      <c r="F5466">
        <v>3717</v>
      </c>
      <c r="G5466" t="s">
        <v>5039</v>
      </c>
      <c r="H5466" t="s">
        <v>316</v>
      </c>
      <c r="I5466" t="s">
        <v>1596</v>
      </c>
      <c r="J5466" t="s">
        <v>503</v>
      </c>
      <c r="K5466" t="s">
        <v>531</v>
      </c>
      <c r="L5466" t="s">
        <v>532</v>
      </c>
      <c r="N5466" t="s">
        <v>506</v>
      </c>
      <c r="O5466" t="s">
        <v>507</v>
      </c>
      <c r="P5466" t="s">
        <v>507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508</v>
      </c>
      <c r="AA5466" t="s">
        <v>515</v>
      </c>
      <c r="AB5466" t="s">
        <v>507</v>
      </c>
      <c r="AC5466">
        <v>2</v>
      </c>
      <c r="AD5466">
        <v>1929</v>
      </c>
      <c r="AG5466" t="s">
        <v>508</v>
      </c>
      <c r="AH5466" t="s">
        <v>511</v>
      </c>
      <c r="AI5466">
        <v>1</v>
      </c>
      <c r="AJ5466" t="s">
        <v>507</v>
      </c>
      <c r="AK5466" t="s">
        <v>533</v>
      </c>
      <c r="AW5466">
        <v>0</v>
      </c>
      <c r="AX5466" t="s">
        <v>513</v>
      </c>
    </row>
    <row r="5467" spans="1:74" ht="14.65" customHeight="1">
      <c r="A5467" s="82" t="s">
        <v>590</v>
      </c>
      <c r="B5467" t="s">
        <v>13</v>
      </c>
      <c r="C5467" t="b">
        <v>1</v>
      </c>
      <c r="D5467">
        <v>7601</v>
      </c>
      <c r="E5467" t="s">
        <v>1869</v>
      </c>
      <c r="F5467">
        <v>3717</v>
      </c>
      <c r="G5467" t="s">
        <v>5039</v>
      </c>
      <c r="H5467" t="s">
        <v>316</v>
      </c>
      <c r="I5467" t="s">
        <v>1596</v>
      </c>
      <c r="J5467" t="s">
        <v>514</v>
      </c>
      <c r="K5467" t="s">
        <v>531</v>
      </c>
      <c r="L5467" t="s">
        <v>532</v>
      </c>
      <c r="N5467" t="s">
        <v>506</v>
      </c>
      <c r="O5467" t="s">
        <v>507</v>
      </c>
      <c r="P5467" t="s">
        <v>507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508</v>
      </c>
      <c r="AA5467" t="s">
        <v>515</v>
      </c>
      <c r="AB5467" t="s">
        <v>507</v>
      </c>
      <c r="AC5467">
        <v>8</v>
      </c>
      <c r="AD5467">
        <v>1929</v>
      </c>
      <c r="AG5467" t="s">
        <v>508</v>
      </c>
      <c r="AH5467" t="s">
        <v>511</v>
      </c>
      <c r="AI5467">
        <v>1</v>
      </c>
      <c r="AJ5467" t="s">
        <v>507</v>
      </c>
      <c r="AK5467" t="s">
        <v>533</v>
      </c>
      <c r="AX5467" t="s">
        <v>513</v>
      </c>
    </row>
    <row r="5468" spans="1:74" ht="14.65" customHeight="1">
      <c r="A5468" s="82" t="s">
        <v>655</v>
      </c>
      <c r="B5468" t="s">
        <v>13</v>
      </c>
      <c r="C5468" t="b">
        <v>1</v>
      </c>
      <c r="D5468">
        <v>7601</v>
      </c>
      <c r="E5468" t="s">
        <v>1869</v>
      </c>
      <c r="F5468">
        <v>3720</v>
      </c>
      <c r="G5468" t="s">
        <v>5040</v>
      </c>
      <c r="H5468" t="s">
        <v>316</v>
      </c>
      <c r="I5468" t="s">
        <v>1596</v>
      </c>
      <c r="J5468" t="s">
        <v>503</v>
      </c>
      <c r="K5468" t="s">
        <v>531</v>
      </c>
      <c r="L5468" t="s">
        <v>532</v>
      </c>
      <c r="N5468" t="s">
        <v>506</v>
      </c>
      <c r="O5468" t="s">
        <v>507</v>
      </c>
      <c r="P5468" t="s">
        <v>507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508</v>
      </c>
      <c r="AA5468" t="s">
        <v>515</v>
      </c>
      <c r="AB5468" t="s">
        <v>507</v>
      </c>
      <c r="AC5468">
        <v>2</v>
      </c>
      <c r="AD5468">
        <v>1948</v>
      </c>
      <c r="AG5468" t="s">
        <v>508</v>
      </c>
      <c r="AH5468" t="s">
        <v>511</v>
      </c>
      <c r="AI5468">
        <v>1</v>
      </c>
      <c r="AJ5468" t="s">
        <v>507</v>
      </c>
      <c r="AK5468" t="s">
        <v>533</v>
      </c>
      <c r="AX5468" t="s">
        <v>513</v>
      </c>
    </row>
    <row r="5469" spans="1:74" ht="14.65" customHeight="1">
      <c r="A5469" s="82" t="s">
        <v>687</v>
      </c>
      <c r="B5469" t="s">
        <v>13</v>
      </c>
      <c r="C5469" t="b">
        <v>1</v>
      </c>
      <c r="D5469">
        <v>7601</v>
      </c>
      <c r="E5469" t="s">
        <v>1869</v>
      </c>
      <c r="F5469">
        <v>3722</v>
      </c>
      <c r="G5469" t="s">
        <v>5041</v>
      </c>
      <c r="H5469" t="s">
        <v>316</v>
      </c>
      <c r="I5469" t="s">
        <v>5036</v>
      </c>
      <c r="J5469" t="s">
        <v>503</v>
      </c>
      <c r="K5469" t="s">
        <v>531</v>
      </c>
      <c r="L5469" t="s">
        <v>532</v>
      </c>
      <c r="N5469" t="s">
        <v>506</v>
      </c>
      <c r="O5469" t="s">
        <v>507</v>
      </c>
      <c r="P5469" t="s">
        <v>507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508</v>
      </c>
      <c r="AA5469" t="s">
        <v>515</v>
      </c>
      <c r="AB5469" t="s">
        <v>507</v>
      </c>
      <c r="AC5469">
        <v>2</v>
      </c>
      <c r="AD5469">
        <v>1914</v>
      </c>
      <c r="AG5469" t="s">
        <v>508</v>
      </c>
      <c r="AH5469" t="s">
        <v>511</v>
      </c>
      <c r="AI5469">
        <v>1</v>
      </c>
      <c r="AJ5469" t="s">
        <v>507</v>
      </c>
      <c r="AK5469" t="s">
        <v>533</v>
      </c>
      <c r="AW5469">
        <v>0</v>
      </c>
      <c r="AX5469" t="s">
        <v>513</v>
      </c>
    </row>
    <row r="5470" spans="1:74" ht="14.65" customHeight="1">
      <c r="A5470" s="82" t="s">
        <v>687</v>
      </c>
      <c r="B5470" t="s">
        <v>13</v>
      </c>
      <c r="C5470" t="b">
        <v>1</v>
      </c>
      <c r="D5470">
        <v>7601</v>
      </c>
      <c r="E5470" t="s">
        <v>1869</v>
      </c>
      <c r="F5470">
        <v>3722</v>
      </c>
      <c r="G5470" t="s">
        <v>5041</v>
      </c>
      <c r="H5470" t="s">
        <v>316</v>
      </c>
      <c r="I5470" t="s">
        <v>5036</v>
      </c>
      <c r="J5470" t="s">
        <v>514</v>
      </c>
      <c r="K5470" t="s">
        <v>531</v>
      </c>
      <c r="L5470" t="s">
        <v>532</v>
      </c>
      <c r="N5470" t="s">
        <v>506</v>
      </c>
      <c r="O5470" t="s">
        <v>507</v>
      </c>
      <c r="P5470" t="s">
        <v>507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508</v>
      </c>
      <c r="AA5470" t="s">
        <v>515</v>
      </c>
      <c r="AB5470" t="s">
        <v>507</v>
      </c>
      <c r="AC5470">
        <v>2</v>
      </c>
      <c r="AD5470">
        <v>1914</v>
      </c>
      <c r="AG5470" t="s">
        <v>508</v>
      </c>
      <c r="AH5470" t="s">
        <v>511</v>
      </c>
      <c r="AI5470">
        <v>1</v>
      </c>
      <c r="AJ5470" t="s">
        <v>507</v>
      </c>
      <c r="AK5470" t="s">
        <v>533</v>
      </c>
      <c r="AW5470">
        <v>0</v>
      </c>
      <c r="AX5470" t="s">
        <v>513</v>
      </c>
    </row>
    <row r="5471" spans="1:74" ht="14.65" customHeight="1">
      <c r="A5471" s="82" t="s">
        <v>687</v>
      </c>
      <c r="B5471" t="s">
        <v>13</v>
      </c>
      <c r="C5471" t="b">
        <v>1</v>
      </c>
      <c r="D5471">
        <v>7601</v>
      </c>
      <c r="E5471" t="s">
        <v>1869</v>
      </c>
      <c r="F5471">
        <v>3722</v>
      </c>
      <c r="G5471" t="s">
        <v>5041</v>
      </c>
      <c r="H5471" t="s">
        <v>316</v>
      </c>
      <c r="I5471" t="s">
        <v>5036</v>
      </c>
      <c r="J5471" t="s">
        <v>517</v>
      </c>
      <c r="K5471" t="s">
        <v>531</v>
      </c>
      <c r="L5471" t="s">
        <v>532</v>
      </c>
      <c r="N5471" t="s">
        <v>506</v>
      </c>
      <c r="O5471" t="s">
        <v>507</v>
      </c>
      <c r="P5471" t="s">
        <v>507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508</v>
      </c>
      <c r="AA5471" t="s">
        <v>515</v>
      </c>
      <c r="AB5471" t="s">
        <v>507</v>
      </c>
      <c r="AC5471">
        <v>2</v>
      </c>
      <c r="AD5471">
        <v>1914</v>
      </c>
      <c r="AG5471" t="s">
        <v>508</v>
      </c>
      <c r="AH5471" t="s">
        <v>511</v>
      </c>
      <c r="AI5471">
        <v>1</v>
      </c>
      <c r="AJ5471" t="s">
        <v>507</v>
      </c>
      <c r="AK5471" t="s">
        <v>533</v>
      </c>
      <c r="AX5471" t="s">
        <v>513</v>
      </c>
    </row>
    <row r="5472" spans="1:74" ht="14.65" customHeight="1">
      <c r="A5472" s="82" t="s">
        <v>608</v>
      </c>
      <c r="B5472" t="s">
        <v>19</v>
      </c>
      <c r="C5472" t="b">
        <v>1</v>
      </c>
      <c r="D5472">
        <v>7601</v>
      </c>
      <c r="E5472" t="s">
        <v>1869</v>
      </c>
      <c r="F5472">
        <v>3723</v>
      </c>
      <c r="G5472" t="s">
        <v>5036</v>
      </c>
      <c r="H5472" t="s">
        <v>316</v>
      </c>
      <c r="I5472" t="s">
        <v>5036</v>
      </c>
      <c r="J5472" t="s">
        <v>581</v>
      </c>
      <c r="K5472" t="s">
        <v>504</v>
      </c>
      <c r="L5472" t="s">
        <v>569</v>
      </c>
      <c r="N5472" t="s">
        <v>506</v>
      </c>
      <c r="O5472" t="s">
        <v>507</v>
      </c>
      <c r="P5472" t="s">
        <v>507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508</v>
      </c>
      <c r="AA5472" t="s">
        <v>515</v>
      </c>
      <c r="AB5472" t="s">
        <v>507</v>
      </c>
      <c r="AC5472">
        <v>12</v>
      </c>
      <c r="AD5472">
        <v>1962</v>
      </c>
      <c r="AG5472" t="s">
        <v>508</v>
      </c>
      <c r="AH5472" t="s">
        <v>511</v>
      </c>
      <c r="AI5472">
        <v>1</v>
      </c>
      <c r="AJ5472" t="s">
        <v>507</v>
      </c>
      <c r="AK5472" t="s">
        <v>512</v>
      </c>
      <c r="AU5472" t="s">
        <v>508</v>
      </c>
      <c r="AX5472" t="s">
        <v>513</v>
      </c>
      <c r="BV5472" t="s">
        <v>508</v>
      </c>
    </row>
    <row r="5473" spans="1:75" ht="14.65" customHeight="1">
      <c r="A5473" s="82" t="s">
        <v>1144</v>
      </c>
      <c r="B5473" t="s">
        <v>13</v>
      </c>
      <c r="C5473" t="b">
        <v>1</v>
      </c>
      <c r="D5473">
        <v>7601</v>
      </c>
      <c r="E5473" t="s">
        <v>1869</v>
      </c>
      <c r="F5473">
        <v>3724</v>
      </c>
      <c r="G5473" t="s">
        <v>5042</v>
      </c>
      <c r="H5473" t="s">
        <v>316</v>
      </c>
      <c r="I5473" t="s">
        <v>5038</v>
      </c>
      <c r="J5473" t="s">
        <v>503</v>
      </c>
      <c r="K5473" t="s">
        <v>531</v>
      </c>
      <c r="L5473" t="s">
        <v>532</v>
      </c>
      <c r="N5473" t="s">
        <v>506</v>
      </c>
      <c r="O5473" t="s">
        <v>507</v>
      </c>
      <c r="P5473" t="s">
        <v>507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508</v>
      </c>
      <c r="AA5473" t="s">
        <v>515</v>
      </c>
      <c r="AB5473" t="s">
        <v>507</v>
      </c>
      <c r="AC5473">
        <v>2</v>
      </c>
      <c r="AD5473">
        <v>1917</v>
      </c>
      <c r="AG5473" t="s">
        <v>508</v>
      </c>
      <c r="AH5473" t="s">
        <v>511</v>
      </c>
      <c r="AI5473">
        <v>1</v>
      </c>
      <c r="AJ5473" t="s">
        <v>507</v>
      </c>
      <c r="AK5473" t="s">
        <v>533</v>
      </c>
      <c r="AX5473" t="s">
        <v>513</v>
      </c>
    </row>
    <row r="5474" spans="1:75" ht="14.65" customHeight="1">
      <c r="A5474" s="82" t="s">
        <v>1144</v>
      </c>
      <c r="B5474" t="s">
        <v>13</v>
      </c>
      <c r="C5474" t="b">
        <v>1</v>
      </c>
      <c r="D5474">
        <v>7601</v>
      </c>
      <c r="E5474" t="s">
        <v>1869</v>
      </c>
      <c r="F5474">
        <v>3725</v>
      </c>
      <c r="G5474" t="s">
        <v>5043</v>
      </c>
      <c r="H5474" t="s">
        <v>316</v>
      </c>
      <c r="I5474" t="s">
        <v>5038</v>
      </c>
      <c r="J5474" t="s">
        <v>503</v>
      </c>
      <c r="K5474" t="s">
        <v>531</v>
      </c>
      <c r="L5474" t="s">
        <v>532</v>
      </c>
      <c r="N5474" t="s">
        <v>506</v>
      </c>
      <c r="O5474" t="s">
        <v>507</v>
      </c>
      <c r="P5474" t="s">
        <v>507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508</v>
      </c>
      <c r="AA5474" t="s">
        <v>515</v>
      </c>
      <c r="AB5474" t="s">
        <v>507</v>
      </c>
      <c r="AC5474">
        <v>2</v>
      </c>
      <c r="AD5474">
        <v>1917</v>
      </c>
      <c r="AG5474" t="s">
        <v>508</v>
      </c>
      <c r="AH5474" t="s">
        <v>511</v>
      </c>
      <c r="AI5474">
        <v>1</v>
      </c>
      <c r="AJ5474" t="s">
        <v>507</v>
      </c>
      <c r="AK5474" t="s">
        <v>533</v>
      </c>
      <c r="AX5474" t="s">
        <v>513</v>
      </c>
    </row>
    <row r="5475" spans="1:75" ht="14.65" customHeight="1">
      <c r="A5475" s="82" t="s">
        <v>685</v>
      </c>
      <c r="B5475" t="s">
        <v>13</v>
      </c>
      <c r="C5475" t="b">
        <v>1</v>
      </c>
      <c r="D5475">
        <v>7601</v>
      </c>
      <c r="E5475" t="s">
        <v>1869</v>
      </c>
      <c r="F5475">
        <v>3728</v>
      </c>
      <c r="G5475" t="s">
        <v>5044</v>
      </c>
      <c r="H5475" t="s">
        <v>316</v>
      </c>
      <c r="I5475" t="s">
        <v>5038</v>
      </c>
      <c r="J5475" t="s">
        <v>503</v>
      </c>
      <c r="K5475" t="s">
        <v>531</v>
      </c>
      <c r="L5475" t="s">
        <v>532</v>
      </c>
      <c r="N5475" t="s">
        <v>506</v>
      </c>
      <c r="O5475" t="s">
        <v>507</v>
      </c>
      <c r="P5475" t="s">
        <v>507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508</v>
      </c>
      <c r="AA5475" t="s">
        <v>515</v>
      </c>
      <c r="AB5475" t="s">
        <v>507</v>
      </c>
      <c r="AC5475">
        <v>2</v>
      </c>
      <c r="AD5475">
        <v>1951</v>
      </c>
      <c r="AG5475" t="s">
        <v>508</v>
      </c>
      <c r="AH5475" t="s">
        <v>511</v>
      </c>
      <c r="AI5475">
        <v>1</v>
      </c>
      <c r="AJ5475" t="s">
        <v>507</v>
      </c>
      <c r="AK5475" t="s">
        <v>533</v>
      </c>
      <c r="AX5475" t="s">
        <v>513</v>
      </c>
    </row>
    <row r="5476" spans="1:75" ht="14.65" customHeight="1">
      <c r="A5476" s="82" t="s">
        <v>1004</v>
      </c>
      <c r="B5476" t="s">
        <v>13</v>
      </c>
      <c r="C5476" t="b">
        <v>1</v>
      </c>
      <c r="D5476">
        <v>49852</v>
      </c>
      <c r="E5476" t="s">
        <v>5045</v>
      </c>
      <c r="F5476">
        <v>3731</v>
      </c>
      <c r="G5476" t="s">
        <v>5046</v>
      </c>
      <c r="H5476" t="s">
        <v>316</v>
      </c>
      <c r="I5476" t="s">
        <v>4075</v>
      </c>
      <c r="J5476" t="s">
        <v>503</v>
      </c>
      <c r="K5476" t="s">
        <v>531</v>
      </c>
      <c r="L5476" t="s">
        <v>532</v>
      </c>
      <c r="N5476" t="s">
        <v>506</v>
      </c>
      <c r="O5476" t="s">
        <v>507</v>
      </c>
      <c r="P5476" t="s">
        <v>507</v>
      </c>
      <c r="Q5476" t="s">
        <v>5047</v>
      </c>
      <c r="R5476" t="s">
        <v>50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508</v>
      </c>
      <c r="AA5476" t="s">
        <v>515</v>
      </c>
      <c r="AB5476" t="s">
        <v>507</v>
      </c>
      <c r="AC5476">
        <v>1</v>
      </c>
      <c r="AD5476">
        <v>1940</v>
      </c>
      <c r="AG5476" t="s">
        <v>508</v>
      </c>
      <c r="AH5476" t="s">
        <v>631</v>
      </c>
      <c r="AI5476">
        <v>2</v>
      </c>
      <c r="AJ5476" t="s">
        <v>507</v>
      </c>
      <c r="AK5476" t="s">
        <v>533</v>
      </c>
      <c r="AU5476" t="s">
        <v>508</v>
      </c>
      <c r="AV5476" t="s">
        <v>508</v>
      </c>
      <c r="AW5476">
        <v>0</v>
      </c>
      <c r="AX5476" t="s">
        <v>513</v>
      </c>
      <c r="BV5476" t="s">
        <v>508</v>
      </c>
    </row>
    <row r="5477" spans="1:75" ht="14.65" customHeight="1">
      <c r="A5477" s="82" t="s">
        <v>921</v>
      </c>
      <c r="B5477" t="s">
        <v>13</v>
      </c>
      <c r="C5477" t="b">
        <v>1</v>
      </c>
      <c r="D5477">
        <v>49852</v>
      </c>
      <c r="E5477" t="s">
        <v>5045</v>
      </c>
      <c r="F5477">
        <v>3731</v>
      </c>
      <c r="G5477" t="s">
        <v>5046</v>
      </c>
      <c r="H5477" t="s">
        <v>316</v>
      </c>
      <c r="I5477" t="s">
        <v>4075</v>
      </c>
      <c r="J5477" t="s">
        <v>514</v>
      </c>
      <c r="K5477" t="s">
        <v>531</v>
      </c>
      <c r="L5477" t="s">
        <v>532</v>
      </c>
      <c r="N5477" t="s">
        <v>506</v>
      </c>
      <c r="O5477" t="s">
        <v>507</v>
      </c>
      <c r="P5477" t="s">
        <v>507</v>
      </c>
      <c r="Q5477" t="s">
        <v>5047</v>
      </c>
      <c r="R5477" t="s">
        <v>50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508</v>
      </c>
      <c r="AA5477" t="s">
        <v>515</v>
      </c>
      <c r="AB5477" t="s">
        <v>507</v>
      </c>
      <c r="AC5477">
        <v>1</v>
      </c>
      <c r="AD5477">
        <v>1944</v>
      </c>
      <c r="AG5477" t="s">
        <v>508</v>
      </c>
      <c r="AH5477" t="s">
        <v>631</v>
      </c>
      <c r="AI5477">
        <v>2</v>
      </c>
      <c r="AJ5477" t="s">
        <v>507</v>
      </c>
      <c r="AK5477" t="s">
        <v>533</v>
      </c>
      <c r="AU5477" t="s">
        <v>508</v>
      </c>
      <c r="AV5477" t="s">
        <v>508</v>
      </c>
      <c r="AX5477" t="s">
        <v>513</v>
      </c>
      <c r="BV5477" t="s">
        <v>508</v>
      </c>
    </row>
    <row r="5478" spans="1:75" ht="14.65" customHeight="1">
      <c r="A5478" s="82" t="s">
        <v>648</v>
      </c>
      <c r="B5478" t="s">
        <v>13</v>
      </c>
      <c r="C5478" t="b">
        <v>1</v>
      </c>
      <c r="D5478">
        <v>49852</v>
      </c>
      <c r="E5478" t="s">
        <v>5045</v>
      </c>
      <c r="F5478">
        <v>3731</v>
      </c>
      <c r="G5478" t="s">
        <v>5046</v>
      </c>
      <c r="H5478" t="s">
        <v>316</v>
      </c>
      <c r="I5478" t="s">
        <v>4075</v>
      </c>
      <c r="J5478" t="s">
        <v>517</v>
      </c>
      <c r="K5478" t="s">
        <v>531</v>
      </c>
      <c r="L5478" t="s">
        <v>532</v>
      </c>
      <c r="N5478" t="s">
        <v>506</v>
      </c>
      <c r="O5478" t="s">
        <v>507</v>
      </c>
      <c r="P5478" t="s">
        <v>507</v>
      </c>
      <c r="Q5478" t="s">
        <v>5047</v>
      </c>
      <c r="R5478" t="s">
        <v>50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508</v>
      </c>
      <c r="AA5478" t="s">
        <v>515</v>
      </c>
      <c r="AB5478" t="s">
        <v>507</v>
      </c>
      <c r="AC5478">
        <v>1</v>
      </c>
      <c r="AD5478">
        <v>1936</v>
      </c>
      <c r="AG5478" t="s">
        <v>508</v>
      </c>
      <c r="AH5478" t="s">
        <v>631</v>
      </c>
      <c r="AI5478">
        <v>2</v>
      </c>
      <c r="AJ5478" t="s">
        <v>507</v>
      </c>
      <c r="AK5478" t="s">
        <v>533</v>
      </c>
      <c r="AU5478" t="s">
        <v>508</v>
      </c>
      <c r="AV5478" t="s">
        <v>508</v>
      </c>
      <c r="AX5478" t="s">
        <v>513</v>
      </c>
      <c r="BV5478" t="s">
        <v>508</v>
      </c>
    </row>
    <row r="5479" spans="1:75" ht="14.65" customHeight="1">
      <c r="A5479" s="82" t="s">
        <v>642</v>
      </c>
      <c r="B5479" t="s">
        <v>800</v>
      </c>
      <c r="C5479" t="b">
        <v>1</v>
      </c>
      <c r="D5479">
        <v>7601</v>
      </c>
      <c r="E5479" t="s">
        <v>1869</v>
      </c>
      <c r="F5479">
        <v>3734</v>
      </c>
      <c r="G5479" t="s">
        <v>5048</v>
      </c>
      <c r="H5479" t="s">
        <v>316</v>
      </c>
      <c r="I5479" t="s">
        <v>420</v>
      </c>
      <c r="J5479" t="s">
        <v>644</v>
      </c>
      <c r="K5479" t="s">
        <v>504</v>
      </c>
      <c r="L5479" t="s">
        <v>569</v>
      </c>
      <c r="N5479" t="s">
        <v>506</v>
      </c>
      <c r="O5479" t="s">
        <v>507</v>
      </c>
      <c r="P5479" t="s">
        <v>507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508</v>
      </c>
      <c r="AA5479" t="s">
        <v>515</v>
      </c>
      <c r="AB5479" t="s">
        <v>507</v>
      </c>
      <c r="AC5479">
        <v>6</v>
      </c>
      <c r="AD5479">
        <v>1972</v>
      </c>
      <c r="AG5479" t="s">
        <v>508</v>
      </c>
      <c r="AH5479" t="s">
        <v>511</v>
      </c>
      <c r="AI5479">
        <v>1</v>
      </c>
      <c r="AJ5479" t="s">
        <v>507</v>
      </c>
      <c r="AK5479" t="s">
        <v>1513</v>
      </c>
      <c r="AU5479" t="s">
        <v>508</v>
      </c>
      <c r="AX5479" t="s">
        <v>513</v>
      </c>
      <c r="BV5479" t="s">
        <v>508</v>
      </c>
      <c r="BW5479" t="s">
        <v>508</v>
      </c>
    </row>
    <row r="5480" spans="1:75" ht="14.65" customHeight="1">
      <c r="A5480" s="82" t="s">
        <v>570</v>
      </c>
      <c r="B5480" t="s">
        <v>19</v>
      </c>
      <c r="C5480" t="b">
        <v>1</v>
      </c>
      <c r="D5480">
        <v>7601</v>
      </c>
      <c r="E5480" t="s">
        <v>1869</v>
      </c>
      <c r="F5480">
        <v>3735</v>
      </c>
      <c r="G5480" t="s">
        <v>5049</v>
      </c>
      <c r="H5480" t="s">
        <v>316</v>
      </c>
      <c r="I5480" t="s">
        <v>1596</v>
      </c>
      <c r="J5480" t="s">
        <v>644</v>
      </c>
      <c r="K5480" t="s">
        <v>504</v>
      </c>
      <c r="L5480" t="s">
        <v>569</v>
      </c>
      <c r="N5480" t="s">
        <v>506</v>
      </c>
      <c r="O5480" t="s">
        <v>507</v>
      </c>
      <c r="P5480" t="s">
        <v>507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508</v>
      </c>
      <c r="AA5480" t="s">
        <v>515</v>
      </c>
      <c r="AB5480" t="s">
        <v>507</v>
      </c>
      <c r="AC5480">
        <v>10</v>
      </c>
      <c r="AD5480">
        <v>1965</v>
      </c>
      <c r="AG5480" t="s">
        <v>508</v>
      </c>
      <c r="AH5480" t="s">
        <v>511</v>
      </c>
      <c r="AI5480">
        <v>1</v>
      </c>
      <c r="AJ5480" t="s">
        <v>507</v>
      </c>
      <c r="AK5480" t="s">
        <v>512</v>
      </c>
      <c r="AU5480" t="s">
        <v>508</v>
      </c>
      <c r="AX5480" t="s">
        <v>534</v>
      </c>
      <c r="BV5480" t="s">
        <v>508</v>
      </c>
      <c r="BW5480" t="s">
        <v>508</v>
      </c>
    </row>
    <row r="5481" spans="1:75" ht="14.65" customHeight="1">
      <c r="A5481" s="82" t="s">
        <v>1144</v>
      </c>
      <c r="B5481" t="s">
        <v>13</v>
      </c>
      <c r="C5481" t="b">
        <v>1</v>
      </c>
      <c r="D5481">
        <v>7601</v>
      </c>
      <c r="E5481" t="s">
        <v>1869</v>
      </c>
      <c r="F5481">
        <v>3737</v>
      </c>
      <c r="G5481" t="s">
        <v>5050</v>
      </c>
      <c r="H5481" t="s">
        <v>316</v>
      </c>
      <c r="I5481" t="s">
        <v>1596</v>
      </c>
      <c r="J5481" t="s">
        <v>1017</v>
      </c>
      <c r="K5481" t="s">
        <v>531</v>
      </c>
      <c r="L5481" t="s">
        <v>532</v>
      </c>
      <c r="N5481" t="s">
        <v>506</v>
      </c>
      <c r="O5481" t="s">
        <v>507</v>
      </c>
      <c r="P5481" t="s">
        <v>507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508</v>
      </c>
      <c r="AA5481" t="s">
        <v>515</v>
      </c>
      <c r="AB5481" t="s">
        <v>507</v>
      </c>
      <c r="AC5481">
        <v>1</v>
      </c>
      <c r="AD5481">
        <v>1917</v>
      </c>
      <c r="AG5481" t="s">
        <v>508</v>
      </c>
      <c r="AH5481" t="s">
        <v>511</v>
      </c>
      <c r="AI5481">
        <v>1</v>
      </c>
      <c r="AJ5481" t="s">
        <v>507</v>
      </c>
      <c r="AK5481" t="s">
        <v>533</v>
      </c>
      <c r="AU5481" t="s">
        <v>508</v>
      </c>
      <c r="AW5481">
        <v>0</v>
      </c>
      <c r="AX5481" t="s">
        <v>513</v>
      </c>
    </row>
    <row r="5482" spans="1:75" ht="14.65" customHeight="1">
      <c r="A5482" s="82" t="s">
        <v>1144</v>
      </c>
      <c r="B5482" t="s">
        <v>13</v>
      </c>
      <c r="C5482" t="b">
        <v>1</v>
      </c>
      <c r="D5482">
        <v>7601</v>
      </c>
      <c r="E5482" t="s">
        <v>1869</v>
      </c>
      <c r="F5482">
        <v>3737</v>
      </c>
      <c r="G5482" t="s">
        <v>5050</v>
      </c>
      <c r="H5482" t="s">
        <v>316</v>
      </c>
      <c r="I5482" t="s">
        <v>1596</v>
      </c>
      <c r="J5482" t="s">
        <v>1019</v>
      </c>
      <c r="K5482" t="s">
        <v>531</v>
      </c>
      <c r="L5482" t="s">
        <v>532</v>
      </c>
      <c r="N5482" t="s">
        <v>506</v>
      </c>
      <c r="O5482" t="s">
        <v>507</v>
      </c>
      <c r="P5482" t="s">
        <v>507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508</v>
      </c>
      <c r="AA5482" t="s">
        <v>515</v>
      </c>
      <c r="AB5482" t="s">
        <v>507</v>
      </c>
      <c r="AC5482">
        <v>1</v>
      </c>
      <c r="AD5482">
        <v>1917</v>
      </c>
      <c r="AG5482" t="s">
        <v>508</v>
      </c>
      <c r="AH5482" t="s">
        <v>511</v>
      </c>
      <c r="AI5482">
        <v>1</v>
      </c>
      <c r="AJ5482" t="s">
        <v>507</v>
      </c>
      <c r="AK5482" t="s">
        <v>533</v>
      </c>
      <c r="AU5482" t="s">
        <v>508</v>
      </c>
      <c r="AW5482">
        <v>0</v>
      </c>
      <c r="AX5482" t="s">
        <v>513</v>
      </c>
    </row>
    <row r="5483" spans="1:75" ht="14.65" customHeight="1">
      <c r="A5483" s="82" t="s">
        <v>1144</v>
      </c>
      <c r="B5483" t="s">
        <v>13</v>
      </c>
      <c r="C5483" t="b">
        <v>1</v>
      </c>
      <c r="D5483">
        <v>7601</v>
      </c>
      <c r="E5483" t="s">
        <v>1869</v>
      </c>
      <c r="F5483">
        <v>3737</v>
      </c>
      <c r="G5483" t="s">
        <v>5050</v>
      </c>
      <c r="H5483" t="s">
        <v>316</v>
      </c>
      <c r="I5483" t="s">
        <v>1596</v>
      </c>
      <c r="J5483" t="s">
        <v>1089</v>
      </c>
      <c r="K5483" t="s">
        <v>531</v>
      </c>
      <c r="L5483" t="s">
        <v>532</v>
      </c>
      <c r="N5483" t="s">
        <v>506</v>
      </c>
      <c r="O5483" t="s">
        <v>507</v>
      </c>
      <c r="P5483" t="s">
        <v>507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508</v>
      </c>
      <c r="AA5483" t="s">
        <v>515</v>
      </c>
      <c r="AB5483" t="s">
        <v>507</v>
      </c>
      <c r="AC5483">
        <v>1</v>
      </c>
      <c r="AD5483">
        <v>1917</v>
      </c>
      <c r="AG5483" t="s">
        <v>508</v>
      </c>
      <c r="AH5483" t="s">
        <v>511</v>
      </c>
      <c r="AI5483">
        <v>1</v>
      </c>
      <c r="AJ5483" t="s">
        <v>507</v>
      </c>
      <c r="AK5483" t="s">
        <v>533</v>
      </c>
      <c r="AU5483" t="s">
        <v>508</v>
      </c>
      <c r="AW5483">
        <v>0</v>
      </c>
      <c r="AX5483" t="s">
        <v>513</v>
      </c>
    </row>
    <row r="5484" spans="1:75" ht="14.65" customHeight="1">
      <c r="A5484" s="82" t="s">
        <v>1144</v>
      </c>
      <c r="B5484" t="s">
        <v>13</v>
      </c>
      <c r="C5484" t="b">
        <v>1</v>
      </c>
      <c r="D5484">
        <v>7601</v>
      </c>
      <c r="E5484" t="s">
        <v>1869</v>
      </c>
      <c r="F5484">
        <v>3737</v>
      </c>
      <c r="G5484" t="s">
        <v>5050</v>
      </c>
      <c r="H5484" t="s">
        <v>316</v>
      </c>
      <c r="I5484" t="s">
        <v>1596</v>
      </c>
      <c r="J5484" t="s">
        <v>1130</v>
      </c>
      <c r="K5484" t="s">
        <v>531</v>
      </c>
      <c r="L5484" t="s">
        <v>532</v>
      </c>
      <c r="N5484" t="s">
        <v>506</v>
      </c>
      <c r="O5484" t="s">
        <v>507</v>
      </c>
      <c r="P5484" t="s">
        <v>507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508</v>
      </c>
      <c r="AA5484" t="s">
        <v>515</v>
      </c>
      <c r="AB5484" t="s">
        <v>507</v>
      </c>
      <c r="AC5484">
        <v>1</v>
      </c>
      <c r="AD5484">
        <v>1917</v>
      </c>
      <c r="AG5484" t="s">
        <v>508</v>
      </c>
      <c r="AH5484" t="s">
        <v>511</v>
      </c>
      <c r="AI5484">
        <v>1</v>
      </c>
      <c r="AJ5484" t="s">
        <v>507</v>
      </c>
      <c r="AK5484" t="s">
        <v>533</v>
      </c>
      <c r="AU5484" t="s">
        <v>508</v>
      </c>
      <c r="AW5484">
        <v>0</v>
      </c>
      <c r="AX5484" t="s">
        <v>513</v>
      </c>
      <c r="BV5484" t="s">
        <v>508</v>
      </c>
    </row>
    <row r="5485" spans="1:75" ht="14.65" customHeight="1">
      <c r="A5485" s="82" t="s">
        <v>813</v>
      </c>
      <c r="B5485" t="s">
        <v>13</v>
      </c>
      <c r="C5485" t="b">
        <v>1</v>
      </c>
      <c r="D5485">
        <v>7601</v>
      </c>
      <c r="E5485" t="s">
        <v>1869</v>
      </c>
      <c r="F5485">
        <v>3737</v>
      </c>
      <c r="G5485" t="s">
        <v>5050</v>
      </c>
      <c r="H5485" t="s">
        <v>316</v>
      </c>
      <c r="I5485" t="s">
        <v>1596</v>
      </c>
      <c r="J5485" t="s">
        <v>5051</v>
      </c>
      <c r="K5485" t="s">
        <v>531</v>
      </c>
      <c r="L5485" t="s">
        <v>532</v>
      </c>
      <c r="N5485" t="s">
        <v>506</v>
      </c>
      <c r="O5485" t="s">
        <v>507</v>
      </c>
      <c r="P5485" t="s">
        <v>507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508</v>
      </c>
      <c r="AA5485" t="s">
        <v>515</v>
      </c>
      <c r="AB5485" t="s">
        <v>507</v>
      </c>
      <c r="AC5485">
        <v>3</v>
      </c>
      <c r="AD5485">
        <v>2008</v>
      </c>
      <c r="AG5485" t="s">
        <v>508</v>
      </c>
      <c r="AH5485" t="s">
        <v>511</v>
      </c>
      <c r="AI5485">
        <v>1</v>
      </c>
      <c r="AJ5485" t="s">
        <v>507</v>
      </c>
      <c r="AK5485" t="s">
        <v>533</v>
      </c>
      <c r="AX5485" t="s">
        <v>513</v>
      </c>
      <c r="BV5485" t="s">
        <v>508</v>
      </c>
    </row>
    <row r="5486" spans="1:75" ht="14.65" customHeight="1">
      <c r="A5486" s="82" t="s">
        <v>731</v>
      </c>
      <c r="B5486" t="s">
        <v>19</v>
      </c>
      <c r="C5486" t="b">
        <v>1</v>
      </c>
      <c r="D5486">
        <v>7601</v>
      </c>
      <c r="E5486" t="s">
        <v>1869</v>
      </c>
      <c r="F5486">
        <v>3737</v>
      </c>
      <c r="G5486" t="s">
        <v>5050</v>
      </c>
      <c r="H5486" t="s">
        <v>316</v>
      </c>
      <c r="I5486" t="s">
        <v>1596</v>
      </c>
      <c r="J5486" t="s">
        <v>5052</v>
      </c>
      <c r="K5486" t="s">
        <v>504</v>
      </c>
      <c r="L5486" t="s">
        <v>505</v>
      </c>
      <c r="N5486" t="s">
        <v>506</v>
      </c>
      <c r="O5486" t="s">
        <v>507</v>
      </c>
      <c r="P5486" t="s">
        <v>507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508</v>
      </c>
      <c r="AA5486" t="s">
        <v>515</v>
      </c>
      <c r="AB5486" t="s">
        <v>507</v>
      </c>
      <c r="AC5486">
        <v>10</v>
      </c>
      <c r="AD5486">
        <v>2007</v>
      </c>
      <c r="AG5486" t="s">
        <v>508</v>
      </c>
      <c r="AH5486" t="s">
        <v>511</v>
      </c>
      <c r="AI5486">
        <v>1</v>
      </c>
      <c r="AJ5486" t="s">
        <v>507</v>
      </c>
      <c r="AK5486" t="s">
        <v>512</v>
      </c>
      <c r="AX5486" t="s">
        <v>513</v>
      </c>
      <c r="BV5486" t="s">
        <v>508</v>
      </c>
    </row>
    <row r="5487" spans="1:75" ht="14.65" customHeight="1">
      <c r="A5487" s="82" t="s">
        <v>731</v>
      </c>
      <c r="B5487" t="s">
        <v>19</v>
      </c>
      <c r="C5487" t="b">
        <v>1</v>
      </c>
      <c r="D5487">
        <v>7601</v>
      </c>
      <c r="E5487" t="s">
        <v>1869</v>
      </c>
      <c r="F5487">
        <v>3737</v>
      </c>
      <c r="G5487" t="s">
        <v>5050</v>
      </c>
      <c r="H5487" t="s">
        <v>316</v>
      </c>
      <c r="I5487" t="s">
        <v>1596</v>
      </c>
      <c r="J5487" t="s">
        <v>5053</v>
      </c>
      <c r="K5487" t="s">
        <v>504</v>
      </c>
      <c r="L5487" t="s">
        <v>505</v>
      </c>
      <c r="N5487" t="s">
        <v>506</v>
      </c>
      <c r="O5487" t="s">
        <v>507</v>
      </c>
      <c r="P5487" t="s">
        <v>507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508</v>
      </c>
      <c r="AA5487" t="s">
        <v>515</v>
      </c>
      <c r="AB5487" t="s">
        <v>507</v>
      </c>
      <c r="AC5487">
        <v>10</v>
      </c>
      <c r="AD5487">
        <v>2007</v>
      </c>
      <c r="AG5487" t="s">
        <v>508</v>
      </c>
      <c r="AH5487" t="s">
        <v>511</v>
      </c>
      <c r="AI5487">
        <v>1</v>
      </c>
      <c r="AJ5487" t="s">
        <v>507</v>
      </c>
      <c r="AK5487" t="s">
        <v>512</v>
      </c>
      <c r="AX5487" t="s">
        <v>513</v>
      </c>
      <c r="BV5487" t="s">
        <v>508</v>
      </c>
    </row>
    <row r="5488" spans="1:75" ht="14.65" customHeight="1">
      <c r="A5488" s="82" t="s">
        <v>731</v>
      </c>
      <c r="B5488" t="s">
        <v>19</v>
      </c>
      <c r="C5488" t="b">
        <v>1</v>
      </c>
      <c r="D5488">
        <v>7601</v>
      </c>
      <c r="E5488" t="s">
        <v>1869</v>
      </c>
      <c r="F5488">
        <v>3737</v>
      </c>
      <c r="G5488" t="s">
        <v>5050</v>
      </c>
      <c r="H5488" t="s">
        <v>316</v>
      </c>
      <c r="I5488" t="s">
        <v>1596</v>
      </c>
      <c r="J5488" t="s">
        <v>5054</v>
      </c>
      <c r="K5488" t="s">
        <v>504</v>
      </c>
      <c r="L5488" t="s">
        <v>505</v>
      </c>
      <c r="N5488" t="s">
        <v>506</v>
      </c>
      <c r="O5488" t="s">
        <v>507</v>
      </c>
      <c r="P5488" t="s">
        <v>507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508</v>
      </c>
      <c r="AA5488" t="s">
        <v>515</v>
      </c>
      <c r="AB5488" t="s">
        <v>507</v>
      </c>
      <c r="AC5488">
        <v>10</v>
      </c>
      <c r="AD5488">
        <v>2007</v>
      </c>
      <c r="AG5488" t="s">
        <v>508</v>
      </c>
      <c r="AH5488" t="s">
        <v>511</v>
      </c>
      <c r="AI5488">
        <v>1</v>
      </c>
      <c r="AJ5488" t="s">
        <v>507</v>
      </c>
      <c r="AK5488" t="s">
        <v>512</v>
      </c>
      <c r="AX5488" t="s">
        <v>513</v>
      </c>
      <c r="BV5488" t="s">
        <v>508</v>
      </c>
    </row>
    <row r="5489" spans="1:76" ht="14.65" customHeight="1">
      <c r="A5489" s="82" t="s">
        <v>731</v>
      </c>
      <c r="B5489" t="s">
        <v>19</v>
      </c>
      <c r="C5489" t="b">
        <v>1</v>
      </c>
      <c r="D5489">
        <v>7601</v>
      </c>
      <c r="E5489" t="s">
        <v>1869</v>
      </c>
      <c r="F5489">
        <v>3737</v>
      </c>
      <c r="G5489" t="s">
        <v>5050</v>
      </c>
      <c r="H5489" t="s">
        <v>316</v>
      </c>
      <c r="I5489" t="s">
        <v>1596</v>
      </c>
      <c r="J5489" t="s">
        <v>5055</v>
      </c>
      <c r="K5489" t="s">
        <v>504</v>
      </c>
      <c r="L5489" t="s">
        <v>505</v>
      </c>
      <c r="N5489" t="s">
        <v>506</v>
      </c>
      <c r="O5489" t="s">
        <v>507</v>
      </c>
      <c r="P5489" t="s">
        <v>507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508</v>
      </c>
      <c r="AA5489" t="s">
        <v>515</v>
      </c>
      <c r="AB5489" t="s">
        <v>507</v>
      </c>
      <c r="AC5489">
        <v>10</v>
      </c>
      <c r="AD5489">
        <v>2007</v>
      </c>
      <c r="AG5489" t="s">
        <v>508</v>
      </c>
      <c r="AH5489" t="s">
        <v>511</v>
      </c>
      <c r="AI5489">
        <v>1</v>
      </c>
      <c r="AJ5489" t="s">
        <v>507</v>
      </c>
      <c r="AK5489" t="s">
        <v>512</v>
      </c>
      <c r="AX5489" t="s">
        <v>513</v>
      </c>
      <c r="BV5489" t="s">
        <v>508</v>
      </c>
    </row>
    <row r="5490" spans="1:76" ht="14.65" customHeight="1">
      <c r="A5490" s="82" t="s">
        <v>598</v>
      </c>
      <c r="B5490" t="s">
        <v>13</v>
      </c>
      <c r="C5490" t="b">
        <v>1</v>
      </c>
      <c r="D5490">
        <v>7601</v>
      </c>
      <c r="E5490" t="s">
        <v>1869</v>
      </c>
      <c r="F5490">
        <v>3739</v>
      </c>
      <c r="G5490" t="s">
        <v>5056</v>
      </c>
      <c r="H5490" t="s">
        <v>316</v>
      </c>
      <c r="I5490" t="s">
        <v>420</v>
      </c>
      <c r="J5490" t="s">
        <v>503</v>
      </c>
      <c r="K5490" t="s">
        <v>531</v>
      </c>
      <c r="L5490" t="s">
        <v>532</v>
      </c>
      <c r="N5490" t="s">
        <v>506</v>
      </c>
      <c r="O5490" t="s">
        <v>507</v>
      </c>
      <c r="P5490" t="s">
        <v>507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508</v>
      </c>
      <c r="AA5490" t="s">
        <v>515</v>
      </c>
      <c r="AB5490" t="s">
        <v>507</v>
      </c>
      <c r="AC5490">
        <v>1</v>
      </c>
      <c r="AD5490">
        <v>1927</v>
      </c>
      <c r="AG5490" t="s">
        <v>508</v>
      </c>
      <c r="AH5490" t="s">
        <v>511</v>
      </c>
      <c r="AI5490">
        <v>1</v>
      </c>
      <c r="AJ5490" t="s">
        <v>507</v>
      </c>
      <c r="AK5490" t="s">
        <v>533</v>
      </c>
      <c r="AU5490" t="s">
        <v>508</v>
      </c>
      <c r="AW5490">
        <v>0</v>
      </c>
      <c r="AX5490" t="s">
        <v>513</v>
      </c>
    </row>
    <row r="5491" spans="1:76" ht="14.65" customHeight="1">
      <c r="A5491" s="82" t="s">
        <v>613</v>
      </c>
      <c r="B5491" t="s">
        <v>13</v>
      </c>
      <c r="C5491" t="b">
        <v>1</v>
      </c>
      <c r="D5491">
        <v>7601</v>
      </c>
      <c r="E5491" t="s">
        <v>1869</v>
      </c>
      <c r="F5491">
        <v>3740</v>
      </c>
      <c r="G5491" t="s">
        <v>5057</v>
      </c>
      <c r="H5491" t="s">
        <v>316</v>
      </c>
      <c r="I5491" t="s">
        <v>420</v>
      </c>
      <c r="J5491" t="s">
        <v>503</v>
      </c>
      <c r="K5491" t="s">
        <v>531</v>
      </c>
      <c r="L5491" t="s">
        <v>532</v>
      </c>
      <c r="N5491" t="s">
        <v>506</v>
      </c>
      <c r="O5491" t="s">
        <v>507</v>
      </c>
      <c r="P5491" t="s">
        <v>507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508</v>
      </c>
      <c r="AA5491" t="s">
        <v>515</v>
      </c>
      <c r="AB5491" t="s">
        <v>507</v>
      </c>
      <c r="AC5491">
        <v>1</v>
      </c>
      <c r="AD5491">
        <v>1928</v>
      </c>
      <c r="AG5491" t="s">
        <v>508</v>
      </c>
      <c r="AH5491" t="s">
        <v>511</v>
      </c>
      <c r="AI5491">
        <v>1</v>
      </c>
      <c r="AJ5491" t="s">
        <v>507</v>
      </c>
      <c r="AK5491" t="s">
        <v>533</v>
      </c>
      <c r="AU5491" t="s">
        <v>508</v>
      </c>
      <c r="AW5491">
        <v>0</v>
      </c>
      <c r="AX5491" t="s">
        <v>513</v>
      </c>
    </row>
    <row r="5492" spans="1:76" ht="14.65" customHeight="1">
      <c r="A5492" s="82" t="s">
        <v>613</v>
      </c>
      <c r="B5492" t="s">
        <v>13</v>
      </c>
      <c r="C5492" t="b">
        <v>1</v>
      </c>
      <c r="D5492">
        <v>7601</v>
      </c>
      <c r="E5492" t="s">
        <v>1869</v>
      </c>
      <c r="F5492">
        <v>3740</v>
      </c>
      <c r="G5492" t="s">
        <v>5057</v>
      </c>
      <c r="H5492" t="s">
        <v>316</v>
      </c>
      <c r="I5492" t="s">
        <v>420</v>
      </c>
      <c r="J5492" t="s">
        <v>514</v>
      </c>
      <c r="K5492" t="s">
        <v>531</v>
      </c>
      <c r="L5492" t="s">
        <v>532</v>
      </c>
      <c r="N5492" t="s">
        <v>506</v>
      </c>
      <c r="O5492" t="s">
        <v>507</v>
      </c>
      <c r="P5492" t="s">
        <v>507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508</v>
      </c>
      <c r="AA5492" t="s">
        <v>515</v>
      </c>
      <c r="AB5492" t="s">
        <v>507</v>
      </c>
      <c r="AC5492">
        <v>1</v>
      </c>
      <c r="AD5492">
        <v>1928</v>
      </c>
      <c r="AG5492" t="s">
        <v>508</v>
      </c>
      <c r="AH5492" t="s">
        <v>511</v>
      </c>
      <c r="AI5492">
        <v>1</v>
      </c>
      <c r="AJ5492" t="s">
        <v>507</v>
      </c>
      <c r="AK5492" t="s">
        <v>533</v>
      </c>
      <c r="AU5492" t="s">
        <v>508</v>
      </c>
      <c r="AW5492">
        <v>0</v>
      </c>
      <c r="AX5492" t="s">
        <v>513</v>
      </c>
    </row>
    <row r="5493" spans="1:76" ht="14.65" customHeight="1">
      <c r="A5493" s="82" t="s">
        <v>1144</v>
      </c>
      <c r="B5493" t="s">
        <v>13</v>
      </c>
      <c r="C5493" t="b">
        <v>1</v>
      </c>
      <c r="D5493">
        <v>7601</v>
      </c>
      <c r="E5493" t="s">
        <v>1869</v>
      </c>
      <c r="F5493">
        <v>3743</v>
      </c>
      <c r="G5493" t="s">
        <v>5058</v>
      </c>
      <c r="H5493" t="s">
        <v>316</v>
      </c>
      <c r="I5493" t="s">
        <v>1871</v>
      </c>
      <c r="J5493" t="s">
        <v>503</v>
      </c>
      <c r="K5493" t="s">
        <v>531</v>
      </c>
      <c r="L5493" t="s">
        <v>532</v>
      </c>
      <c r="N5493" t="s">
        <v>506</v>
      </c>
      <c r="O5493" t="s">
        <v>507</v>
      </c>
      <c r="P5493" t="s">
        <v>507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508</v>
      </c>
      <c r="AA5493" t="s">
        <v>515</v>
      </c>
      <c r="AB5493" t="s">
        <v>507</v>
      </c>
      <c r="AC5493">
        <v>1</v>
      </c>
      <c r="AD5493">
        <v>1917</v>
      </c>
      <c r="AG5493" t="s">
        <v>508</v>
      </c>
      <c r="AH5493" t="s">
        <v>511</v>
      </c>
      <c r="AI5493">
        <v>1</v>
      </c>
      <c r="AJ5493" t="s">
        <v>507</v>
      </c>
      <c r="AK5493" t="s">
        <v>533</v>
      </c>
      <c r="AU5493" t="s">
        <v>508</v>
      </c>
      <c r="AW5493">
        <v>0</v>
      </c>
      <c r="AX5493" t="s">
        <v>513</v>
      </c>
    </row>
    <row r="5494" spans="1:76" ht="14.65" customHeight="1">
      <c r="A5494" s="82" t="s">
        <v>613</v>
      </c>
      <c r="B5494" t="s">
        <v>13</v>
      </c>
      <c r="C5494" t="b">
        <v>1</v>
      </c>
      <c r="D5494">
        <v>61122</v>
      </c>
      <c r="E5494" t="s">
        <v>2934</v>
      </c>
      <c r="F5494">
        <v>3745</v>
      </c>
      <c r="G5494" t="s">
        <v>5059</v>
      </c>
      <c r="H5494" t="s">
        <v>316</v>
      </c>
      <c r="I5494" t="s">
        <v>1546</v>
      </c>
      <c r="J5494" t="s">
        <v>2937</v>
      </c>
      <c r="K5494" t="s">
        <v>531</v>
      </c>
      <c r="L5494" t="s">
        <v>532</v>
      </c>
      <c r="N5494" t="s">
        <v>506</v>
      </c>
      <c r="O5494" t="s">
        <v>507</v>
      </c>
      <c r="P5494" t="s">
        <v>507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508</v>
      </c>
      <c r="AA5494" t="s">
        <v>515</v>
      </c>
      <c r="AB5494" t="s">
        <v>507</v>
      </c>
      <c r="AC5494">
        <v>3</v>
      </c>
      <c r="AD5494">
        <v>1928</v>
      </c>
      <c r="AG5494" t="s">
        <v>508</v>
      </c>
      <c r="AH5494" t="s">
        <v>631</v>
      </c>
      <c r="AI5494">
        <v>2</v>
      </c>
      <c r="AJ5494" t="s">
        <v>507</v>
      </c>
      <c r="AK5494" t="s">
        <v>533</v>
      </c>
      <c r="AU5494" t="s">
        <v>508</v>
      </c>
      <c r="AV5494" t="s">
        <v>508</v>
      </c>
      <c r="AW5494">
        <v>0</v>
      </c>
      <c r="AX5494" t="s">
        <v>513</v>
      </c>
      <c r="BV5494" t="s">
        <v>508</v>
      </c>
    </row>
    <row r="5495" spans="1:76" ht="14.65" customHeight="1">
      <c r="A5495" s="82" t="s">
        <v>613</v>
      </c>
      <c r="B5495" t="s">
        <v>13</v>
      </c>
      <c r="C5495" t="b">
        <v>1</v>
      </c>
      <c r="D5495">
        <v>61122</v>
      </c>
      <c r="E5495" t="s">
        <v>2934</v>
      </c>
      <c r="F5495">
        <v>3745</v>
      </c>
      <c r="G5495" t="s">
        <v>5059</v>
      </c>
      <c r="H5495" t="s">
        <v>316</v>
      </c>
      <c r="I5495" t="s">
        <v>1546</v>
      </c>
      <c r="J5495" t="s">
        <v>2665</v>
      </c>
      <c r="K5495" t="s">
        <v>531</v>
      </c>
      <c r="L5495" t="s">
        <v>532</v>
      </c>
      <c r="N5495" t="s">
        <v>506</v>
      </c>
      <c r="O5495" t="s">
        <v>507</v>
      </c>
      <c r="P5495" t="s">
        <v>507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508</v>
      </c>
      <c r="AA5495" t="s">
        <v>515</v>
      </c>
      <c r="AB5495" t="s">
        <v>507</v>
      </c>
      <c r="AC5495">
        <v>3</v>
      </c>
      <c r="AD5495">
        <v>1928</v>
      </c>
      <c r="AG5495" t="s">
        <v>508</v>
      </c>
      <c r="AH5495" t="s">
        <v>631</v>
      </c>
      <c r="AI5495">
        <v>2</v>
      </c>
      <c r="AJ5495" t="s">
        <v>507</v>
      </c>
      <c r="AK5495" t="s">
        <v>533</v>
      </c>
      <c r="AU5495" t="s">
        <v>508</v>
      </c>
      <c r="AV5495" t="s">
        <v>508</v>
      </c>
      <c r="AW5495">
        <v>0</v>
      </c>
      <c r="AX5495" t="s">
        <v>513</v>
      </c>
      <c r="BV5495" t="s">
        <v>508</v>
      </c>
    </row>
    <row r="5496" spans="1:76" ht="14.65" customHeight="1">
      <c r="A5496" s="82" t="s">
        <v>613</v>
      </c>
      <c r="B5496" t="s">
        <v>13</v>
      </c>
      <c r="C5496" t="b">
        <v>1</v>
      </c>
      <c r="D5496">
        <v>61122</v>
      </c>
      <c r="E5496" t="s">
        <v>2934</v>
      </c>
      <c r="F5496">
        <v>3745</v>
      </c>
      <c r="G5496" t="s">
        <v>5059</v>
      </c>
      <c r="H5496" t="s">
        <v>316</v>
      </c>
      <c r="I5496" t="s">
        <v>1546</v>
      </c>
      <c r="J5496" t="s">
        <v>3846</v>
      </c>
      <c r="K5496" t="s">
        <v>531</v>
      </c>
      <c r="L5496" t="s">
        <v>532</v>
      </c>
      <c r="N5496" t="s">
        <v>506</v>
      </c>
      <c r="O5496" t="s">
        <v>507</v>
      </c>
      <c r="P5496" t="s">
        <v>507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508</v>
      </c>
      <c r="AA5496" t="s">
        <v>515</v>
      </c>
      <c r="AB5496" t="s">
        <v>507</v>
      </c>
      <c r="AC5496">
        <v>4</v>
      </c>
      <c r="AD5496">
        <v>1928</v>
      </c>
      <c r="AG5496" t="s">
        <v>508</v>
      </c>
      <c r="AH5496" t="s">
        <v>631</v>
      </c>
      <c r="AI5496">
        <v>2</v>
      </c>
      <c r="AJ5496" t="s">
        <v>507</v>
      </c>
      <c r="AK5496" t="s">
        <v>533</v>
      </c>
      <c r="AU5496" t="s">
        <v>508</v>
      </c>
      <c r="AV5496" t="s">
        <v>508</v>
      </c>
      <c r="AW5496">
        <v>0</v>
      </c>
      <c r="AX5496" t="s">
        <v>513</v>
      </c>
      <c r="BV5496" t="s">
        <v>508</v>
      </c>
    </row>
    <row r="5497" spans="1:76" ht="14.65" customHeight="1">
      <c r="A5497" s="82" t="s">
        <v>1026</v>
      </c>
      <c r="B5497" t="s">
        <v>13</v>
      </c>
      <c r="C5497" t="b">
        <v>1</v>
      </c>
      <c r="D5497">
        <v>61122</v>
      </c>
      <c r="E5497" t="s">
        <v>2934</v>
      </c>
      <c r="F5497">
        <v>3746</v>
      </c>
      <c r="G5497" t="s">
        <v>5060</v>
      </c>
      <c r="H5497" t="s">
        <v>316</v>
      </c>
      <c r="I5497" t="s">
        <v>1546</v>
      </c>
      <c r="J5497" t="s">
        <v>2937</v>
      </c>
      <c r="K5497" t="s">
        <v>531</v>
      </c>
      <c r="L5497" t="s">
        <v>532</v>
      </c>
      <c r="N5497" t="s">
        <v>506</v>
      </c>
      <c r="O5497" t="s">
        <v>507</v>
      </c>
      <c r="P5497" t="s">
        <v>507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508</v>
      </c>
      <c r="AA5497" t="s">
        <v>515</v>
      </c>
      <c r="AB5497" t="s">
        <v>507</v>
      </c>
      <c r="AC5497">
        <v>5</v>
      </c>
      <c r="AD5497">
        <v>1924</v>
      </c>
      <c r="AG5497" t="s">
        <v>508</v>
      </c>
      <c r="AH5497" t="s">
        <v>631</v>
      </c>
      <c r="AI5497">
        <v>2</v>
      </c>
      <c r="AJ5497" t="s">
        <v>507</v>
      </c>
      <c r="AK5497" t="s">
        <v>533</v>
      </c>
      <c r="AU5497" t="s">
        <v>508</v>
      </c>
      <c r="AV5497" t="s">
        <v>508</v>
      </c>
      <c r="AW5497">
        <v>0</v>
      </c>
      <c r="AX5497" t="s">
        <v>513</v>
      </c>
      <c r="BV5497" t="s">
        <v>508</v>
      </c>
    </row>
    <row r="5498" spans="1:76" ht="14.65" customHeight="1">
      <c r="A5498" s="82" t="s">
        <v>1026</v>
      </c>
      <c r="B5498" t="s">
        <v>13</v>
      </c>
      <c r="C5498" t="b">
        <v>1</v>
      </c>
      <c r="D5498">
        <v>61122</v>
      </c>
      <c r="E5498" t="s">
        <v>2934</v>
      </c>
      <c r="F5498">
        <v>3746</v>
      </c>
      <c r="G5498" t="s">
        <v>5060</v>
      </c>
      <c r="H5498" t="s">
        <v>316</v>
      </c>
      <c r="I5498" t="s">
        <v>1546</v>
      </c>
      <c r="J5498" t="s">
        <v>2665</v>
      </c>
      <c r="K5498" t="s">
        <v>531</v>
      </c>
      <c r="L5498" t="s">
        <v>532</v>
      </c>
      <c r="N5498" t="s">
        <v>506</v>
      </c>
      <c r="O5498" t="s">
        <v>507</v>
      </c>
      <c r="P5498" t="s">
        <v>507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508</v>
      </c>
      <c r="AA5498" t="s">
        <v>515</v>
      </c>
      <c r="AB5498" t="s">
        <v>507</v>
      </c>
      <c r="AC5498">
        <v>6</v>
      </c>
      <c r="AD5498">
        <v>1924</v>
      </c>
      <c r="AG5498" t="s">
        <v>508</v>
      </c>
      <c r="AH5498" t="s">
        <v>631</v>
      </c>
      <c r="AI5498">
        <v>2</v>
      </c>
      <c r="AJ5498" t="s">
        <v>507</v>
      </c>
      <c r="AK5498" t="s">
        <v>533</v>
      </c>
      <c r="AU5498" t="s">
        <v>508</v>
      </c>
      <c r="AV5498" t="s">
        <v>508</v>
      </c>
      <c r="AW5498">
        <v>0</v>
      </c>
      <c r="AX5498" t="s">
        <v>513</v>
      </c>
      <c r="BV5498" t="s">
        <v>508</v>
      </c>
    </row>
    <row r="5499" spans="1:76" ht="14.65" customHeight="1">
      <c r="A5499" s="82" t="s">
        <v>1026</v>
      </c>
      <c r="B5499" t="s">
        <v>13</v>
      </c>
      <c r="C5499" t="b">
        <v>1</v>
      </c>
      <c r="D5499">
        <v>61122</v>
      </c>
      <c r="E5499" t="s">
        <v>2934</v>
      </c>
      <c r="F5499">
        <v>3746</v>
      </c>
      <c r="G5499" t="s">
        <v>5060</v>
      </c>
      <c r="H5499" t="s">
        <v>316</v>
      </c>
      <c r="I5499" t="s">
        <v>1546</v>
      </c>
      <c r="J5499" t="s">
        <v>3846</v>
      </c>
      <c r="K5499" t="s">
        <v>531</v>
      </c>
      <c r="L5499" t="s">
        <v>532</v>
      </c>
      <c r="N5499" t="s">
        <v>506</v>
      </c>
      <c r="O5499" t="s">
        <v>507</v>
      </c>
      <c r="P5499" t="s">
        <v>507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508</v>
      </c>
      <c r="AA5499" t="s">
        <v>515</v>
      </c>
      <c r="AB5499" t="s">
        <v>507</v>
      </c>
      <c r="AC5499">
        <v>11</v>
      </c>
      <c r="AD5499">
        <v>1924</v>
      </c>
      <c r="AG5499" t="s">
        <v>508</v>
      </c>
      <c r="AH5499" t="s">
        <v>631</v>
      </c>
      <c r="AI5499">
        <v>2</v>
      </c>
      <c r="AJ5499" t="s">
        <v>507</v>
      </c>
      <c r="AK5499" t="s">
        <v>533</v>
      </c>
      <c r="AU5499" t="s">
        <v>508</v>
      </c>
      <c r="AV5499" t="s">
        <v>508</v>
      </c>
      <c r="AW5499">
        <v>0</v>
      </c>
      <c r="AX5499" t="s">
        <v>513</v>
      </c>
      <c r="BV5499" t="s">
        <v>508</v>
      </c>
    </row>
    <row r="5500" spans="1:76" ht="14.65" customHeight="1">
      <c r="A5500" s="82" t="s">
        <v>598</v>
      </c>
      <c r="B5500" t="s">
        <v>13</v>
      </c>
      <c r="C5500" t="b">
        <v>1</v>
      </c>
      <c r="D5500">
        <v>62775</v>
      </c>
      <c r="E5500" t="s">
        <v>3851</v>
      </c>
      <c r="F5500">
        <v>3750</v>
      </c>
      <c r="G5500" t="s">
        <v>5061</v>
      </c>
      <c r="H5500" t="s">
        <v>316</v>
      </c>
      <c r="I5500" t="s">
        <v>2971</v>
      </c>
      <c r="J5500" t="s">
        <v>503</v>
      </c>
      <c r="K5500" t="s">
        <v>531</v>
      </c>
      <c r="L5500" t="s">
        <v>532</v>
      </c>
      <c r="N5500" t="s">
        <v>506</v>
      </c>
      <c r="O5500" t="s">
        <v>507</v>
      </c>
      <c r="P5500" t="s">
        <v>507</v>
      </c>
      <c r="Q5500" t="s">
        <v>38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508</v>
      </c>
      <c r="AA5500" t="s">
        <v>515</v>
      </c>
      <c r="AB5500" t="s">
        <v>507</v>
      </c>
      <c r="AC5500">
        <v>8</v>
      </c>
      <c r="AD5500">
        <v>1927</v>
      </c>
      <c r="AG5500" t="s">
        <v>508</v>
      </c>
      <c r="AH5500" t="s">
        <v>631</v>
      </c>
      <c r="AI5500">
        <v>2</v>
      </c>
      <c r="AJ5500" t="s">
        <v>507</v>
      </c>
      <c r="AK5500" t="s">
        <v>533</v>
      </c>
      <c r="AW5500">
        <v>0</v>
      </c>
      <c r="AX5500" t="s">
        <v>513</v>
      </c>
    </row>
    <row r="5501" spans="1:76" ht="14.65" customHeight="1">
      <c r="A5501" s="82" t="s">
        <v>609</v>
      </c>
      <c r="B5501" t="s">
        <v>13</v>
      </c>
      <c r="C5501" t="b">
        <v>1</v>
      </c>
      <c r="D5501">
        <v>1299</v>
      </c>
      <c r="E5501" t="s">
        <v>5062</v>
      </c>
      <c r="F5501">
        <v>3753</v>
      </c>
      <c r="G5501" t="s">
        <v>5063</v>
      </c>
      <c r="H5501" t="s">
        <v>316</v>
      </c>
      <c r="I5501" t="s">
        <v>4075</v>
      </c>
      <c r="J5501" t="s">
        <v>503</v>
      </c>
      <c r="K5501" t="s">
        <v>531</v>
      </c>
      <c r="L5501" t="s">
        <v>532</v>
      </c>
      <c r="N5501" t="s">
        <v>506</v>
      </c>
      <c r="O5501" t="s">
        <v>507</v>
      </c>
      <c r="P5501" t="s">
        <v>507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508</v>
      </c>
      <c r="AA5501" t="s">
        <v>515</v>
      </c>
      <c r="AB5501" t="s">
        <v>507</v>
      </c>
      <c r="AC5501">
        <v>7</v>
      </c>
      <c r="AD5501">
        <v>1931</v>
      </c>
      <c r="AG5501" t="s">
        <v>508</v>
      </c>
      <c r="AH5501" t="s">
        <v>511</v>
      </c>
      <c r="AI5501">
        <v>1</v>
      </c>
      <c r="AJ5501" t="s">
        <v>507</v>
      </c>
      <c r="AK5501" t="s">
        <v>533</v>
      </c>
      <c r="AW5501">
        <v>0</v>
      </c>
      <c r="AX5501" t="s">
        <v>513</v>
      </c>
    </row>
    <row r="5502" spans="1:76" ht="14.65" customHeight="1">
      <c r="A5502" s="82" t="s">
        <v>655</v>
      </c>
      <c r="B5502" t="s">
        <v>13</v>
      </c>
      <c r="C5502" t="b">
        <v>1</v>
      </c>
      <c r="D5502">
        <v>1299</v>
      </c>
      <c r="E5502" t="s">
        <v>5062</v>
      </c>
      <c r="F5502">
        <v>3753</v>
      </c>
      <c r="G5502" t="s">
        <v>5063</v>
      </c>
      <c r="H5502" t="s">
        <v>316</v>
      </c>
      <c r="I5502" t="s">
        <v>4075</v>
      </c>
      <c r="J5502" t="s">
        <v>514</v>
      </c>
      <c r="K5502" t="s">
        <v>531</v>
      </c>
      <c r="L5502" t="s">
        <v>532</v>
      </c>
      <c r="N5502" t="s">
        <v>506</v>
      </c>
      <c r="O5502" t="s">
        <v>507</v>
      </c>
      <c r="P5502" t="s">
        <v>507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508</v>
      </c>
      <c r="AA5502" t="s">
        <v>515</v>
      </c>
      <c r="AB5502" t="s">
        <v>507</v>
      </c>
      <c r="AC5502">
        <v>10</v>
      </c>
      <c r="AD5502">
        <v>1948</v>
      </c>
      <c r="AG5502" t="s">
        <v>508</v>
      </c>
      <c r="AH5502" t="s">
        <v>511</v>
      </c>
      <c r="AI5502">
        <v>1</v>
      </c>
      <c r="AJ5502" t="s">
        <v>507</v>
      </c>
      <c r="AK5502" t="s">
        <v>533</v>
      </c>
      <c r="AX5502" t="s">
        <v>513</v>
      </c>
    </row>
    <row r="5503" spans="1:76" ht="14.65" customHeight="1">
      <c r="A5503" s="82" t="s">
        <v>546</v>
      </c>
      <c r="B5503" t="s">
        <v>19</v>
      </c>
      <c r="C5503" t="b">
        <v>1</v>
      </c>
      <c r="D5503">
        <v>2548</v>
      </c>
      <c r="E5503" t="s">
        <v>1594</v>
      </c>
      <c r="F5503">
        <v>3754</v>
      </c>
      <c r="G5503" t="s">
        <v>5064</v>
      </c>
      <c r="H5503" t="s">
        <v>316</v>
      </c>
      <c r="I5503" t="s">
        <v>1596</v>
      </c>
      <c r="J5503" t="s">
        <v>644</v>
      </c>
      <c r="K5503" t="s">
        <v>504</v>
      </c>
      <c r="L5503" t="s">
        <v>569</v>
      </c>
      <c r="N5503" t="s">
        <v>506</v>
      </c>
      <c r="O5503" t="s">
        <v>507</v>
      </c>
      <c r="P5503" t="s">
        <v>507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508</v>
      </c>
      <c r="AA5503" t="s">
        <v>515</v>
      </c>
      <c r="AB5503" t="s">
        <v>507</v>
      </c>
      <c r="AC5503">
        <v>9</v>
      </c>
      <c r="AD5503">
        <v>1971</v>
      </c>
      <c r="AG5503" t="s">
        <v>508</v>
      </c>
      <c r="AH5503" t="s">
        <v>511</v>
      </c>
      <c r="AI5503">
        <v>1</v>
      </c>
      <c r="AJ5503" t="s">
        <v>507</v>
      </c>
      <c r="AK5503" t="s">
        <v>512</v>
      </c>
      <c r="AQ5503" t="s">
        <v>512</v>
      </c>
      <c r="AU5503" t="s">
        <v>508</v>
      </c>
      <c r="AV5503" t="s">
        <v>508</v>
      </c>
      <c r="AX5503" t="s">
        <v>534</v>
      </c>
      <c r="BV5503" t="s">
        <v>508</v>
      </c>
      <c r="BW5503" t="s">
        <v>508</v>
      </c>
      <c r="BX5503" t="s">
        <v>508</v>
      </c>
    </row>
    <row r="5504" spans="1:76" ht="14.65" customHeight="1">
      <c r="A5504" s="82" t="s">
        <v>681</v>
      </c>
      <c r="B5504" t="s">
        <v>13</v>
      </c>
      <c r="C5504" t="b">
        <v>1</v>
      </c>
      <c r="D5504">
        <v>11359</v>
      </c>
      <c r="E5504" t="s">
        <v>5065</v>
      </c>
      <c r="F5504">
        <v>3762</v>
      </c>
      <c r="G5504" t="s">
        <v>5066</v>
      </c>
      <c r="H5504" t="s">
        <v>316</v>
      </c>
      <c r="I5504" t="s">
        <v>1871</v>
      </c>
      <c r="J5504" t="s">
        <v>503</v>
      </c>
      <c r="K5504" t="s">
        <v>531</v>
      </c>
      <c r="L5504" t="s">
        <v>532</v>
      </c>
      <c r="N5504" t="s">
        <v>506</v>
      </c>
      <c r="O5504" t="s">
        <v>507</v>
      </c>
      <c r="P5504" t="s">
        <v>507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508</v>
      </c>
      <c r="AA5504" t="s">
        <v>515</v>
      </c>
      <c r="AB5504" t="s">
        <v>507</v>
      </c>
      <c r="AC5504">
        <v>8</v>
      </c>
      <c r="AD5504">
        <v>1915</v>
      </c>
      <c r="AG5504" t="s">
        <v>508</v>
      </c>
      <c r="AH5504" t="s">
        <v>511</v>
      </c>
      <c r="AI5504">
        <v>1</v>
      </c>
      <c r="AJ5504" t="s">
        <v>507</v>
      </c>
      <c r="AK5504" t="s">
        <v>533</v>
      </c>
      <c r="AU5504" t="s">
        <v>508</v>
      </c>
      <c r="AV5504" t="s">
        <v>508</v>
      </c>
      <c r="AX5504" t="s">
        <v>534</v>
      </c>
      <c r="BV5504" t="s">
        <v>508</v>
      </c>
    </row>
    <row r="5505" spans="1:74" ht="14.65" customHeight="1">
      <c r="A5505" s="82" t="s">
        <v>681</v>
      </c>
      <c r="B5505" t="s">
        <v>13</v>
      </c>
      <c r="C5505" t="b">
        <v>1</v>
      </c>
      <c r="D5505">
        <v>11359</v>
      </c>
      <c r="E5505" t="s">
        <v>5065</v>
      </c>
      <c r="F5505">
        <v>3762</v>
      </c>
      <c r="G5505" t="s">
        <v>5066</v>
      </c>
      <c r="H5505" t="s">
        <v>316</v>
      </c>
      <c r="I5505" t="s">
        <v>1871</v>
      </c>
      <c r="J5505" t="s">
        <v>514</v>
      </c>
      <c r="K5505" t="s">
        <v>531</v>
      </c>
      <c r="L5505" t="s">
        <v>532</v>
      </c>
      <c r="N5505" t="s">
        <v>506</v>
      </c>
      <c r="O5505" t="s">
        <v>507</v>
      </c>
      <c r="P5505" t="s">
        <v>507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508</v>
      </c>
      <c r="AA5505" t="s">
        <v>515</v>
      </c>
      <c r="AB5505" t="s">
        <v>507</v>
      </c>
      <c r="AC5505">
        <v>8</v>
      </c>
      <c r="AD5505">
        <v>1915</v>
      </c>
      <c r="AG5505" t="s">
        <v>508</v>
      </c>
      <c r="AH5505" t="s">
        <v>511</v>
      </c>
      <c r="AI5505">
        <v>1</v>
      </c>
      <c r="AJ5505" t="s">
        <v>507</v>
      </c>
      <c r="AK5505" t="s">
        <v>533</v>
      </c>
      <c r="AU5505" t="s">
        <v>508</v>
      </c>
      <c r="AV5505" t="s">
        <v>508</v>
      </c>
      <c r="AX5505" t="s">
        <v>534</v>
      </c>
      <c r="BV5505" t="s">
        <v>508</v>
      </c>
    </row>
    <row r="5506" spans="1:74" ht="14.65" customHeight="1">
      <c r="A5506" s="82" t="s">
        <v>773</v>
      </c>
      <c r="B5506" t="s">
        <v>13</v>
      </c>
      <c r="C5506" t="b">
        <v>1</v>
      </c>
      <c r="D5506">
        <v>11359</v>
      </c>
      <c r="E5506" t="s">
        <v>5065</v>
      </c>
      <c r="F5506">
        <v>3762</v>
      </c>
      <c r="G5506" t="s">
        <v>5066</v>
      </c>
      <c r="H5506" t="s">
        <v>316</v>
      </c>
      <c r="I5506" t="s">
        <v>1871</v>
      </c>
      <c r="J5506" t="s">
        <v>517</v>
      </c>
      <c r="K5506" t="s">
        <v>531</v>
      </c>
      <c r="L5506" t="s">
        <v>532</v>
      </c>
      <c r="N5506" t="s">
        <v>506</v>
      </c>
      <c r="O5506" t="s">
        <v>507</v>
      </c>
      <c r="P5506" t="s">
        <v>507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508</v>
      </c>
      <c r="AA5506" t="s">
        <v>515</v>
      </c>
      <c r="AB5506" t="s">
        <v>507</v>
      </c>
      <c r="AC5506">
        <v>2</v>
      </c>
      <c r="AD5506">
        <v>1979</v>
      </c>
      <c r="AG5506" t="s">
        <v>508</v>
      </c>
      <c r="AH5506" t="s">
        <v>511</v>
      </c>
      <c r="AI5506">
        <v>1</v>
      </c>
      <c r="AJ5506" t="s">
        <v>507</v>
      </c>
      <c r="AK5506" t="s">
        <v>533</v>
      </c>
      <c r="AU5506" t="s">
        <v>508</v>
      </c>
      <c r="AV5506" t="s">
        <v>508</v>
      </c>
      <c r="AX5506" t="s">
        <v>534</v>
      </c>
      <c r="BV5506" t="s">
        <v>508</v>
      </c>
    </row>
    <row r="5507" spans="1:74" ht="14.65" customHeight="1">
      <c r="A5507" s="82" t="s">
        <v>1026</v>
      </c>
      <c r="B5507" t="s">
        <v>13</v>
      </c>
      <c r="C5507" t="b">
        <v>1</v>
      </c>
      <c r="D5507">
        <v>12989</v>
      </c>
      <c r="E5507" t="s">
        <v>1747</v>
      </c>
      <c r="F5507">
        <v>3764</v>
      </c>
      <c r="G5507" t="s">
        <v>5067</v>
      </c>
      <c r="H5507" t="s">
        <v>316</v>
      </c>
      <c r="I5507" t="s">
        <v>1749</v>
      </c>
      <c r="J5507" t="s">
        <v>503</v>
      </c>
      <c r="K5507" t="s">
        <v>531</v>
      </c>
      <c r="L5507" t="s">
        <v>532</v>
      </c>
      <c r="N5507" t="s">
        <v>506</v>
      </c>
      <c r="O5507" t="s">
        <v>507</v>
      </c>
      <c r="P5507" t="s">
        <v>507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508</v>
      </c>
      <c r="AA5507" t="s">
        <v>515</v>
      </c>
      <c r="AB5507" t="s">
        <v>507</v>
      </c>
      <c r="AC5507">
        <v>8</v>
      </c>
      <c r="AD5507">
        <v>1924</v>
      </c>
      <c r="AG5507" t="s">
        <v>508</v>
      </c>
      <c r="AH5507" t="s">
        <v>511</v>
      </c>
      <c r="AI5507">
        <v>1</v>
      </c>
      <c r="AJ5507" t="s">
        <v>507</v>
      </c>
      <c r="AK5507" t="s">
        <v>533</v>
      </c>
      <c r="AU5507" t="s">
        <v>508</v>
      </c>
      <c r="AV5507" t="s">
        <v>508</v>
      </c>
      <c r="AW5507">
        <v>0</v>
      </c>
      <c r="AX5507" t="s">
        <v>534</v>
      </c>
    </row>
    <row r="5508" spans="1:74" ht="14.65" customHeight="1">
      <c r="A5508" s="82" t="s">
        <v>1026</v>
      </c>
      <c r="B5508" t="s">
        <v>13</v>
      </c>
      <c r="C5508" t="b">
        <v>1</v>
      </c>
      <c r="D5508">
        <v>12989</v>
      </c>
      <c r="E5508" t="s">
        <v>1747</v>
      </c>
      <c r="F5508">
        <v>3764</v>
      </c>
      <c r="G5508" t="s">
        <v>5067</v>
      </c>
      <c r="H5508" t="s">
        <v>316</v>
      </c>
      <c r="I5508" t="s">
        <v>1749</v>
      </c>
      <c r="J5508" t="s">
        <v>514</v>
      </c>
      <c r="K5508" t="s">
        <v>531</v>
      </c>
      <c r="L5508" t="s">
        <v>532</v>
      </c>
      <c r="N5508" t="s">
        <v>506</v>
      </c>
      <c r="O5508" t="s">
        <v>507</v>
      </c>
      <c r="P5508" t="s">
        <v>507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508</v>
      </c>
      <c r="AA5508" t="s">
        <v>515</v>
      </c>
      <c r="AB5508" t="s">
        <v>507</v>
      </c>
      <c r="AC5508">
        <v>8</v>
      </c>
      <c r="AD5508">
        <v>1924</v>
      </c>
      <c r="AG5508" t="s">
        <v>508</v>
      </c>
      <c r="AH5508" t="s">
        <v>511</v>
      </c>
      <c r="AI5508">
        <v>1</v>
      </c>
      <c r="AJ5508" t="s">
        <v>507</v>
      </c>
      <c r="AK5508" t="s">
        <v>533</v>
      </c>
      <c r="AU5508" t="s">
        <v>508</v>
      </c>
      <c r="AV5508" t="s">
        <v>508</v>
      </c>
      <c r="AW5508">
        <v>0</v>
      </c>
      <c r="AX5508" t="s">
        <v>534</v>
      </c>
    </row>
    <row r="5509" spans="1:74" ht="14.65" customHeight="1">
      <c r="A5509" s="82" t="s">
        <v>687</v>
      </c>
      <c r="B5509" t="s">
        <v>13</v>
      </c>
      <c r="C5509" t="b">
        <v>1</v>
      </c>
      <c r="D5509">
        <v>12989</v>
      </c>
      <c r="E5509" t="s">
        <v>1747</v>
      </c>
      <c r="F5509">
        <v>3765</v>
      </c>
      <c r="G5509" t="s">
        <v>5068</v>
      </c>
      <c r="H5509" t="s">
        <v>316</v>
      </c>
      <c r="I5509" t="s">
        <v>1749</v>
      </c>
      <c r="J5509" t="s">
        <v>503</v>
      </c>
      <c r="K5509" t="s">
        <v>531</v>
      </c>
      <c r="L5509" t="s">
        <v>532</v>
      </c>
      <c r="N5509" t="s">
        <v>506</v>
      </c>
      <c r="O5509" t="s">
        <v>507</v>
      </c>
      <c r="P5509" t="s">
        <v>507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508</v>
      </c>
      <c r="AA5509" t="s">
        <v>515</v>
      </c>
      <c r="AB5509" t="s">
        <v>507</v>
      </c>
      <c r="AC5509">
        <v>8</v>
      </c>
      <c r="AD5509">
        <v>1914</v>
      </c>
      <c r="AG5509" t="s">
        <v>508</v>
      </c>
      <c r="AH5509" t="s">
        <v>511</v>
      </c>
      <c r="AI5509">
        <v>1</v>
      </c>
      <c r="AJ5509" t="s">
        <v>507</v>
      </c>
      <c r="AK5509" t="s">
        <v>533</v>
      </c>
      <c r="AU5509" t="s">
        <v>508</v>
      </c>
      <c r="AV5509" t="s">
        <v>508</v>
      </c>
      <c r="AW5509">
        <v>0</v>
      </c>
      <c r="AX5509" t="s">
        <v>534</v>
      </c>
    </row>
    <row r="5510" spans="1:74" ht="14.65" customHeight="1">
      <c r="A5510" s="82" t="s">
        <v>1850</v>
      </c>
      <c r="B5510" t="s">
        <v>13</v>
      </c>
      <c r="C5510" t="b">
        <v>1</v>
      </c>
      <c r="D5510">
        <v>12989</v>
      </c>
      <c r="E5510" t="s">
        <v>1747</v>
      </c>
      <c r="F5510">
        <v>3765</v>
      </c>
      <c r="G5510" t="s">
        <v>5068</v>
      </c>
      <c r="H5510" t="s">
        <v>316</v>
      </c>
      <c r="I5510" t="s">
        <v>1749</v>
      </c>
      <c r="J5510" t="s">
        <v>514</v>
      </c>
      <c r="K5510" t="s">
        <v>531</v>
      </c>
      <c r="L5510" t="s">
        <v>532</v>
      </c>
      <c r="N5510" t="s">
        <v>506</v>
      </c>
      <c r="O5510" t="s">
        <v>507</v>
      </c>
      <c r="P5510" t="s">
        <v>507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508</v>
      </c>
      <c r="AA5510" t="s">
        <v>515</v>
      </c>
      <c r="AB5510" t="s">
        <v>507</v>
      </c>
      <c r="AC5510">
        <v>8</v>
      </c>
      <c r="AD5510">
        <v>1947</v>
      </c>
      <c r="AG5510" t="s">
        <v>508</v>
      </c>
      <c r="AH5510" t="s">
        <v>511</v>
      </c>
      <c r="AI5510">
        <v>1</v>
      </c>
      <c r="AJ5510" t="s">
        <v>507</v>
      </c>
      <c r="AK5510" t="s">
        <v>533</v>
      </c>
      <c r="AU5510" t="s">
        <v>508</v>
      </c>
      <c r="AV5510" t="s">
        <v>508</v>
      </c>
      <c r="AW5510">
        <v>0</v>
      </c>
      <c r="AX5510" t="s">
        <v>534</v>
      </c>
    </row>
    <row r="5511" spans="1:74" ht="14.65" customHeight="1">
      <c r="A5511" s="82" t="s">
        <v>1255</v>
      </c>
      <c r="B5511" t="s">
        <v>13</v>
      </c>
      <c r="C5511" t="b">
        <v>1</v>
      </c>
      <c r="D5511">
        <v>733</v>
      </c>
      <c r="E5511" t="s">
        <v>5069</v>
      </c>
      <c r="F5511">
        <v>3772</v>
      </c>
      <c r="G5511" t="s">
        <v>5070</v>
      </c>
      <c r="H5511" t="s">
        <v>317</v>
      </c>
      <c r="I5511" t="s">
        <v>963</v>
      </c>
      <c r="J5511" t="s">
        <v>503</v>
      </c>
      <c r="K5511" t="s">
        <v>531</v>
      </c>
      <c r="L5511" t="s">
        <v>532</v>
      </c>
      <c r="N5511" t="s">
        <v>506</v>
      </c>
      <c r="O5511" t="s">
        <v>507</v>
      </c>
      <c r="P5511" t="s">
        <v>507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508</v>
      </c>
      <c r="AA5511" t="s">
        <v>515</v>
      </c>
      <c r="AB5511" t="s">
        <v>507</v>
      </c>
      <c r="AC5511">
        <v>1</v>
      </c>
      <c r="AD5511">
        <v>1912</v>
      </c>
      <c r="AG5511" t="s">
        <v>508</v>
      </c>
      <c r="AH5511" t="s">
        <v>511</v>
      </c>
      <c r="AI5511">
        <v>1</v>
      </c>
      <c r="AJ5511" t="s">
        <v>507</v>
      </c>
      <c r="AK5511" t="s">
        <v>533</v>
      </c>
      <c r="AW5511">
        <v>0</v>
      </c>
      <c r="AX5511" t="s">
        <v>550</v>
      </c>
    </row>
    <row r="5512" spans="1:74" ht="14.65" customHeight="1">
      <c r="A5512" s="82" t="s">
        <v>1255</v>
      </c>
      <c r="B5512" t="s">
        <v>13</v>
      </c>
      <c r="C5512" t="b">
        <v>1</v>
      </c>
      <c r="D5512">
        <v>733</v>
      </c>
      <c r="E5512" t="s">
        <v>5069</v>
      </c>
      <c r="F5512">
        <v>3772</v>
      </c>
      <c r="G5512" t="s">
        <v>5070</v>
      </c>
      <c r="H5512" t="s">
        <v>317</v>
      </c>
      <c r="I5512" t="s">
        <v>963</v>
      </c>
      <c r="J5512" t="s">
        <v>514</v>
      </c>
      <c r="K5512" t="s">
        <v>531</v>
      </c>
      <c r="L5512" t="s">
        <v>532</v>
      </c>
      <c r="N5512" t="s">
        <v>506</v>
      </c>
      <c r="O5512" t="s">
        <v>507</v>
      </c>
      <c r="P5512" t="s">
        <v>507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508</v>
      </c>
      <c r="AA5512" t="s">
        <v>515</v>
      </c>
      <c r="AB5512" t="s">
        <v>507</v>
      </c>
      <c r="AC5512">
        <v>1</v>
      </c>
      <c r="AD5512">
        <v>1912</v>
      </c>
      <c r="AG5512" t="s">
        <v>508</v>
      </c>
      <c r="AH5512" t="s">
        <v>511</v>
      </c>
      <c r="AI5512">
        <v>1</v>
      </c>
      <c r="AJ5512" t="s">
        <v>507</v>
      </c>
      <c r="AK5512" t="s">
        <v>533</v>
      </c>
      <c r="AW5512">
        <v>0</v>
      </c>
      <c r="AX5512" t="s">
        <v>550</v>
      </c>
    </row>
    <row r="5513" spans="1:74" ht="14.65" customHeight="1">
      <c r="A5513" s="82" t="s">
        <v>1255</v>
      </c>
      <c r="B5513" t="s">
        <v>13</v>
      </c>
      <c r="C5513" t="b">
        <v>1</v>
      </c>
      <c r="D5513">
        <v>733</v>
      </c>
      <c r="E5513" t="s">
        <v>5069</v>
      </c>
      <c r="F5513">
        <v>3772</v>
      </c>
      <c r="G5513" t="s">
        <v>5070</v>
      </c>
      <c r="H5513" t="s">
        <v>317</v>
      </c>
      <c r="I5513" t="s">
        <v>963</v>
      </c>
      <c r="J5513" t="s">
        <v>517</v>
      </c>
      <c r="K5513" t="s">
        <v>531</v>
      </c>
      <c r="L5513" t="s">
        <v>532</v>
      </c>
      <c r="N5513" t="s">
        <v>506</v>
      </c>
      <c r="O5513" t="s">
        <v>507</v>
      </c>
      <c r="P5513" t="s">
        <v>507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508</v>
      </c>
      <c r="AA5513" t="s">
        <v>515</v>
      </c>
      <c r="AB5513" t="s">
        <v>507</v>
      </c>
      <c r="AC5513">
        <v>1</v>
      </c>
      <c r="AD5513">
        <v>1912</v>
      </c>
      <c r="AG5513" t="s">
        <v>508</v>
      </c>
      <c r="AH5513" t="s">
        <v>511</v>
      </c>
      <c r="AI5513">
        <v>1</v>
      </c>
      <c r="AJ5513" t="s">
        <v>507</v>
      </c>
      <c r="AK5513" t="s">
        <v>533</v>
      </c>
      <c r="AW5513">
        <v>0</v>
      </c>
      <c r="AX5513" t="s">
        <v>550</v>
      </c>
    </row>
    <row r="5514" spans="1:74" ht="14.65" customHeight="1">
      <c r="A5514" s="82" t="s">
        <v>1255</v>
      </c>
      <c r="B5514" t="s">
        <v>13</v>
      </c>
      <c r="C5514" t="b">
        <v>1</v>
      </c>
      <c r="D5514">
        <v>733</v>
      </c>
      <c r="E5514" t="s">
        <v>5069</v>
      </c>
      <c r="F5514">
        <v>3773</v>
      </c>
      <c r="G5514" t="s">
        <v>5071</v>
      </c>
      <c r="H5514" t="s">
        <v>317</v>
      </c>
      <c r="I5514" t="s">
        <v>963</v>
      </c>
      <c r="J5514" t="s">
        <v>503</v>
      </c>
      <c r="K5514" t="s">
        <v>531</v>
      </c>
      <c r="L5514" t="s">
        <v>532</v>
      </c>
      <c r="N5514" t="s">
        <v>506</v>
      </c>
      <c r="O5514" t="s">
        <v>507</v>
      </c>
      <c r="P5514" t="s">
        <v>507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508</v>
      </c>
      <c r="AA5514" t="s">
        <v>515</v>
      </c>
      <c r="AB5514" t="s">
        <v>507</v>
      </c>
      <c r="AC5514">
        <v>1</v>
      </c>
      <c r="AD5514">
        <v>1912</v>
      </c>
      <c r="AG5514" t="s">
        <v>508</v>
      </c>
      <c r="AH5514" t="s">
        <v>511</v>
      </c>
      <c r="AI5514">
        <v>1</v>
      </c>
      <c r="AJ5514" t="s">
        <v>507</v>
      </c>
      <c r="AK5514" t="s">
        <v>533</v>
      </c>
      <c r="AW5514">
        <v>0</v>
      </c>
      <c r="AX5514" t="s">
        <v>550</v>
      </c>
    </row>
    <row r="5515" spans="1:74" ht="14.65" customHeight="1">
      <c r="A5515" s="82" t="s">
        <v>1255</v>
      </c>
      <c r="B5515" t="s">
        <v>13</v>
      </c>
      <c r="C5515" t="b">
        <v>1</v>
      </c>
      <c r="D5515">
        <v>733</v>
      </c>
      <c r="E5515" t="s">
        <v>5069</v>
      </c>
      <c r="F5515">
        <v>3773</v>
      </c>
      <c r="G5515" t="s">
        <v>5071</v>
      </c>
      <c r="H5515" t="s">
        <v>317</v>
      </c>
      <c r="I5515" t="s">
        <v>963</v>
      </c>
      <c r="J5515" t="s">
        <v>514</v>
      </c>
      <c r="K5515" t="s">
        <v>531</v>
      </c>
      <c r="L5515" t="s">
        <v>532</v>
      </c>
      <c r="N5515" t="s">
        <v>506</v>
      </c>
      <c r="O5515" t="s">
        <v>507</v>
      </c>
      <c r="P5515" t="s">
        <v>507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508</v>
      </c>
      <c r="AA5515" t="s">
        <v>515</v>
      </c>
      <c r="AB5515" t="s">
        <v>507</v>
      </c>
      <c r="AC5515">
        <v>1</v>
      </c>
      <c r="AD5515">
        <v>1912</v>
      </c>
      <c r="AG5515" t="s">
        <v>508</v>
      </c>
      <c r="AH5515" t="s">
        <v>511</v>
      </c>
      <c r="AI5515">
        <v>1</v>
      </c>
      <c r="AJ5515" t="s">
        <v>507</v>
      </c>
      <c r="AK5515" t="s">
        <v>533</v>
      </c>
      <c r="AW5515">
        <v>0</v>
      </c>
      <c r="AX5515" t="s">
        <v>550</v>
      </c>
    </row>
    <row r="5516" spans="1:74" ht="14.65" customHeight="1">
      <c r="A5516" s="82" t="s">
        <v>1255</v>
      </c>
      <c r="B5516" t="s">
        <v>13</v>
      </c>
      <c r="C5516" t="b">
        <v>1</v>
      </c>
      <c r="D5516">
        <v>733</v>
      </c>
      <c r="E5516" t="s">
        <v>5069</v>
      </c>
      <c r="F5516">
        <v>3773</v>
      </c>
      <c r="G5516" t="s">
        <v>5071</v>
      </c>
      <c r="H5516" t="s">
        <v>317</v>
      </c>
      <c r="I5516" t="s">
        <v>963</v>
      </c>
      <c r="J5516" t="s">
        <v>517</v>
      </c>
      <c r="K5516" t="s">
        <v>531</v>
      </c>
      <c r="L5516" t="s">
        <v>532</v>
      </c>
      <c r="N5516" t="s">
        <v>506</v>
      </c>
      <c r="O5516" t="s">
        <v>507</v>
      </c>
      <c r="P5516" t="s">
        <v>507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508</v>
      </c>
      <c r="AA5516" t="s">
        <v>515</v>
      </c>
      <c r="AB5516" t="s">
        <v>507</v>
      </c>
      <c r="AC5516">
        <v>1</v>
      </c>
      <c r="AD5516">
        <v>1912</v>
      </c>
      <c r="AG5516" t="s">
        <v>508</v>
      </c>
      <c r="AH5516" t="s">
        <v>511</v>
      </c>
      <c r="AI5516">
        <v>1</v>
      </c>
      <c r="AJ5516" t="s">
        <v>507</v>
      </c>
      <c r="AK5516" t="s">
        <v>533</v>
      </c>
      <c r="AW5516">
        <v>0</v>
      </c>
      <c r="AX5516" t="s">
        <v>550</v>
      </c>
    </row>
    <row r="5517" spans="1:74" ht="14.65" customHeight="1">
      <c r="A5517" s="82" t="s">
        <v>1255</v>
      </c>
      <c r="B5517" t="s">
        <v>13</v>
      </c>
      <c r="C5517" t="b">
        <v>1</v>
      </c>
      <c r="D5517">
        <v>733</v>
      </c>
      <c r="E5517" t="s">
        <v>5069</v>
      </c>
      <c r="F5517">
        <v>3773</v>
      </c>
      <c r="G5517" t="s">
        <v>5071</v>
      </c>
      <c r="H5517" t="s">
        <v>317</v>
      </c>
      <c r="I5517" t="s">
        <v>963</v>
      </c>
      <c r="J5517" t="s">
        <v>543</v>
      </c>
      <c r="K5517" t="s">
        <v>531</v>
      </c>
      <c r="L5517" t="s">
        <v>532</v>
      </c>
      <c r="N5517" t="s">
        <v>506</v>
      </c>
      <c r="O5517" t="s">
        <v>507</v>
      </c>
      <c r="P5517" t="s">
        <v>507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508</v>
      </c>
      <c r="AA5517" t="s">
        <v>515</v>
      </c>
      <c r="AB5517" t="s">
        <v>507</v>
      </c>
      <c r="AC5517">
        <v>1</v>
      </c>
      <c r="AD5517">
        <v>1912</v>
      </c>
      <c r="AG5517" t="s">
        <v>508</v>
      </c>
      <c r="AH5517" t="s">
        <v>511</v>
      </c>
      <c r="AI5517">
        <v>1</v>
      </c>
      <c r="AJ5517" t="s">
        <v>507</v>
      </c>
      <c r="AK5517" t="s">
        <v>533</v>
      </c>
      <c r="AW5517">
        <v>0</v>
      </c>
      <c r="AX5517" t="s">
        <v>550</v>
      </c>
    </row>
    <row r="5518" spans="1:74" ht="14.65" customHeight="1">
      <c r="A5518" s="82" t="s">
        <v>645</v>
      </c>
      <c r="B5518" t="s">
        <v>13</v>
      </c>
      <c r="C5518" t="b">
        <v>1</v>
      </c>
      <c r="D5518">
        <v>733</v>
      </c>
      <c r="E5518" t="s">
        <v>5069</v>
      </c>
      <c r="F5518">
        <v>3774</v>
      </c>
      <c r="G5518" t="s">
        <v>5072</v>
      </c>
      <c r="H5518" t="s">
        <v>317</v>
      </c>
      <c r="I5518" t="s">
        <v>2668</v>
      </c>
      <c r="J5518" t="s">
        <v>503</v>
      </c>
      <c r="K5518" t="s">
        <v>531</v>
      </c>
      <c r="L5518" t="s">
        <v>532</v>
      </c>
      <c r="N5518" t="s">
        <v>506</v>
      </c>
      <c r="O5518" t="s">
        <v>507</v>
      </c>
      <c r="P5518" t="s">
        <v>507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508</v>
      </c>
      <c r="AA5518" t="s">
        <v>515</v>
      </c>
      <c r="AB5518" t="s">
        <v>507</v>
      </c>
      <c r="AC5518">
        <v>8</v>
      </c>
      <c r="AD5518">
        <v>1939</v>
      </c>
      <c r="AG5518" t="s">
        <v>508</v>
      </c>
      <c r="AH5518" t="s">
        <v>511</v>
      </c>
      <c r="AI5518">
        <v>1</v>
      </c>
      <c r="AJ5518" t="s">
        <v>507</v>
      </c>
      <c r="AK5518" t="s">
        <v>533</v>
      </c>
      <c r="AW5518">
        <v>0</v>
      </c>
      <c r="AX5518" t="s">
        <v>550</v>
      </c>
    </row>
    <row r="5519" spans="1:74" ht="14.65" customHeight="1">
      <c r="A5519" s="82" t="s">
        <v>645</v>
      </c>
      <c r="B5519" t="s">
        <v>13</v>
      </c>
      <c r="C5519" t="b">
        <v>1</v>
      </c>
      <c r="D5519">
        <v>733</v>
      </c>
      <c r="E5519" t="s">
        <v>5069</v>
      </c>
      <c r="F5519">
        <v>3774</v>
      </c>
      <c r="G5519" t="s">
        <v>5072</v>
      </c>
      <c r="H5519" t="s">
        <v>317</v>
      </c>
      <c r="I5519" t="s">
        <v>2668</v>
      </c>
      <c r="J5519" t="s">
        <v>514</v>
      </c>
      <c r="K5519" t="s">
        <v>531</v>
      </c>
      <c r="L5519" t="s">
        <v>532</v>
      </c>
      <c r="N5519" t="s">
        <v>506</v>
      </c>
      <c r="O5519" t="s">
        <v>507</v>
      </c>
      <c r="P5519" t="s">
        <v>507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508</v>
      </c>
      <c r="AA5519" t="s">
        <v>515</v>
      </c>
      <c r="AB5519" t="s">
        <v>507</v>
      </c>
      <c r="AC5519">
        <v>8</v>
      </c>
      <c r="AD5519">
        <v>1939</v>
      </c>
      <c r="AG5519" t="s">
        <v>508</v>
      </c>
      <c r="AH5519" t="s">
        <v>511</v>
      </c>
      <c r="AI5519">
        <v>1</v>
      </c>
      <c r="AJ5519" t="s">
        <v>507</v>
      </c>
      <c r="AK5519" t="s">
        <v>533</v>
      </c>
      <c r="AW5519">
        <v>0</v>
      </c>
      <c r="AX5519" t="s">
        <v>550</v>
      </c>
    </row>
    <row r="5520" spans="1:74" ht="14.65" customHeight="1">
      <c r="A5520" s="82" t="s">
        <v>645</v>
      </c>
      <c r="B5520" t="s">
        <v>13</v>
      </c>
      <c r="C5520" t="b">
        <v>1</v>
      </c>
      <c r="D5520">
        <v>733</v>
      </c>
      <c r="E5520" t="s">
        <v>5069</v>
      </c>
      <c r="F5520">
        <v>3774</v>
      </c>
      <c r="G5520" t="s">
        <v>5072</v>
      </c>
      <c r="H5520" t="s">
        <v>317</v>
      </c>
      <c r="I5520" t="s">
        <v>2668</v>
      </c>
      <c r="J5520" t="s">
        <v>517</v>
      </c>
      <c r="K5520" t="s">
        <v>531</v>
      </c>
      <c r="L5520" t="s">
        <v>532</v>
      </c>
      <c r="N5520" t="s">
        <v>506</v>
      </c>
      <c r="O5520" t="s">
        <v>507</v>
      </c>
      <c r="P5520" t="s">
        <v>507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508</v>
      </c>
      <c r="AA5520" t="s">
        <v>515</v>
      </c>
      <c r="AB5520" t="s">
        <v>507</v>
      </c>
      <c r="AC5520">
        <v>8</v>
      </c>
      <c r="AD5520">
        <v>1939</v>
      </c>
      <c r="AG5520" t="s">
        <v>508</v>
      </c>
      <c r="AH5520" t="s">
        <v>511</v>
      </c>
      <c r="AI5520">
        <v>1</v>
      </c>
      <c r="AJ5520" t="s">
        <v>507</v>
      </c>
      <c r="AK5520" t="s">
        <v>533</v>
      </c>
      <c r="AW5520">
        <v>0</v>
      </c>
      <c r="AX5520" t="s">
        <v>550</v>
      </c>
    </row>
    <row r="5521" spans="1:76" ht="14.65" customHeight="1">
      <c r="A5521" s="82" t="s">
        <v>645</v>
      </c>
      <c r="B5521" t="s">
        <v>13</v>
      </c>
      <c r="C5521" t="b">
        <v>1</v>
      </c>
      <c r="D5521">
        <v>733</v>
      </c>
      <c r="E5521" t="s">
        <v>5069</v>
      </c>
      <c r="F5521">
        <v>3774</v>
      </c>
      <c r="G5521" t="s">
        <v>5072</v>
      </c>
      <c r="H5521" t="s">
        <v>317</v>
      </c>
      <c r="I5521" t="s">
        <v>2668</v>
      </c>
      <c r="J5521" t="s">
        <v>543</v>
      </c>
      <c r="K5521" t="s">
        <v>531</v>
      </c>
      <c r="L5521" t="s">
        <v>532</v>
      </c>
      <c r="N5521" t="s">
        <v>506</v>
      </c>
      <c r="O5521" t="s">
        <v>507</v>
      </c>
      <c r="P5521" t="s">
        <v>507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508</v>
      </c>
      <c r="AA5521" t="s">
        <v>515</v>
      </c>
      <c r="AB5521" t="s">
        <v>507</v>
      </c>
      <c r="AC5521">
        <v>8</v>
      </c>
      <c r="AD5521">
        <v>1939</v>
      </c>
      <c r="AG5521" t="s">
        <v>508</v>
      </c>
      <c r="AH5521" t="s">
        <v>511</v>
      </c>
      <c r="AI5521">
        <v>1</v>
      </c>
      <c r="AJ5521" t="s">
        <v>507</v>
      </c>
      <c r="AK5521" t="s">
        <v>533</v>
      </c>
      <c r="AW5521">
        <v>0</v>
      </c>
      <c r="AX5521" t="s">
        <v>550</v>
      </c>
    </row>
    <row r="5522" spans="1:76" ht="14.65" customHeight="1">
      <c r="A5522" s="82" t="s">
        <v>867</v>
      </c>
      <c r="B5522" t="s">
        <v>10</v>
      </c>
      <c r="C5522" t="b">
        <v>1</v>
      </c>
      <c r="D5522">
        <v>733</v>
      </c>
      <c r="E5522" t="s">
        <v>5069</v>
      </c>
      <c r="F5522">
        <v>3775</v>
      </c>
      <c r="G5522" t="s">
        <v>5073</v>
      </c>
      <c r="H5522" t="s">
        <v>317</v>
      </c>
      <c r="I5522" t="s">
        <v>2594</v>
      </c>
      <c r="J5522" t="s">
        <v>503</v>
      </c>
      <c r="K5522" t="s">
        <v>538</v>
      </c>
      <c r="L5522" t="s">
        <v>539</v>
      </c>
      <c r="N5522" t="s">
        <v>506</v>
      </c>
      <c r="O5522" t="s">
        <v>507</v>
      </c>
      <c r="P5522" t="s">
        <v>507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508</v>
      </c>
      <c r="AA5522" t="s">
        <v>515</v>
      </c>
      <c r="AB5522" t="s">
        <v>507</v>
      </c>
      <c r="AC5522">
        <v>9</v>
      </c>
      <c r="AD5522">
        <v>1958</v>
      </c>
      <c r="AG5522" t="s">
        <v>508</v>
      </c>
      <c r="AH5522" t="s">
        <v>511</v>
      </c>
      <c r="AI5522">
        <v>1</v>
      </c>
      <c r="AJ5522" t="s">
        <v>507</v>
      </c>
      <c r="AK5522" t="s">
        <v>540</v>
      </c>
      <c r="AQ5522" t="s">
        <v>540</v>
      </c>
      <c r="AU5522" t="s">
        <v>508</v>
      </c>
      <c r="AV5522" t="s">
        <v>508</v>
      </c>
      <c r="AX5522" t="s">
        <v>550</v>
      </c>
      <c r="AZ5522" t="s">
        <v>508</v>
      </c>
      <c r="BC5522" t="s">
        <v>508</v>
      </c>
      <c r="BV5522" t="s">
        <v>508</v>
      </c>
      <c r="BW5522" t="s">
        <v>508</v>
      </c>
      <c r="BX5522" t="s">
        <v>508</v>
      </c>
    </row>
    <row r="5523" spans="1:76" ht="14.65" customHeight="1">
      <c r="A5523" s="82" t="s">
        <v>867</v>
      </c>
      <c r="B5523" t="s">
        <v>10</v>
      </c>
      <c r="C5523" t="b">
        <v>1</v>
      </c>
      <c r="D5523">
        <v>733</v>
      </c>
      <c r="E5523" t="s">
        <v>5069</v>
      </c>
      <c r="F5523">
        <v>3775</v>
      </c>
      <c r="G5523" t="s">
        <v>5073</v>
      </c>
      <c r="H5523" t="s">
        <v>317</v>
      </c>
      <c r="I5523" t="s">
        <v>2594</v>
      </c>
      <c r="J5523" t="s">
        <v>514</v>
      </c>
      <c r="K5523" t="s">
        <v>538</v>
      </c>
      <c r="L5523" t="s">
        <v>539</v>
      </c>
      <c r="N5523" t="s">
        <v>506</v>
      </c>
      <c r="O5523" t="s">
        <v>507</v>
      </c>
      <c r="P5523" t="s">
        <v>507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508</v>
      </c>
      <c r="AA5523" t="s">
        <v>515</v>
      </c>
      <c r="AB5523" t="s">
        <v>507</v>
      </c>
      <c r="AC5523">
        <v>12</v>
      </c>
      <c r="AD5523">
        <v>1958</v>
      </c>
      <c r="AG5523" t="s">
        <v>508</v>
      </c>
      <c r="AH5523" t="s">
        <v>511</v>
      </c>
      <c r="AI5523">
        <v>1</v>
      </c>
      <c r="AJ5523" t="s">
        <v>507</v>
      </c>
      <c r="AK5523" t="s">
        <v>540</v>
      </c>
      <c r="AQ5523" t="s">
        <v>540</v>
      </c>
      <c r="AU5523" t="s">
        <v>508</v>
      </c>
      <c r="AV5523" t="s">
        <v>508</v>
      </c>
      <c r="AX5523" t="s">
        <v>550</v>
      </c>
      <c r="AZ5523" t="s">
        <v>508</v>
      </c>
      <c r="BC5523" t="s">
        <v>508</v>
      </c>
      <c r="BV5523" t="s">
        <v>508</v>
      </c>
      <c r="BW5523" t="s">
        <v>508</v>
      </c>
      <c r="BX5523" t="s">
        <v>508</v>
      </c>
    </row>
    <row r="5524" spans="1:76" ht="14.65" customHeight="1">
      <c r="A5524" s="82" t="s">
        <v>592</v>
      </c>
      <c r="B5524" t="s">
        <v>13</v>
      </c>
      <c r="C5524" t="b">
        <v>1</v>
      </c>
      <c r="D5524">
        <v>733</v>
      </c>
      <c r="E5524" t="s">
        <v>5069</v>
      </c>
      <c r="F5524">
        <v>3777</v>
      </c>
      <c r="G5524" t="s">
        <v>5074</v>
      </c>
      <c r="H5524" t="s">
        <v>317</v>
      </c>
      <c r="I5524" t="s">
        <v>5075</v>
      </c>
      <c r="J5524" t="s">
        <v>503</v>
      </c>
      <c r="K5524" t="s">
        <v>531</v>
      </c>
      <c r="L5524" t="s">
        <v>532</v>
      </c>
      <c r="N5524" t="s">
        <v>506</v>
      </c>
      <c r="O5524" t="s">
        <v>507</v>
      </c>
      <c r="P5524" t="s">
        <v>507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508</v>
      </c>
      <c r="AA5524" t="s">
        <v>515</v>
      </c>
      <c r="AB5524" t="s">
        <v>507</v>
      </c>
      <c r="AC5524">
        <v>2</v>
      </c>
      <c r="AD5524">
        <v>1964</v>
      </c>
      <c r="AG5524" t="s">
        <v>508</v>
      </c>
      <c r="AH5524" t="s">
        <v>511</v>
      </c>
      <c r="AI5524">
        <v>1</v>
      </c>
      <c r="AJ5524" t="s">
        <v>507</v>
      </c>
      <c r="AK5524" t="s">
        <v>533</v>
      </c>
      <c r="AW5524">
        <v>0</v>
      </c>
      <c r="AX5524" t="s">
        <v>550</v>
      </c>
    </row>
    <row r="5525" spans="1:76" ht="14.65" customHeight="1">
      <c r="A5525" s="82" t="s">
        <v>592</v>
      </c>
      <c r="B5525" t="s">
        <v>13</v>
      </c>
      <c r="C5525" t="b">
        <v>1</v>
      </c>
      <c r="D5525">
        <v>733</v>
      </c>
      <c r="E5525" t="s">
        <v>5069</v>
      </c>
      <c r="F5525">
        <v>3777</v>
      </c>
      <c r="G5525" t="s">
        <v>5074</v>
      </c>
      <c r="H5525" t="s">
        <v>317</v>
      </c>
      <c r="I5525" t="s">
        <v>5075</v>
      </c>
      <c r="J5525" t="s">
        <v>514</v>
      </c>
      <c r="K5525" t="s">
        <v>531</v>
      </c>
      <c r="L5525" t="s">
        <v>532</v>
      </c>
      <c r="N5525" t="s">
        <v>506</v>
      </c>
      <c r="O5525" t="s">
        <v>507</v>
      </c>
      <c r="P5525" t="s">
        <v>507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508</v>
      </c>
      <c r="AA5525" t="s">
        <v>515</v>
      </c>
      <c r="AB5525" t="s">
        <v>507</v>
      </c>
      <c r="AC5525">
        <v>3</v>
      </c>
      <c r="AD5525">
        <v>1964</v>
      </c>
      <c r="AG5525" t="s">
        <v>508</v>
      </c>
      <c r="AH5525" t="s">
        <v>511</v>
      </c>
      <c r="AI5525">
        <v>1</v>
      </c>
      <c r="AJ5525" t="s">
        <v>507</v>
      </c>
      <c r="AK5525" t="s">
        <v>533</v>
      </c>
      <c r="AW5525">
        <v>0</v>
      </c>
      <c r="AX5525" t="s">
        <v>550</v>
      </c>
    </row>
    <row r="5526" spans="1:76" ht="14.65" customHeight="1">
      <c r="A5526" s="82" t="s">
        <v>535</v>
      </c>
      <c r="B5526" t="s">
        <v>13</v>
      </c>
      <c r="C5526" t="b">
        <v>1</v>
      </c>
      <c r="D5526">
        <v>733</v>
      </c>
      <c r="E5526" t="s">
        <v>5069</v>
      </c>
      <c r="F5526">
        <v>3778</v>
      </c>
      <c r="G5526" t="s">
        <v>4089</v>
      </c>
      <c r="H5526" t="s">
        <v>317</v>
      </c>
      <c r="I5526" t="s">
        <v>5076</v>
      </c>
      <c r="J5526" t="s">
        <v>503</v>
      </c>
      <c r="K5526" t="s">
        <v>531</v>
      </c>
      <c r="L5526" t="s">
        <v>532</v>
      </c>
      <c r="N5526" t="s">
        <v>506</v>
      </c>
      <c r="O5526" t="s">
        <v>507</v>
      </c>
      <c r="P5526" t="s">
        <v>507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508</v>
      </c>
      <c r="AA5526" t="s">
        <v>515</v>
      </c>
      <c r="AB5526" t="s">
        <v>507</v>
      </c>
      <c r="AC5526">
        <v>6</v>
      </c>
      <c r="AD5526">
        <v>1954</v>
      </c>
      <c r="AG5526" t="s">
        <v>508</v>
      </c>
      <c r="AH5526" t="s">
        <v>511</v>
      </c>
      <c r="AI5526">
        <v>1</v>
      </c>
      <c r="AJ5526" t="s">
        <v>507</v>
      </c>
      <c r="AK5526" t="s">
        <v>533</v>
      </c>
      <c r="AW5526">
        <v>0</v>
      </c>
      <c r="AX5526" t="s">
        <v>550</v>
      </c>
    </row>
    <row r="5527" spans="1:76" ht="14.65" customHeight="1">
      <c r="A5527" s="82" t="s">
        <v>535</v>
      </c>
      <c r="B5527" t="s">
        <v>13</v>
      </c>
      <c r="C5527" t="b">
        <v>1</v>
      </c>
      <c r="D5527">
        <v>733</v>
      </c>
      <c r="E5527" t="s">
        <v>5069</v>
      </c>
      <c r="F5527">
        <v>3778</v>
      </c>
      <c r="G5527" t="s">
        <v>4089</v>
      </c>
      <c r="H5527" t="s">
        <v>317</v>
      </c>
      <c r="I5527" t="s">
        <v>5076</v>
      </c>
      <c r="J5527" t="s">
        <v>514</v>
      </c>
      <c r="K5527" t="s">
        <v>531</v>
      </c>
      <c r="L5527" t="s">
        <v>532</v>
      </c>
      <c r="N5527" t="s">
        <v>506</v>
      </c>
      <c r="O5527" t="s">
        <v>507</v>
      </c>
      <c r="P5527" t="s">
        <v>507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508</v>
      </c>
      <c r="AA5527" t="s">
        <v>515</v>
      </c>
      <c r="AB5527" t="s">
        <v>507</v>
      </c>
      <c r="AC5527">
        <v>6</v>
      </c>
      <c r="AD5527">
        <v>1954</v>
      </c>
      <c r="AG5527" t="s">
        <v>508</v>
      </c>
      <c r="AH5527" t="s">
        <v>511</v>
      </c>
      <c r="AI5527">
        <v>1</v>
      </c>
      <c r="AJ5527" t="s">
        <v>507</v>
      </c>
      <c r="AK5527" t="s">
        <v>533</v>
      </c>
      <c r="AW5527">
        <v>0</v>
      </c>
      <c r="AX5527" t="s">
        <v>550</v>
      </c>
    </row>
    <row r="5528" spans="1:76" ht="14.65" customHeight="1">
      <c r="A5528" s="82" t="s">
        <v>1203</v>
      </c>
      <c r="B5528" t="s">
        <v>13</v>
      </c>
      <c r="C5528" t="b">
        <v>1</v>
      </c>
      <c r="D5528">
        <v>57280</v>
      </c>
      <c r="E5528" t="s">
        <v>2038</v>
      </c>
      <c r="F5528">
        <v>3779</v>
      </c>
      <c r="G5528" t="s">
        <v>5077</v>
      </c>
      <c r="H5528" t="s">
        <v>317</v>
      </c>
      <c r="I5528" t="s">
        <v>5078</v>
      </c>
      <c r="J5528" t="s">
        <v>503</v>
      </c>
      <c r="K5528" t="s">
        <v>531</v>
      </c>
      <c r="L5528" t="s">
        <v>532</v>
      </c>
      <c r="N5528" t="s">
        <v>742</v>
      </c>
      <c r="O5528" t="s">
        <v>507</v>
      </c>
      <c r="P5528" t="s">
        <v>507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508</v>
      </c>
      <c r="AA5528" t="s">
        <v>515</v>
      </c>
      <c r="AB5528" t="s">
        <v>507</v>
      </c>
      <c r="AC5528">
        <v>1</v>
      </c>
      <c r="AD5528">
        <v>1903</v>
      </c>
      <c r="AG5528" t="s">
        <v>508</v>
      </c>
      <c r="AH5528" t="s">
        <v>631</v>
      </c>
      <c r="AI5528">
        <v>2</v>
      </c>
      <c r="AJ5528" t="s">
        <v>507</v>
      </c>
      <c r="AK5528" t="s">
        <v>533</v>
      </c>
      <c r="AW5528">
        <v>0</v>
      </c>
      <c r="AX5528" t="s">
        <v>513</v>
      </c>
    </row>
    <row r="5529" spans="1:76" ht="14.65" customHeight="1">
      <c r="A5529" s="82" t="s">
        <v>1203</v>
      </c>
      <c r="B5529" t="s">
        <v>13</v>
      </c>
      <c r="C5529" t="b">
        <v>1</v>
      </c>
      <c r="D5529">
        <v>57280</v>
      </c>
      <c r="E5529" t="s">
        <v>2038</v>
      </c>
      <c r="F5529">
        <v>3779</v>
      </c>
      <c r="G5529" t="s">
        <v>5077</v>
      </c>
      <c r="H5529" t="s">
        <v>317</v>
      </c>
      <c r="I5529" t="s">
        <v>5078</v>
      </c>
      <c r="J5529" t="s">
        <v>514</v>
      </c>
      <c r="K5529" t="s">
        <v>531</v>
      </c>
      <c r="L5529" t="s">
        <v>532</v>
      </c>
      <c r="N5529" t="s">
        <v>742</v>
      </c>
      <c r="O5529" t="s">
        <v>507</v>
      </c>
      <c r="P5529" t="s">
        <v>507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508</v>
      </c>
      <c r="AA5529" t="s">
        <v>515</v>
      </c>
      <c r="AB5529" t="s">
        <v>507</v>
      </c>
      <c r="AC5529">
        <v>1</v>
      </c>
      <c r="AD5529">
        <v>1903</v>
      </c>
      <c r="AG5529" t="s">
        <v>508</v>
      </c>
      <c r="AH5529" t="s">
        <v>631</v>
      </c>
      <c r="AI5529">
        <v>2</v>
      </c>
      <c r="AJ5529" t="s">
        <v>507</v>
      </c>
      <c r="AK5529" t="s">
        <v>533</v>
      </c>
      <c r="AW5529">
        <v>0</v>
      </c>
      <c r="AX5529" t="s">
        <v>513</v>
      </c>
    </row>
    <row r="5530" spans="1:76" ht="14.65" customHeight="1">
      <c r="A5530" s="82" t="s">
        <v>1203</v>
      </c>
      <c r="B5530" t="s">
        <v>13</v>
      </c>
      <c r="C5530" t="b">
        <v>1</v>
      </c>
      <c r="D5530">
        <v>57280</v>
      </c>
      <c r="E5530" t="s">
        <v>2038</v>
      </c>
      <c r="F5530">
        <v>3779</v>
      </c>
      <c r="G5530" t="s">
        <v>5077</v>
      </c>
      <c r="H5530" t="s">
        <v>317</v>
      </c>
      <c r="I5530" t="s">
        <v>5078</v>
      </c>
      <c r="J5530" t="s">
        <v>517</v>
      </c>
      <c r="K5530" t="s">
        <v>531</v>
      </c>
      <c r="L5530" t="s">
        <v>532</v>
      </c>
      <c r="N5530" t="s">
        <v>742</v>
      </c>
      <c r="O5530" t="s">
        <v>507</v>
      </c>
      <c r="P5530" t="s">
        <v>507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508</v>
      </c>
      <c r="AA5530" t="s">
        <v>515</v>
      </c>
      <c r="AB5530" t="s">
        <v>507</v>
      </c>
      <c r="AC5530">
        <v>1</v>
      </c>
      <c r="AD5530">
        <v>1903</v>
      </c>
      <c r="AG5530" t="s">
        <v>508</v>
      </c>
      <c r="AH5530" t="s">
        <v>631</v>
      </c>
      <c r="AI5530">
        <v>2</v>
      </c>
      <c r="AJ5530" t="s">
        <v>507</v>
      </c>
      <c r="AK5530" t="s">
        <v>533</v>
      </c>
      <c r="AW5530">
        <v>0</v>
      </c>
      <c r="AX5530" t="s">
        <v>513</v>
      </c>
    </row>
    <row r="5531" spans="1:76" ht="14.65" customHeight="1">
      <c r="A5531" s="82" t="s">
        <v>1203</v>
      </c>
      <c r="B5531" t="s">
        <v>13</v>
      </c>
      <c r="C5531" t="b">
        <v>1</v>
      </c>
      <c r="D5531">
        <v>57280</v>
      </c>
      <c r="E5531" t="s">
        <v>2038</v>
      </c>
      <c r="F5531">
        <v>3779</v>
      </c>
      <c r="G5531" t="s">
        <v>5077</v>
      </c>
      <c r="H5531" t="s">
        <v>317</v>
      </c>
      <c r="I5531" t="s">
        <v>5078</v>
      </c>
      <c r="J5531" t="s">
        <v>543</v>
      </c>
      <c r="K5531" t="s">
        <v>531</v>
      </c>
      <c r="L5531" t="s">
        <v>532</v>
      </c>
      <c r="N5531" t="s">
        <v>742</v>
      </c>
      <c r="O5531" t="s">
        <v>507</v>
      </c>
      <c r="P5531" t="s">
        <v>507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508</v>
      </c>
      <c r="AA5531" t="s">
        <v>519</v>
      </c>
      <c r="AB5531" t="s">
        <v>507</v>
      </c>
      <c r="AC5531">
        <v>1</v>
      </c>
      <c r="AD5531">
        <v>1903</v>
      </c>
      <c r="AG5531" t="s">
        <v>508</v>
      </c>
      <c r="AH5531" t="s">
        <v>631</v>
      </c>
      <c r="AI5531">
        <v>2</v>
      </c>
      <c r="AJ5531" t="s">
        <v>507</v>
      </c>
      <c r="AK5531" t="s">
        <v>533</v>
      </c>
      <c r="AW5531">
        <v>0</v>
      </c>
      <c r="AX5531" t="s">
        <v>513</v>
      </c>
    </row>
    <row r="5532" spans="1:76" ht="14.65" customHeight="1">
      <c r="A5532" s="82" t="s">
        <v>1203</v>
      </c>
      <c r="B5532" t="s">
        <v>13</v>
      </c>
      <c r="C5532" t="b">
        <v>1</v>
      </c>
      <c r="D5532">
        <v>57280</v>
      </c>
      <c r="E5532" t="s">
        <v>2038</v>
      </c>
      <c r="F5532">
        <v>3779</v>
      </c>
      <c r="G5532" t="s">
        <v>5077</v>
      </c>
      <c r="H5532" t="s">
        <v>317</v>
      </c>
      <c r="I5532" t="s">
        <v>5078</v>
      </c>
      <c r="J5532" t="s">
        <v>518</v>
      </c>
      <c r="K5532" t="s">
        <v>531</v>
      </c>
      <c r="L5532" t="s">
        <v>532</v>
      </c>
      <c r="N5532" t="s">
        <v>742</v>
      </c>
      <c r="O5532" t="s">
        <v>507</v>
      </c>
      <c r="P5532" t="s">
        <v>507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508</v>
      </c>
      <c r="AA5532" t="s">
        <v>515</v>
      </c>
      <c r="AB5532" t="s">
        <v>507</v>
      </c>
      <c r="AC5532">
        <v>1</v>
      </c>
      <c r="AD5532">
        <v>1903</v>
      </c>
      <c r="AG5532" t="s">
        <v>508</v>
      </c>
      <c r="AH5532" t="s">
        <v>631</v>
      </c>
      <c r="AI5532">
        <v>2</v>
      </c>
      <c r="AJ5532" t="s">
        <v>507</v>
      </c>
      <c r="AK5532" t="s">
        <v>533</v>
      </c>
      <c r="AW5532">
        <v>0</v>
      </c>
      <c r="AX5532" t="s">
        <v>534</v>
      </c>
    </row>
    <row r="5533" spans="1:76" ht="14.65" customHeight="1">
      <c r="A5533" s="82" t="s">
        <v>570</v>
      </c>
      <c r="B5533" t="s">
        <v>800</v>
      </c>
      <c r="C5533" t="b">
        <v>1</v>
      </c>
      <c r="D5533">
        <v>733</v>
      </c>
      <c r="E5533" t="s">
        <v>5069</v>
      </c>
      <c r="F5533">
        <v>3780</v>
      </c>
      <c r="G5533" t="s">
        <v>5079</v>
      </c>
      <c r="H5533" t="s">
        <v>317</v>
      </c>
      <c r="I5533" t="s">
        <v>5075</v>
      </c>
      <c r="J5533" t="s">
        <v>503</v>
      </c>
      <c r="K5533" t="s">
        <v>804</v>
      </c>
      <c r="L5533" t="s">
        <v>805</v>
      </c>
      <c r="N5533" t="s">
        <v>506</v>
      </c>
      <c r="O5533" t="s">
        <v>507</v>
      </c>
      <c r="P5533" t="s">
        <v>507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508</v>
      </c>
      <c r="AA5533" t="s">
        <v>515</v>
      </c>
      <c r="AB5533" t="s">
        <v>507</v>
      </c>
      <c r="AC5533">
        <v>12</v>
      </c>
      <c r="AD5533">
        <v>1965</v>
      </c>
      <c r="AG5533" t="s">
        <v>508</v>
      </c>
      <c r="AH5533" t="s">
        <v>511</v>
      </c>
      <c r="AI5533">
        <v>1</v>
      </c>
      <c r="AJ5533" t="s">
        <v>507</v>
      </c>
      <c r="AK5533" t="s">
        <v>533</v>
      </c>
      <c r="AU5533" t="s">
        <v>508</v>
      </c>
      <c r="AX5533" t="s">
        <v>550</v>
      </c>
    </row>
    <row r="5534" spans="1:76" ht="14.65" customHeight="1">
      <c r="A5534" s="82" t="s">
        <v>570</v>
      </c>
      <c r="B5534" t="s">
        <v>13</v>
      </c>
      <c r="C5534" t="b">
        <v>1</v>
      </c>
      <c r="D5534">
        <v>733</v>
      </c>
      <c r="E5534" t="s">
        <v>5069</v>
      </c>
      <c r="F5534">
        <v>3780</v>
      </c>
      <c r="G5534" t="s">
        <v>5079</v>
      </c>
      <c r="H5534" t="s">
        <v>317</v>
      </c>
      <c r="I5534" t="s">
        <v>5075</v>
      </c>
      <c r="J5534" t="s">
        <v>514</v>
      </c>
      <c r="K5534" t="s">
        <v>531</v>
      </c>
      <c r="L5534" t="s">
        <v>532</v>
      </c>
      <c r="N5534" t="s">
        <v>506</v>
      </c>
      <c r="O5534" t="s">
        <v>507</v>
      </c>
      <c r="P5534" t="s">
        <v>507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508</v>
      </c>
      <c r="AA5534" t="s">
        <v>515</v>
      </c>
      <c r="AB5534" t="s">
        <v>507</v>
      </c>
      <c r="AC5534">
        <v>12</v>
      </c>
      <c r="AD5534">
        <v>1965</v>
      </c>
      <c r="AG5534" t="s">
        <v>508</v>
      </c>
      <c r="AH5534" t="s">
        <v>511</v>
      </c>
      <c r="AI5534">
        <v>1</v>
      </c>
      <c r="AJ5534" t="s">
        <v>507</v>
      </c>
      <c r="AK5534" t="s">
        <v>533</v>
      </c>
      <c r="AU5534" t="s">
        <v>508</v>
      </c>
      <c r="AW5534">
        <v>0</v>
      </c>
      <c r="AX5534" t="s">
        <v>550</v>
      </c>
    </row>
    <row r="5535" spans="1:76" ht="14.65" customHeight="1">
      <c r="A5535" s="82" t="s">
        <v>564</v>
      </c>
      <c r="B5535" t="s">
        <v>800</v>
      </c>
      <c r="C5535" t="b">
        <v>1</v>
      </c>
      <c r="D5535">
        <v>733</v>
      </c>
      <c r="E5535" t="s">
        <v>5069</v>
      </c>
      <c r="F5535">
        <v>3780</v>
      </c>
      <c r="G5535" t="s">
        <v>5079</v>
      </c>
      <c r="H5535" t="s">
        <v>317</v>
      </c>
      <c r="I5535" t="s">
        <v>5075</v>
      </c>
      <c r="J5535" t="s">
        <v>517</v>
      </c>
      <c r="K5535" t="s">
        <v>804</v>
      </c>
      <c r="L5535" t="s">
        <v>805</v>
      </c>
      <c r="N5535" t="s">
        <v>506</v>
      </c>
      <c r="O5535" t="s">
        <v>507</v>
      </c>
      <c r="P5535" t="s">
        <v>507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508</v>
      </c>
      <c r="AA5535" t="s">
        <v>515</v>
      </c>
      <c r="AB5535" t="s">
        <v>507</v>
      </c>
      <c r="AC5535">
        <v>6</v>
      </c>
      <c r="AD5535">
        <v>1980</v>
      </c>
      <c r="AG5535" t="s">
        <v>508</v>
      </c>
      <c r="AH5535" t="s">
        <v>511</v>
      </c>
      <c r="AI5535">
        <v>1</v>
      </c>
      <c r="AJ5535" t="s">
        <v>507</v>
      </c>
      <c r="AK5535" t="s">
        <v>533</v>
      </c>
      <c r="AU5535" t="s">
        <v>508</v>
      </c>
      <c r="AX5535" t="s">
        <v>550</v>
      </c>
    </row>
    <row r="5536" spans="1:76" ht="14.65" customHeight="1">
      <c r="A5536" s="82" t="s">
        <v>574</v>
      </c>
      <c r="B5536" t="s">
        <v>13</v>
      </c>
      <c r="C5536" t="b">
        <v>1</v>
      </c>
      <c r="D5536">
        <v>733</v>
      </c>
      <c r="E5536" t="s">
        <v>5069</v>
      </c>
      <c r="F5536">
        <v>3780</v>
      </c>
      <c r="G5536" t="s">
        <v>5079</v>
      </c>
      <c r="H5536" t="s">
        <v>317</v>
      </c>
      <c r="I5536" t="s">
        <v>5075</v>
      </c>
      <c r="J5536" t="s">
        <v>543</v>
      </c>
      <c r="K5536" t="s">
        <v>531</v>
      </c>
      <c r="L5536" t="s">
        <v>532</v>
      </c>
      <c r="N5536" t="s">
        <v>506</v>
      </c>
      <c r="O5536" t="s">
        <v>507</v>
      </c>
      <c r="P5536" t="s">
        <v>507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508</v>
      </c>
      <c r="AA5536" t="s">
        <v>515</v>
      </c>
      <c r="AB5536" t="s">
        <v>507</v>
      </c>
      <c r="AC5536">
        <v>2</v>
      </c>
      <c r="AD5536">
        <v>1966</v>
      </c>
      <c r="AG5536" t="s">
        <v>508</v>
      </c>
      <c r="AH5536" t="s">
        <v>511</v>
      </c>
      <c r="AI5536">
        <v>1</v>
      </c>
      <c r="AJ5536" t="s">
        <v>507</v>
      </c>
      <c r="AK5536" t="s">
        <v>533</v>
      </c>
      <c r="AU5536" t="s">
        <v>508</v>
      </c>
      <c r="AW5536">
        <v>0</v>
      </c>
      <c r="AX5536" t="s">
        <v>550</v>
      </c>
    </row>
    <row r="5537" spans="1:75" ht="14.65" customHeight="1">
      <c r="A5537" s="82" t="s">
        <v>574</v>
      </c>
      <c r="B5537" t="s">
        <v>800</v>
      </c>
      <c r="C5537" t="b">
        <v>1</v>
      </c>
      <c r="D5537">
        <v>733</v>
      </c>
      <c r="E5537" t="s">
        <v>5069</v>
      </c>
      <c r="F5537">
        <v>3780</v>
      </c>
      <c r="G5537" t="s">
        <v>5079</v>
      </c>
      <c r="H5537" t="s">
        <v>317</v>
      </c>
      <c r="I5537" t="s">
        <v>5075</v>
      </c>
      <c r="J5537" t="s">
        <v>518</v>
      </c>
      <c r="K5537" t="s">
        <v>804</v>
      </c>
      <c r="L5537" t="s">
        <v>805</v>
      </c>
      <c r="N5537" t="s">
        <v>506</v>
      </c>
      <c r="O5537" t="s">
        <v>507</v>
      </c>
      <c r="P5537" t="s">
        <v>507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508</v>
      </c>
      <c r="AA5537" t="s">
        <v>515</v>
      </c>
      <c r="AB5537" t="s">
        <v>507</v>
      </c>
      <c r="AC5537">
        <v>2</v>
      </c>
      <c r="AD5537">
        <v>1966</v>
      </c>
      <c r="AG5537" t="s">
        <v>508</v>
      </c>
      <c r="AH5537" t="s">
        <v>511</v>
      </c>
      <c r="AI5537">
        <v>1</v>
      </c>
      <c r="AJ5537" t="s">
        <v>507</v>
      </c>
      <c r="AK5537" t="s">
        <v>533</v>
      </c>
      <c r="AU5537" t="s">
        <v>508</v>
      </c>
      <c r="AX5537" t="s">
        <v>550</v>
      </c>
    </row>
    <row r="5538" spans="1:75" ht="14.65" customHeight="1">
      <c r="A5538" s="82" t="s">
        <v>527</v>
      </c>
      <c r="B5538" t="s">
        <v>19</v>
      </c>
      <c r="C5538" t="b">
        <v>1</v>
      </c>
      <c r="D5538">
        <v>56609</v>
      </c>
      <c r="E5538" t="s">
        <v>1597</v>
      </c>
      <c r="F5538">
        <v>3782</v>
      </c>
      <c r="G5538" t="s">
        <v>5080</v>
      </c>
      <c r="H5538" t="s">
        <v>317</v>
      </c>
      <c r="I5538" t="s">
        <v>4533</v>
      </c>
      <c r="J5538" t="s">
        <v>5081</v>
      </c>
      <c r="K5538" t="s">
        <v>504</v>
      </c>
      <c r="L5538" t="s">
        <v>505</v>
      </c>
      <c r="N5538" t="s">
        <v>506</v>
      </c>
      <c r="O5538" t="s">
        <v>507</v>
      </c>
      <c r="P5538" t="s">
        <v>507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508</v>
      </c>
      <c r="AA5538" t="s">
        <v>509</v>
      </c>
      <c r="AB5538" t="s">
        <v>510</v>
      </c>
      <c r="AC5538">
        <v>10</v>
      </c>
      <c r="AD5538">
        <v>1963</v>
      </c>
      <c r="AG5538" t="s">
        <v>508</v>
      </c>
      <c r="AH5538" t="s">
        <v>631</v>
      </c>
      <c r="AI5538">
        <v>2</v>
      </c>
      <c r="AJ5538" t="s">
        <v>507</v>
      </c>
      <c r="AK5538" t="s">
        <v>512</v>
      </c>
      <c r="AU5538" t="s">
        <v>508</v>
      </c>
      <c r="AV5538" t="s">
        <v>508</v>
      </c>
      <c r="AX5538" t="s">
        <v>534</v>
      </c>
      <c r="BV5538" t="s">
        <v>508</v>
      </c>
      <c r="BW5538" t="s">
        <v>508</v>
      </c>
    </row>
    <row r="5539" spans="1:75" ht="14.65" customHeight="1">
      <c r="A5539" s="82" t="s">
        <v>527</v>
      </c>
      <c r="B5539" t="s">
        <v>19</v>
      </c>
      <c r="C5539" t="b">
        <v>1</v>
      </c>
      <c r="D5539">
        <v>56609</v>
      </c>
      <c r="E5539" t="s">
        <v>1597</v>
      </c>
      <c r="F5539">
        <v>3782</v>
      </c>
      <c r="G5539" t="s">
        <v>5080</v>
      </c>
      <c r="H5539" t="s">
        <v>317</v>
      </c>
      <c r="I5539" t="s">
        <v>4533</v>
      </c>
      <c r="J5539" t="s">
        <v>5082</v>
      </c>
      <c r="K5539" t="s">
        <v>504</v>
      </c>
      <c r="L5539" t="s">
        <v>505</v>
      </c>
      <c r="N5539" t="s">
        <v>506</v>
      </c>
      <c r="O5539" t="s">
        <v>507</v>
      </c>
      <c r="P5539" t="s">
        <v>507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508</v>
      </c>
      <c r="AA5539" t="s">
        <v>509</v>
      </c>
      <c r="AB5539" t="s">
        <v>510</v>
      </c>
      <c r="AC5539">
        <v>10</v>
      </c>
      <c r="AD5539">
        <v>1963</v>
      </c>
      <c r="AG5539" t="s">
        <v>508</v>
      </c>
      <c r="AH5539" t="s">
        <v>631</v>
      </c>
      <c r="AI5539">
        <v>2</v>
      </c>
      <c r="AJ5539" t="s">
        <v>507</v>
      </c>
      <c r="AK5539" t="s">
        <v>512</v>
      </c>
      <c r="AU5539" t="s">
        <v>508</v>
      </c>
      <c r="AV5539" t="s">
        <v>508</v>
      </c>
      <c r="AX5539" t="s">
        <v>534</v>
      </c>
      <c r="BV5539" t="s">
        <v>508</v>
      </c>
      <c r="BW5539" t="s">
        <v>508</v>
      </c>
    </row>
    <row r="5540" spans="1:75" ht="14.65" customHeight="1">
      <c r="A5540" s="82" t="s">
        <v>527</v>
      </c>
      <c r="B5540" t="s">
        <v>19</v>
      </c>
      <c r="C5540" t="b">
        <v>1</v>
      </c>
      <c r="D5540">
        <v>56609</v>
      </c>
      <c r="E5540" t="s">
        <v>1597</v>
      </c>
      <c r="F5540">
        <v>3782</v>
      </c>
      <c r="G5540" t="s">
        <v>5080</v>
      </c>
      <c r="H5540" t="s">
        <v>317</v>
      </c>
      <c r="I5540" t="s">
        <v>4533</v>
      </c>
      <c r="J5540" t="s">
        <v>5083</v>
      </c>
      <c r="K5540" t="s">
        <v>504</v>
      </c>
      <c r="L5540" t="s">
        <v>505</v>
      </c>
      <c r="N5540" t="s">
        <v>506</v>
      </c>
      <c r="O5540" t="s">
        <v>507</v>
      </c>
      <c r="P5540" t="s">
        <v>507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508</v>
      </c>
      <c r="AA5540" t="s">
        <v>509</v>
      </c>
      <c r="AB5540" t="s">
        <v>510</v>
      </c>
      <c r="AC5540">
        <v>10</v>
      </c>
      <c r="AD5540">
        <v>1963</v>
      </c>
      <c r="AG5540" t="s">
        <v>508</v>
      </c>
      <c r="AH5540" t="s">
        <v>631</v>
      </c>
      <c r="AI5540">
        <v>2</v>
      </c>
      <c r="AJ5540" t="s">
        <v>507</v>
      </c>
      <c r="AK5540" t="s">
        <v>512</v>
      </c>
      <c r="AU5540" t="s">
        <v>508</v>
      </c>
      <c r="AV5540" t="s">
        <v>508</v>
      </c>
      <c r="AX5540" t="s">
        <v>534</v>
      </c>
      <c r="BV5540" t="s">
        <v>508</v>
      </c>
      <c r="BW5540" t="s">
        <v>508</v>
      </c>
    </row>
    <row r="5541" spans="1:75" ht="14.65" customHeight="1">
      <c r="A5541" s="82" t="s">
        <v>527</v>
      </c>
      <c r="B5541" t="s">
        <v>19</v>
      </c>
      <c r="C5541" t="b">
        <v>1</v>
      </c>
      <c r="D5541">
        <v>56609</v>
      </c>
      <c r="E5541" t="s">
        <v>1597</v>
      </c>
      <c r="F5541">
        <v>3782</v>
      </c>
      <c r="G5541" t="s">
        <v>5080</v>
      </c>
      <c r="H5541" t="s">
        <v>317</v>
      </c>
      <c r="I5541" t="s">
        <v>4533</v>
      </c>
      <c r="J5541" t="s">
        <v>5084</v>
      </c>
      <c r="K5541" t="s">
        <v>504</v>
      </c>
      <c r="L5541" t="s">
        <v>505</v>
      </c>
      <c r="N5541" t="s">
        <v>506</v>
      </c>
      <c r="O5541" t="s">
        <v>507</v>
      </c>
      <c r="P5541" t="s">
        <v>507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508</v>
      </c>
      <c r="AA5541" t="s">
        <v>509</v>
      </c>
      <c r="AB5541" t="s">
        <v>510</v>
      </c>
      <c r="AC5541">
        <v>10</v>
      </c>
      <c r="AD5541">
        <v>1963</v>
      </c>
      <c r="AG5541" t="s">
        <v>508</v>
      </c>
      <c r="AH5541" t="s">
        <v>631</v>
      </c>
      <c r="AI5541">
        <v>2</v>
      </c>
      <c r="AJ5541" t="s">
        <v>507</v>
      </c>
      <c r="AK5541" t="s">
        <v>512</v>
      </c>
      <c r="AU5541" t="s">
        <v>508</v>
      </c>
      <c r="AX5541" t="s">
        <v>534</v>
      </c>
      <c r="BV5541" t="s">
        <v>508</v>
      </c>
    </row>
    <row r="5542" spans="1:75" ht="14.65" customHeight="1">
      <c r="A5542" s="82" t="s">
        <v>527</v>
      </c>
      <c r="B5542" t="s">
        <v>19</v>
      </c>
      <c r="C5542" t="b">
        <v>1</v>
      </c>
      <c r="D5542">
        <v>56609</v>
      </c>
      <c r="E5542" t="s">
        <v>1597</v>
      </c>
      <c r="F5542">
        <v>3782</v>
      </c>
      <c r="G5542" t="s">
        <v>5080</v>
      </c>
      <c r="H5542" t="s">
        <v>317</v>
      </c>
      <c r="I5542" t="s">
        <v>4533</v>
      </c>
      <c r="J5542" t="s">
        <v>5085</v>
      </c>
      <c r="K5542" t="s">
        <v>504</v>
      </c>
      <c r="L5542" t="s">
        <v>505</v>
      </c>
      <c r="N5542" t="s">
        <v>506</v>
      </c>
      <c r="O5542" t="s">
        <v>507</v>
      </c>
      <c r="P5542" t="s">
        <v>507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508</v>
      </c>
      <c r="AA5542" t="s">
        <v>509</v>
      </c>
      <c r="AB5542" t="s">
        <v>510</v>
      </c>
      <c r="AC5542">
        <v>10</v>
      </c>
      <c r="AD5542">
        <v>1963</v>
      </c>
      <c r="AG5542" t="s">
        <v>508</v>
      </c>
      <c r="AH5542" t="s">
        <v>631</v>
      </c>
      <c r="AI5542">
        <v>2</v>
      </c>
      <c r="AJ5542" t="s">
        <v>507</v>
      </c>
      <c r="AK5542" t="s">
        <v>512</v>
      </c>
      <c r="AU5542" t="s">
        <v>508</v>
      </c>
      <c r="AX5542" t="s">
        <v>534</v>
      </c>
      <c r="BV5542" t="s">
        <v>508</v>
      </c>
    </row>
    <row r="5543" spans="1:75" ht="14.65" customHeight="1">
      <c r="A5543" s="82" t="s">
        <v>527</v>
      </c>
      <c r="B5543" t="s">
        <v>19</v>
      </c>
      <c r="C5543" t="b">
        <v>1</v>
      </c>
      <c r="D5543">
        <v>56609</v>
      </c>
      <c r="E5543" t="s">
        <v>1597</v>
      </c>
      <c r="F5543">
        <v>3782</v>
      </c>
      <c r="G5543" t="s">
        <v>5080</v>
      </c>
      <c r="H5543" t="s">
        <v>317</v>
      </c>
      <c r="I5543" t="s">
        <v>4533</v>
      </c>
      <c r="J5543" t="s">
        <v>5086</v>
      </c>
      <c r="K5543" t="s">
        <v>504</v>
      </c>
      <c r="L5543" t="s">
        <v>505</v>
      </c>
      <c r="N5543" t="s">
        <v>506</v>
      </c>
      <c r="O5543" t="s">
        <v>507</v>
      </c>
      <c r="P5543" t="s">
        <v>507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508</v>
      </c>
      <c r="AA5543" t="s">
        <v>509</v>
      </c>
      <c r="AB5543" t="s">
        <v>510</v>
      </c>
      <c r="AC5543">
        <v>10</v>
      </c>
      <c r="AD5543">
        <v>1963</v>
      </c>
      <c r="AG5543" t="s">
        <v>508</v>
      </c>
      <c r="AH5543" t="s">
        <v>631</v>
      </c>
      <c r="AI5543">
        <v>2</v>
      </c>
      <c r="AJ5543" t="s">
        <v>507</v>
      </c>
      <c r="AK5543" t="s">
        <v>512</v>
      </c>
      <c r="AU5543" t="s">
        <v>508</v>
      </c>
      <c r="AX5543" t="s">
        <v>534</v>
      </c>
      <c r="BV5543" t="s">
        <v>508</v>
      </c>
    </row>
    <row r="5544" spans="1:75" ht="14.65" customHeight="1">
      <c r="A5544" s="82" t="s">
        <v>642</v>
      </c>
      <c r="B5544" t="s">
        <v>19</v>
      </c>
      <c r="C5544" t="b">
        <v>1</v>
      </c>
      <c r="D5544">
        <v>56609</v>
      </c>
      <c r="E5544" t="s">
        <v>1597</v>
      </c>
      <c r="F5544">
        <v>3785</v>
      </c>
      <c r="G5544" t="s">
        <v>5087</v>
      </c>
      <c r="H5544" t="s">
        <v>317</v>
      </c>
      <c r="I5544" t="s">
        <v>5088</v>
      </c>
      <c r="J5544" t="s">
        <v>5089</v>
      </c>
      <c r="K5544" t="s">
        <v>504</v>
      </c>
      <c r="L5544" t="s">
        <v>569</v>
      </c>
      <c r="N5544" t="s">
        <v>506</v>
      </c>
      <c r="O5544" t="s">
        <v>507</v>
      </c>
      <c r="P5544" t="s">
        <v>507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508</v>
      </c>
      <c r="AA5544" t="s">
        <v>509</v>
      </c>
      <c r="AB5544" t="s">
        <v>510</v>
      </c>
      <c r="AC5544">
        <v>6</v>
      </c>
      <c r="AD5544">
        <v>1972</v>
      </c>
      <c r="AG5544" t="s">
        <v>508</v>
      </c>
      <c r="AH5544" t="s">
        <v>631</v>
      </c>
      <c r="AI5544">
        <v>2</v>
      </c>
      <c r="AJ5544" t="s">
        <v>507</v>
      </c>
      <c r="AK5544" t="s">
        <v>512</v>
      </c>
      <c r="AU5544" t="s">
        <v>508</v>
      </c>
      <c r="AV5544" t="s">
        <v>508</v>
      </c>
      <c r="AX5544" t="s">
        <v>534</v>
      </c>
      <c r="BV5544" t="s">
        <v>508</v>
      </c>
      <c r="BW5544" t="s">
        <v>508</v>
      </c>
    </row>
    <row r="5545" spans="1:75" ht="27" customHeight="1">
      <c r="A5545" s="82" t="s">
        <v>598</v>
      </c>
      <c r="B5545" t="s">
        <v>13</v>
      </c>
      <c r="C5545" t="b">
        <v>1</v>
      </c>
      <c r="D5545">
        <v>57280</v>
      </c>
      <c r="E5545" t="s">
        <v>2038</v>
      </c>
      <c r="F5545">
        <v>3789</v>
      </c>
      <c r="G5545" t="s">
        <v>5090</v>
      </c>
      <c r="H5545" t="s">
        <v>317</v>
      </c>
      <c r="I5545" t="s">
        <v>5091</v>
      </c>
      <c r="J5545" t="s">
        <v>503</v>
      </c>
      <c r="K5545" t="s">
        <v>531</v>
      </c>
      <c r="L5545" t="s">
        <v>532</v>
      </c>
      <c r="N5545" t="s">
        <v>742</v>
      </c>
      <c r="O5545" t="s">
        <v>507</v>
      </c>
      <c r="P5545" t="s">
        <v>507</v>
      </c>
      <c r="Q5545" t="s">
        <v>5092</v>
      </c>
      <c r="R5545" t="s">
        <v>50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508</v>
      </c>
      <c r="AA5545" t="s">
        <v>515</v>
      </c>
      <c r="AB5545" t="s">
        <v>507</v>
      </c>
      <c r="AC5545">
        <v>1</v>
      </c>
      <c r="AD5545">
        <v>1927</v>
      </c>
      <c r="AG5545" t="s">
        <v>508</v>
      </c>
      <c r="AH5545" t="s">
        <v>631</v>
      </c>
      <c r="AI5545">
        <v>2</v>
      </c>
      <c r="AJ5545" t="s">
        <v>507</v>
      </c>
      <c r="AK5545" t="s">
        <v>533</v>
      </c>
      <c r="AU5545" t="s">
        <v>508</v>
      </c>
      <c r="AW5545">
        <v>0</v>
      </c>
      <c r="AX5545" t="s">
        <v>513</v>
      </c>
    </row>
    <row r="5546" spans="1:75" ht="27" customHeight="1">
      <c r="A5546" s="82" t="s">
        <v>598</v>
      </c>
      <c r="B5546" t="s">
        <v>13</v>
      </c>
      <c r="C5546" t="b">
        <v>1</v>
      </c>
      <c r="D5546">
        <v>57280</v>
      </c>
      <c r="E5546" t="s">
        <v>2038</v>
      </c>
      <c r="F5546">
        <v>3789</v>
      </c>
      <c r="G5546" t="s">
        <v>5090</v>
      </c>
      <c r="H5546" t="s">
        <v>317</v>
      </c>
      <c r="I5546" t="s">
        <v>5091</v>
      </c>
      <c r="J5546" t="s">
        <v>514</v>
      </c>
      <c r="K5546" t="s">
        <v>531</v>
      </c>
      <c r="L5546" t="s">
        <v>532</v>
      </c>
      <c r="N5546" t="s">
        <v>742</v>
      </c>
      <c r="O5546" t="s">
        <v>507</v>
      </c>
      <c r="P5546" t="s">
        <v>507</v>
      </c>
      <c r="Q5546" t="s">
        <v>5092</v>
      </c>
      <c r="R5546" t="s">
        <v>50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508</v>
      </c>
      <c r="AA5546" t="s">
        <v>515</v>
      </c>
      <c r="AB5546" t="s">
        <v>507</v>
      </c>
      <c r="AC5546">
        <v>1</v>
      </c>
      <c r="AD5546">
        <v>1927</v>
      </c>
      <c r="AG5546" t="s">
        <v>508</v>
      </c>
      <c r="AH5546" t="s">
        <v>631</v>
      </c>
      <c r="AI5546">
        <v>2</v>
      </c>
      <c r="AJ5546" t="s">
        <v>507</v>
      </c>
      <c r="AK5546" t="s">
        <v>533</v>
      </c>
      <c r="AU5546" t="s">
        <v>508</v>
      </c>
      <c r="AW5546">
        <v>0</v>
      </c>
      <c r="AX5546" t="s">
        <v>513</v>
      </c>
    </row>
    <row r="5547" spans="1:75" ht="27" customHeight="1">
      <c r="A5547" s="82" t="s">
        <v>598</v>
      </c>
      <c r="B5547" t="s">
        <v>13</v>
      </c>
      <c r="C5547" t="b">
        <v>1</v>
      </c>
      <c r="D5547">
        <v>57280</v>
      </c>
      <c r="E5547" t="s">
        <v>2038</v>
      </c>
      <c r="F5547">
        <v>3789</v>
      </c>
      <c r="G5547" t="s">
        <v>5090</v>
      </c>
      <c r="H5547" t="s">
        <v>317</v>
      </c>
      <c r="I5547" t="s">
        <v>5091</v>
      </c>
      <c r="J5547" t="s">
        <v>517</v>
      </c>
      <c r="K5547" t="s">
        <v>531</v>
      </c>
      <c r="L5547" t="s">
        <v>532</v>
      </c>
      <c r="N5547" t="s">
        <v>742</v>
      </c>
      <c r="O5547" t="s">
        <v>507</v>
      </c>
      <c r="P5547" t="s">
        <v>507</v>
      </c>
      <c r="Q5547" t="s">
        <v>5092</v>
      </c>
      <c r="R5547" t="s">
        <v>50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508</v>
      </c>
      <c r="AA5547" t="s">
        <v>515</v>
      </c>
      <c r="AB5547" t="s">
        <v>507</v>
      </c>
      <c r="AC5547">
        <v>1</v>
      </c>
      <c r="AD5547">
        <v>1927</v>
      </c>
      <c r="AG5547" t="s">
        <v>508</v>
      </c>
      <c r="AH5547" t="s">
        <v>631</v>
      </c>
      <c r="AI5547">
        <v>2</v>
      </c>
      <c r="AJ5547" t="s">
        <v>507</v>
      </c>
      <c r="AK5547" t="s">
        <v>533</v>
      </c>
      <c r="AU5547" t="s">
        <v>508</v>
      </c>
      <c r="AW5547">
        <v>0</v>
      </c>
      <c r="AX5547" t="s">
        <v>513</v>
      </c>
    </row>
    <row r="5548" spans="1:75" ht="27" customHeight="1">
      <c r="A5548" s="82" t="s">
        <v>1151</v>
      </c>
      <c r="B5548" t="s">
        <v>13</v>
      </c>
      <c r="C5548" t="b">
        <v>1</v>
      </c>
      <c r="D5548">
        <v>57280</v>
      </c>
      <c r="E5548" t="s">
        <v>2038</v>
      </c>
      <c r="F5548">
        <v>3790</v>
      </c>
      <c r="G5548" t="s">
        <v>5094</v>
      </c>
      <c r="H5548" t="s">
        <v>317</v>
      </c>
      <c r="I5548" t="s">
        <v>5091</v>
      </c>
      <c r="J5548" t="s">
        <v>503</v>
      </c>
      <c r="K5548" t="s">
        <v>531</v>
      </c>
      <c r="L5548" t="s">
        <v>532</v>
      </c>
      <c r="N5548" t="s">
        <v>742</v>
      </c>
      <c r="O5548" t="s">
        <v>507</v>
      </c>
      <c r="P5548" t="s">
        <v>507</v>
      </c>
      <c r="Q5548" t="s">
        <v>5092</v>
      </c>
      <c r="R5548" t="s">
        <v>50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508</v>
      </c>
      <c r="AA5548" t="s">
        <v>515</v>
      </c>
      <c r="AB5548" t="s">
        <v>507</v>
      </c>
      <c r="AC5548">
        <v>1</v>
      </c>
      <c r="AD5548">
        <v>1923</v>
      </c>
      <c r="AG5548" t="s">
        <v>508</v>
      </c>
      <c r="AH5548" t="s">
        <v>631</v>
      </c>
      <c r="AI5548">
        <v>2</v>
      </c>
      <c r="AJ5548" t="s">
        <v>507</v>
      </c>
      <c r="AK5548" t="s">
        <v>533</v>
      </c>
      <c r="AU5548" t="s">
        <v>508</v>
      </c>
      <c r="AV5548" t="s">
        <v>508</v>
      </c>
      <c r="AW5548">
        <v>0</v>
      </c>
      <c r="AX5548" t="s">
        <v>513</v>
      </c>
    </row>
    <row r="5549" spans="1:75" ht="27" customHeight="1">
      <c r="A5549" s="82" t="s">
        <v>1151</v>
      </c>
      <c r="B5549" t="s">
        <v>13</v>
      </c>
      <c r="C5549" t="b">
        <v>1</v>
      </c>
      <c r="D5549">
        <v>57280</v>
      </c>
      <c r="E5549" t="s">
        <v>2038</v>
      </c>
      <c r="F5549">
        <v>3790</v>
      </c>
      <c r="G5549" t="s">
        <v>5094</v>
      </c>
      <c r="H5549" t="s">
        <v>317</v>
      </c>
      <c r="I5549" t="s">
        <v>5091</v>
      </c>
      <c r="J5549" t="s">
        <v>514</v>
      </c>
      <c r="K5549" t="s">
        <v>531</v>
      </c>
      <c r="L5549" t="s">
        <v>532</v>
      </c>
      <c r="N5549" t="s">
        <v>742</v>
      </c>
      <c r="O5549" t="s">
        <v>507</v>
      </c>
      <c r="P5549" t="s">
        <v>507</v>
      </c>
      <c r="Q5549" t="s">
        <v>5092</v>
      </c>
      <c r="R5549" t="s">
        <v>50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508</v>
      </c>
      <c r="AA5549" t="s">
        <v>515</v>
      </c>
      <c r="AB5549" t="s">
        <v>507</v>
      </c>
      <c r="AC5549">
        <v>1</v>
      </c>
      <c r="AD5549">
        <v>1923</v>
      </c>
      <c r="AG5549" t="s">
        <v>508</v>
      </c>
      <c r="AH5549" t="s">
        <v>631</v>
      </c>
      <c r="AI5549">
        <v>2</v>
      </c>
      <c r="AJ5549" t="s">
        <v>507</v>
      </c>
      <c r="AK5549" t="s">
        <v>533</v>
      </c>
      <c r="AU5549" t="s">
        <v>508</v>
      </c>
      <c r="AV5549" t="s">
        <v>508</v>
      </c>
      <c r="AW5549">
        <v>0</v>
      </c>
      <c r="AX5549" t="s">
        <v>513</v>
      </c>
    </row>
    <row r="5550" spans="1:75" ht="14.65" customHeight="1">
      <c r="A5550" s="82" t="s">
        <v>1151</v>
      </c>
      <c r="B5550" t="s">
        <v>13</v>
      </c>
      <c r="C5550" t="b">
        <v>1</v>
      </c>
      <c r="D5550">
        <v>57280</v>
      </c>
      <c r="E5550" t="s">
        <v>2038</v>
      </c>
      <c r="F5550">
        <v>3790</v>
      </c>
      <c r="G5550" t="s">
        <v>5094</v>
      </c>
      <c r="H5550" t="s">
        <v>317</v>
      </c>
      <c r="I5550" t="s">
        <v>5091</v>
      </c>
      <c r="J5550" t="s">
        <v>517</v>
      </c>
      <c r="K5550" t="s">
        <v>531</v>
      </c>
      <c r="L5550" t="s">
        <v>532</v>
      </c>
      <c r="N5550" t="s">
        <v>742</v>
      </c>
      <c r="O5550" t="s">
        <v>507</v>
      </c>
      <c r="P5550" t="s">
        <v>507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508</v>
      </c>
      <c r="AA5550" t="s">
        <v>515</v>
      </c>
      <c r="AB5550" t="s">
        <v>507</v>
      </c>
      <c r="AC5550">
        <v>1</v>
      </c>
      <c r="AD5550">
        <v>1923</v>
      </c>
      <c r="AG5550" t="s">
        <v>508</v>
      </c>
      <c r="AH5550" t="s">
        <v>631</v>
      </c>
      <c r="AI5550">
        <v>2</v>
      </c>
      <c r="AJ5550" t="s">
        <v>507</v>
      </c>
      <c r="AK5550" t="s">
        <v>533</v>
      </c>
      <c r="AU5550" t="s">
        <v>508</v>
      </c>
      <c r="AV5550" t="s">
        <v>508</v>
      </c>
      <c r="AW5550">
        <v>0</v>
      </c>
      <c r="AX5550" t="s">
        <v>513</v>
      </c>
    </row>
    <row r="5551" spans="1:75" ht="14.65" customHeight="1">
      <c r="A5551" s="82" t="s">
        <v>592</v>
      </c>
      <c r="B5551" t="s">
        <v>9</v>
      </c>
      <c r="C5551" t="b">
        <v>1</v>
      </c>
      <c r="D5551">
        <v>19876</v>
      </c>
      <c r="E5551" t="s">
        <v>4221</v>
      </c>
      <c r="F5551">
        <v>3797</v>
      </c>
      <c r="G5551" t="s">
        <v>5095</v>
      </c>
      <c r="H5551" t="s">
        <v>317</v>
      </c>
      <c r="I5551" t="s">
        <v>5095</v>
      </c>
      <c r="J5551" t="s">
        <v>518</v>
      </c>
      <c r="K5551" t="s">
        <v>544</v>
      </c>
      <c r="L5551" t="s">
        <v>539</v>
      </c>
      <c r="N5551" t="s">
        <v>506</v>
      </c>
      <c r="O5551" t="s">
        <v>507</v>
      </c>
      <c r="P5551" t="s">
        <v>507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508</v>
      </c>
      <c r="AA5551" t="s">
        <v>515</v>
      </c>
      <c r="AB5551" t="s">
        <v>507</v>
      </c>
      <c r="AC5551">
        <v>8</v>
      </c>
      <c r="AD5551">
        <v>1964</v>
      </c>
      <c r="AE5551">
        <v>5</v>
      </c>
      <c r="AF5551">
        <v>2023</v>
      </c>
      <c r="AG5551" t="s">
        <v>508</v>
      </c>
      <c r="AH5551" t="s">
        <v>511</v>
      </c>
      <c r="AI5551">
        <v>1</v>
      </c>
      <c r="AJ5551" t="s">
        <v>507</v>
      </c>
      <c r="AK5551" t="s">
        <v>545</v>
      </c>
      <c r="AL5551" t="s">
        <v>512</v>
      </c>
      <c r="AQ5551" t="s">
        <v>512</v>
      </c>
      <c r="AU5551" t="s">
        <v>508</v>
      </c>
      <c r="AX5551" t="s">
        <v>541</v>
      </c>
      <c r="AZ5551" t="s">
        <v>510</v>
      </c>
      <c r="BC5551" t="s">
        <v>510</v>
      </c>
      <c r="BV5551" t="s">
        <v>508</v>
      </c>
    </row>
    <row r="5552" spans="1:75" ht="14.65" customHeight="1">
      <c r="A5552" s="82" t="s">
        <v>542</v>
      </c>
      <c r="B5552" t="s">
        <v>9</v>
      </c>
      <c r="C5552" t="b">
        <v>1</v>
      </c>
      <c r="D5552">
        <v>19876</v>
      </c>
      <c r="E5552" t="s">
        <v>4221</v>
      </c>
      <c r="F5552">
        <v>3797</v>
      </c>
      <c r="G5552" t="s">
        <v>5095</v>
      </c>
      <c r="H5552" t="s">
        <v>317</v>
      </c>
      <c r="I5552" t="s">
        <v>5095</v>
      </c>
      <c r="J5552" t="s">
        <v>597</v>
      </c>
      <c r="K5552" t="s">
        <v>544</v>
      </c>
      <c r="L5552" t="s">
        <v>539</v>
      </c>
      <c r="N5552" t="s">
        <v>506</v>
      </c>
      <c r="O5552" t="s">
        <v>507</v>
      </c>
      <c r="P5552" t="s">
        <v>507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508</v>
      </c>
      <c r="AA5552" t="s">
        <v>515</v>
      </c>
      <c r="AB5552" t="s">
        <v>507</v>
      </c>
      <c r="AC5552">
        <v>12</v>
      </c>
      <c r="AD5552">
        <v>1969</v>
      </c>
      <c r="AE5552">
        <v>5</v>
      </c>
      <c r="AF5552">
        <v>2023</v>
      </c>
      <c r="AG5552" t="s">
        <v>508</v>
      </c>
      <c r="AH5552" t="s">
        <v>511</v>
      </c>
      <c r="AI5552">
        <v>1</v>
      </c>
      <c r="AJ5552" t="s">
        <v>507</v>
      </c>
      <c r="AK5552" t="s">
        <v>545</v>
      </c>
      <c r="AL5552" t="s">
        <v>512</v>
      </c>
      <c r="AQ5552" t="s">
        <v>512</v>
      </c>
      <c r="AU5552" t="s">
        <v>508</v>
      </c>
      <c r="AX5552" t="s">
        <v>541</v>
      </c>
      <c r="AZ5552" t="s">
        <v>510</v>
      </c>
      <c r="BC5552" t="s">
        <v>510</v>
      </c>
      <c r="BV5552" t="s">
        <v>508</v>
      </c>
    </row>
    <row r="5553" spans="1:76" ht="14.65" customHeight="1">
      <c r="A5553" s="82" t="s">
        <v>743</v>
      </c>
      <c r="B5553" t="s">
        <v>11</v>
      </c>
      <c r="C5553" t="b">
        <v>1</v>
      </c>
      <c r="D5553">
        <v>19876</v>
      </c>
      <c r="E5553" t="s">
        <v>4221</v>
      </c>
      <c r="F5553">
        <v>3797</v>
      </c>
      <c r="G5553" t="s">
        <v>5095</v>
      </c>
      <c r="H5553" t="s">
        <v>317</v>
      </c>
      <c r="I5553" t="s">
        <v>5095</v>
      </c>
      <c r="J5553" t="s">
        <v>4172</v>
      </c>
      <c r="K5553" t="s">
        <v>548</v>
      </c>
      <c r="L5553" t="s">
        <v>354</v>
      </c>
      <c r="M5553" t="s">
        <v>5096</v>
      </c>
      <c r="N5553" t="s">
        <v>506</v>
      </c>
      <c r="O5553" t="s">
        <v>507</v>
      </c>
      <c r="P5553" t="s">
        <v>508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508</v>
      </c>
      <c r="AA5553" t="s">
        <v>515</v>
      </c>
      <c r="AB5553" t="s">
        <v>507</v>
      </c>
      <c r="AC5553">
        <v>6</v>
      </c>
      <c r="AD5553">
        <v>1990</v>
      </c>
      <c r="AG5553" t="s">
        <v>508</v>
      </c>
      <c r="AH5553" t="s">
        <v>511</v>
      </c>
      <c r="AI5553">
        <v>1</v>
      </c>
      <c r="AJ5553" t="s">
        <v>507</v>
      </c>
      <c r="AK5553" t="s">
        <v>540</v>
      </c>
      <c r="AL5553" t="s">
        <v>512</v>
      </c>
      <c r="AU5553" t="s">
        <v>508</v>
      </c>
      <c r="AX5553" t="s">
        <v>550</v>
      </c>
      <c r="BV5553" t="s">
        <v>510</v>
      </c>
      <c r="BW5553" t="s">
        <v>510</v>
      </c>
      <c r="BX5553" t="s">
        <v>510</v>
      </c>
    </row>
    <row r="5554" spans="1:76" ht="14.65" customHeight="1">
      <c r="A5554" s="82" t="s">
        <v>952</v>
      </c>
      <c r="B5554" t="s">
        <v>11</v>
      </c>
      <c r="C5554" t="b">
        <v>1</v>
      </c>
      <c r="D5554">
        <v>19876</v>
      </c>
      <c r="E5554" t="s">
        <v>4221</v>
      </c>
      <c r="F5554">
        <v>3797</v>
      </c>
      <c r="G5554" t="s">
        <v>5095</v>
      </c>
      <c r="H5554" t="s">
        <v>317</v>
      </c>
      <c r="I5554" t="s">
        <v>5095</v>
      </c>
      <c r="J5554" t="s">
        <v>4197</v>
      </c>
      <c r="K5554" t="s">
        <v>548</v>
      </c>
      <c r="L5554" t="s">
        <v>354</v>
      </c>
      <c r="M5554" t="s">
        <v>5097</v>
      </c>
      <c r="N5554" t="s">
        <v>506</v>
      </c>
      <c r="O5554" t="s">
        <v>507</v>
      </c>
      <c r="P5554" t="s">
        <v>508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508</v>
      </c>
      <c r="AA5554" t="s">
        <v>515</v>
      </c>
      <c r="AB5554" t="s">
        <v>507</v>
      </c>
      <c r="AC5554">
        <v>5</v>
      </c>
      <c r="AD5554">
        <v>1992</v>
      </c>
      <c r="AG5554" t="s">
        <v>508</v>
      </c>
      <c r="AH5554" t="s">
        <v>511</v>
      </c>
      <c r="AI5554">
        <v>1</v>
      </c>
      <c r="AJ5554" t="s">
        <v>507</v>
      </c>
      <c r="AK5554" t="s">
        <v>540</v>
      </c>
      <c r="AL5554" t="s">
        <v>512</v>
      </c>
      <c r="AU5554" t="s">
        <v>508</v>
      </c>
      <c r="AX5554" t="s">
        <v>550</v>
      </c>
      <c r="BV5554" t="s">
        <v>510</v>
      </c>
      <c r="BW5554" t="s">
        <v>510</v>
      </c>
      <c r="BX5554" t="s">
        <v>510</v>
      </c>
    </row>
    <row r="5555" spans="1:76" ht="14.65" customHeight="1">
      <c r="A5555" s="82" t="s">
        <v>743</v>
      </c>
      <c r="B5555" t="s">
        <v>11</v>
      </c>
      <c r="C5555" t="b">
        <v>1</v>
      </c>
      <c r="D5555">
        <v>19876</v>
      </c>
      <c r="E5555" t="s">
        <v>4221</v>
      </c>
      <c r="F5555">
        <v>3797</v>
      </c>
      <c r="G5555" t="s">
        <v>5095</v>
      </c>
      <c r="H5555" t="s">
        <v>317</v>
      </c>
      <c r="I5555" t="s">
        <v>5095</v>
      </c>
      <c r="J5555" t="s">
        <v>5098</v>
      </c>
      <c r="K5555" t="s">
        <v>548</v>
      </c>
      <c r="L5555" t="s">
        <v>356</v>
      </c>
      <c r="M5555" t="s">
        <v>5096</v>
      </c>
      <c r="N5555" t="s">
        <v>506</v>
      </c>
      <c r="O5555" t="s">
        <v>508</v>
      </c>
      <c r="P5555" t="s">
        <v>507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508</v>
      </c>
      <c r="AA5555" t="s">
        <v>515</v>
      </c>
      <c r="AB5555" t="s">
        <v>507</v>
      </c>
      <c r="AC5555">
        <v>6</v>
      </c>
      <c r="AD5555">
        <v>1990</v>
      </c>
      <c r="AG5555" t="s">
        <v>508</v>
      </c>
      <c r="AH5555" t="s">
        <v>511</v>
      </c>
      <c r="AI5555">
        <v>1</v>
      </c>
      <c r="AJ5555" t="s">
        <v>507</v>
      </c>
      <c r="AK5555" t="s">
        <v>540</v>
      </c>
      <c r="AL5555" t="s">
        <v>512</v>
      </c>
      <c r="AU5555" t="s">
        <v>508</v>
      </c>
      <c r="AX5555" t="s">
        <v>550</v>
      </c>
      <c r="BV5555" t="s">
        <v>510</v>
      </c>
      <c r="BX5555" t="s">
        <v>508</v>
      </c>
    </row>
    <row r="5556" spans="1:76" ht="14.65" customHeight="1">
      <c r="A5556" s="82" t="s">
        <v>952</v>
      </c>
      <c r="B5556" t="s">
        <v>11</v>
      </c>
      <c r="C5556" t="b">
        <v>1</v>
      </c>
      <c r="D5556">
        <v>19876</v>
      </c>
      <c r="E5556" t="s">
        <v>4221</v>
      </c>
      <c r="F5556">
        <v>3797</v>
      </c>
      <c r="G5556" t="s">
        <v>5095</v>
      </c>
      <c r="H5556" t="s">
        <v>317</v>
      </c>
      <c r="I5556" t="s">
        <v>5095</v>
      </c>
      <c r="J5556" t="s">
        <v>5099</v>
      </c>
      <c r="K5556" t="s">
        <v>548</v>
      </c>
      <c r="L5556" t="s">
        <v>356</v>
      </c>
      <c r="M5556" t="s">
        <v>5097</v>
      </c>
      <c r="N5556" t="s">
        <v>506</v>
      </c>
      <c r="O5556" t="s">
        <v>508</v>
      </c>
      <c r="P5556" t="s">
        <v>507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508</v>
      </c>
      <c r="AA5556" t="s">
        <v>515</v>
      </c>
      <c r="AB5556" t="s">
        <v>507</v>
      </c>
      <c r="AC5556">
        <v>5</v>
      </c>
      <c r="AD5556">
        <v>1992</v>
      </c>
      <c r="AG5556" t="s">
        <v>508</v>
      </c>
      <c r="AH5556" t="s">
        <v>511</v>
      </c>
      <c r="AI5556">
        <v>1</v>
      </c>
      <c r="AJ5556" t="s">
        <v>507</v>
      </c>
      <c r="AK5556" t="s">
        <v>540</v>
      </c>
      <c r="AL5556" t="s">
        <v>512</v>
      </c>
      <c r="AU5556" t="s">
        <v>508</v>
      </c>
      <c r="AX5556" t="s">
        <v>550</v>
      </c>
      <c r="BV5556" t="s">
        <v>510</v>
      </c>
      <c r="BX5556" t="s">
        <v>508</v>
      </c>
    </row>
    <row r="5557" spans="1:76" ht="14.65" customHeight="1">
      <c r="A5557" s="82" t="s">
        <v>904</v>
      </c>
      <c r="B5557" t="s">
        <v>13</v>
      </c>
      <c r="C5557" t="b">
        <v>1</v>
      </c>
      <c r="D5557">
        <v>61891</v>
      </c>
      <c r="E5557" t="s">
        <v>5100</v>
      </c>
      <c r="F5557">
        <v>3798</v>
      </c>
      <c r="G5557" t="s">
        <v>5101</v>
      </c>
      <c r="H5557" t="s">
        <v>317</v>
      </c>
      <c r="I5557" t="s">
        <v>5102</v>
      </c>
      <c r="J5557" t="s">
        <v>503</v>
      </c>
      <c r="K5557" t="s">
        <v>531</v>
      </c>
      <c r="L5557" t="s">
        <v>532</v>
      </c>
      <c r="N5557" t="s">
        <v>506</v>
      </c>
      <c r="O5557" t="s">
        <v>507</v>
      </c>
      <c r="P5557" t="s">
        <v>507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508</v>
      </c>
      <c r="AA5557" t="s">
        <v>515</v>
      </c>
      <c r="AB5557" t="s">
        <v>507</v>
      </c>
      <c r="AC5557">
        <v>1</v>
      </c>
      <c r="AD5557">
        <v>1930</v>
      </c>
      <c r="AG5557" t="s">
        <v>508</v>
      </c>
      <c r="AH5557" t="s">
        <v>511</v>
      </c>
      <c r="AI5557">
        <v>1</v>
      </c>
      <c r="AJ5557" t="s">
        <v>507</v>
      </c>
      <c r="AK5557" t="s">
        <v>533</v>
      </c>
      <c r="AW5557">
        <v>0</v>
      </c>
      <c r="AX5557" t="s">
        <v>513</v>
      </c>
    </row>
    <row r="5558" spans="1:76" ht="14.65" customHeight="1">
      <c r="A5558" s="82" t="s">
        <v>904</v>
      </c>
      <c r="B5558" t="s">
        <v>13</v>
      </c>
      <c r="C5558" t="b">
        <v>1</v>
      </c>
      <c r="D5558">
        <v>61891</v>
      </c>
      <c r="E5558" t="s">
        <v>5100</v>
      </c>
      <c r="F5558">
        <v>3798</v>
      </c>
      <c r="G5558" t="s">
        <v>5101</v>
      </c>
      <c r="H5558" t="s">
        <v>317</v>
      </c>
      <c r="I5558" t="s">
        <v>5102</v>
      </c>
      <c r="J5558" t="s">
        <v>514</v>
      </c>
      <c r="K5558" t="s">
        <v>531</v>
      </c>
      <c r="L5558" t="s">
        <v>532</v>
      </c>
      <c r="N5558" t="s">
        <v>506</v>
      </c>
      <c r="O5558" t="s">
        <v>507</v>
      </c>
      <c r="P5558" t="s">
        <v>507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508</v>
      </c>
      <c r="AA5558" t="s">
        <v>515</v>
      </c>
      <c r="AB5558" t="s">
        <v>507</v>
      </c>
      <c r="AC5558">
        <v>1</v>
      </c>
      <c r="AD5558">
        <v>1930</v>
      </c>
      <c r="AG5558" t="s">
        <v>508</v>
      </c>
      <c r="AH5558" t="s">
        <v>511</v>
      </c>
      <c r="AI5558">
        <v>1</v>
      </c>
      <c r="AJ5558" t="s">
        <v>507</v>
      </c>
      <c r="AK5558" t="s">
        <v>533</v>
      </c>
      <c r="AW5558">
        <v>0</v>
      </c>
      <c r="AX5558" t="s">
        <v>513</v>
      </c>
    </row>
    <row r="5559" spans="1:76" ht="14.65" customHeight="1">
      <c r="A5559" s="82" t="s">
        <v>904</v>
      </c>
      <c r="B5559" t="s">
        <v>13</v>
      </c>
      <c r="C5559" t="b">
        <v>1</v>
      </c>
      <c r="D5559">
        <v>61891</v>
      </c>
      <c r="E5559" t="s">
        <v>5100</v>
      </c>
      <c r="F5559">
        <v>3798</v>
      </c>
      <c r="G5559" t="s">
        <v>5101</v>
      </c>
      <c r="H5559" t="s">
        <v>317</v>
      </c>
      <c r="I5559" t="s">
        <v>5102</v>
      </c>
      <c r="J5559" t="s">
        <v>517</v>
      </c>
      <c r="K5559" t="s">
        <v>531</v>
      </c>
      <c r="L5559" t="s">
        <v>532</v>
      </c>
      <c r="N5559" t="s">
        <v>506</v>
      </c>
      <c r="O5559" t="s">
        <v>507</v>
      </c>
      <c r="P5559" t="s">
        <v>507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508</v>
      </c>
      <c r="AA5559" t="s">
        <v>515</v>
      </c>
      <c r="AB5559" t="s">
        <v>507</v>
      </c>
      <c r="AC5559">
        <v>1</v>
      </c>
      <c r="AD5559">
        <v>1930</v>
      </c>
      <c r="AG5559" t="s">
        <v>508</v>
      </c>
      <c r="AH5559" t="s">
        <v>511</v>
      </c>
      <c r="AI5559">
        <v>1</v>
      </c>
      <c r="AJ5559" t="s">
        <v>507</v>
      </c>
      <c r="AK5559" t="s">
        <v>533</v>
      </c>
      <c r="AX5559" t="s">
        <v>513</v>
      </c>
    </row>
    <row r="5560" spans="1:76" ht="14.65" customHeight="1">
      <c r="A5560" s="82" t="s">
        <v>904</v>
      </c>
      <c r="B5560" t="s">
        <v>13</v>
      </c>
      <c r="C5560" t="b">
        <v>1</v>
      </c>
      <c r="D5560">
        <v>61891</v>
      </c>
      <c r="E5560" t="s">
        <v>5100</v>
      </c>
      <c r="F5560">
        <v>3798</v>
      </c>
      <c r="G5560" t="s">
        <v>5101</v>
      </c>
      <c r="H5560" t="s">
        <v>317</v>
      </c>
      <c r="I5560" t="s">
        <v>5102</v>
      </c>
      <c r="J5560" t="s">
        <v>543</v>
      </c>
      <c r="K5560" t="s">
        <v>531</v>
      </c>
      <c r="L5560" t="s">
        <v>532</v>
      </c>
      <c r="N5560" t="s">
        <v>506</v>
      </c>
      <c r="O5560" t="s">
        <v>507</v>
      </c>
      <c r="P5560" t="s">
        <v>507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508</v>
      </c>
      <c r="AA5560" t="s">
        <v>515</v>
      </c>
      <c r="AB5560" t="s">
        <v>507</v>
      </c>
      <c r="AC5560">
        <v>1</v>
      </c>
      <c r="AD5560">
        <v>1930</v>
      </c>
      <c r="AG5560" t="s">
        <v>508</v>
      </c>
      <c r="AH5560" t="s">
        <v>511</v>
      </c>
      <c r="AI5560">
        <v>1</v>
      </c>
      <c r="AJ5560" t="s">
        <v>507</v>
      </c>
      <c r="AK5560" t="s">
        <v>533</v>
      </c>
      <c r="AW5560">
        <v>0</v>
      </c>
      <c r="AX5560" t="s">
        <v>513</v>
      </c>
    </row>
    <row r="5561" spans="1:76" ht="14.65" customHeight="1">
      <c r="A5561" s="82" t="s">
        <v>904</v>
      </c>
      <c r="B5561" t="s">
        <v>13</v>
      </c>
      <c r="C5561" t="b">
        <v>1</v>
      </c>
      <c r="D5561">
        <v>61891</v>
      </c>
      <c r="E5561" t="s">
        <v>5100</v>
      </c>
      <c r="F5561">
        <v>3798</v>
      </c>
      <c r="G5561" t="s">
        <v>5101</v>
      </c>
      <c r="H5561" t="s">
        <v>317</v>
      </c>
      <c r="I5561" t="s">
        <v>5102</v>
      </c>
      <c r="J5561" t="s">
        <v>518</v>
      </c>
      <c r="K5561" t="s">
        <v>531</v>
      </c>
      <c r="L5561" t="s">
        <v>532</v>
      </c>
      <c r="N5561" t="s">
        <v>506</v>
      </c>
      <c r="O5561" t="s">
        <v>507</v>
      </c>
      <c r="P5561" t="s">
        <v>507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508</v>
      </c>
      <c r="AA5561" t="s">
        <v>515</v>
      </c>
      <c r="AB5561" t="s">
        <v>507</v>
      </c>
      <c r="AC5561">
        <v>1</v>
      </c>
      <c r="AD5561">
        <v>1930</v>
      </c>
      <c r="AG5561" t="s">
        <v>508</v>
      </c>
      <c r="AH5561" t="s">
        <v>511</v>
      </c>
      <c r="AI5561">
        <v>1</v>
      </c>
      <c r="AJ5561" t="s">
        <v>507</v>
      </c>
      <c r="AK5561" t="s">
        <v>533</v>
      </c>
      <c r="AX5561" t="s">
        <v>513</v>
      </c>
    </row>
    <row r="5562" spans="1:76" ht="14.65" customHeight="1">
      <c r="A5562" s="82" t="s">
        <v>546</v>
      </c>
      <c r="B5562" t="s">
        <v>19</v>
      </c>
      <c r="C5562" t="b">
        <v>1</v>
      </c>
      <c r="D5562">
        <v>19876</v>
      </c>
      <c r="E5562" t="s">
        <v>4221</v>
      </c>
      <c r="F5562">
        <v>3799</v>
      </c>
      <c r="G5562" t="s">
        <v>5103</v>
      </c>
      <c r="H5562" t="s">
        <v>317</v>
      </c>
      <c r="I5562" t="s">
        <v>5104</v>
      </c>
      <c r="J5562" t="s">
        <v>644</v>
      </c>
      <c r="K5562" t="s">
        <v>504</v>
      </c>
      <c r="L5562" t="s">
        <v>569</v>
      </c>
      <c r="N5562" t="s">
        <v>506</v>
      </c>
      <c r="O5562" t="s">
        <v>507</v>
      </c>
      <c r="P5562" t="s">
        <v>507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508</v>
      </c>
      <c r="AA5562" t="s">
        <v>515</v>
      </c>
      <c r="AB5562" t="s">
        <v>507</v>
      </c>
      <c r="AC5562">
        <v>7</v>
      </c>
      <c r="AD5562">
        <v>1971</v>
      </c>
      <c r="AG5562" t="s">
        <v>508</v>
      </c>
      <c r="AH5562" t="s">
        <v>511</v>
      </c>
      <c r="AI5562">
        <v>1</v>
      </c>
      <c r="AJ5562" t="s">
        <v>507</v>
      </c>
      <c r="AK5562" t="s">
        <v>512</v>
      </c>
      <c r="AX5562" t="s">
        <v>534</v>
      </c>
      <c r="BV5562" t="s">
        <v>508</v>
      </c>
    </row>
    <row r="5563" spans="1:76" ht="14.65" customHeight="1">
      <c r="A5563" s="82" t="s">
        <v>546</v>
      </c>
      <c r="B5563" t="s">
        <v>19</v>
      </c>
      <c r="C5563" t="b">
        <v>1</v>
      </c>
      <c r="D5563">
        <v>19876</v>
      </c>
      <c r="E5563" t="s">
        <v>4221</v>
      </c>
      <c r="F5563">
        <v>3799</v>
      </c>
      <c r="G5563" t="s">
        <v>5103</v>
      </c>
      <c r="H5563" t="s">
        <v>317</v>
      </c>
      <c r="I5563" t="s">
        <v>5104</v>
      </c>
      <c r="J5563" t="s">
        <v>577</v>
      </c>
      <c r="K5563" t="s">
        <v>504</v>
      </c>
      <c r="L5563" t="s">
        <v>569</v>
      </c>
      <c r="N5563" t="s">
        <v>506</v>
      </c>
      <c r="O5563" t="s">
        <v>507</v>
      </c>
      <c r="P5563" t="s">
        <v>507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508</v>
      </c>
      <c r="AA5563" t="s">
        <v>515</v>
      </c>
      <c r="AB5563" t="s">
        <v>507</v>
      </c>
      <c r="AC5563">
        <v>7</v>
      </c>
      <c r="AD5563">
        <v>1971</v>
      </c>
      <c r="AG5563" t="s">
        <v>508</v>
      </c>
      <c r="AH5563" t="s">
        <v>511</v>
      </c>
      <c r="AI5563">
        <v>1</v>
      </c>
      <c r="AJ5563" t="s">
        <v>507</v>
      </c>
      <c r="AK5563" t="s">
        <v>512</v>
      </c>
      <c r="AX5563" t="s">
        <v>534</v>
      </c>
      <c r="BV5563" t="s">
        <v>508</v>
      </c>
    </row>
    <row r="5564" spans="1:76" ht="14.65" customHeight="1">
      <c r="A5564" s="82" t="s">
        <v>546</v>
      </c>
      <c r="B5564" t="s">
        <v>19</v>
      </c>
      <c r="C5564" t="b">
        <v>1</v>
      </c>
      <c r="D5564">
        <v>19876</v>
      </c>
      <c r="E5564" t="s">
        <v>4221</v>
      </c>
      <c r="F5564">
        <v>3799</v>
      </c>
      <c r="G5564" t="s">
        <v>5103</v>
      </c>
      <c r="H5564" t="s">
        <v>317</v>
      </c>
      <c r="I5564" t="s">
        <v>5104</v>
      </c>
      <c r="J5564" t="s">
        <v>579</v>
      </c>
      <c r="K5564" t="s">
        <v>504</v>
      </c>
      <c r="L5564" t="s">
        <v>569</v>
      </c>
      <c r="N5564" t="s">
        <v>506</v>
      </c>
      <c r="O5564" t="s">
        <v>507</v>
      </c>
      <c r="P5564" t="s">
        <v>507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508</v>
      </c>
      <c r="AA5564" t="s">
        <v>515</v>
      </c>
      <c r="AB5564" t="s">
        <v>507</v>
      </c>
      <c r="AC5564">
        <v>8</v>
      </c>
      <c r="AD5564">
        <v>1971</v>
      </c>
      <c r="AG5564" t="s">
        <v>508</v>
      </c>
      <c r="AH5564" t="s">
        <v>511</v>
      </c>
      <c r="AI5564">
        <v>1</v>
      </c>
      <c r="AJ5564" t="s">
        <v>507</v>
      </c>
      <c r="AK5564" t="s">
        <v>512</v>
      </c>
      <c r="AX5564" t="s">
        <v>534</v>
      </c>
      <c r="BV5564" t="s">
        <v>508</v>
      </c>
    </row>
    <row r="5565" spans="1:76" ht="14.65" customHeight="1">
      <c r="A5565" s="82" t="s">
        <v>546</v>
      </c>
      <c r="B5565" t="s">
        <v>19</v>
      </c>
      <c r="C5565" t="b">
        <v>1</v>
      </c>
      <c r="D5565">
        <v>19876</v>
      </c>
      <c r="E5565" t="s">
        <v>4221</v>
      </c>
      <c r="F5565">
        <v>3799</v>
      </c>
      <c r="G5565" t="s">
        <v>5103</v>
      </c>
      <c r="H5565" t="s">
        <v>317</v>
      </c>
      <c r="I5565" t="s">
        <v>5104</v>
      </c>
      <c r="J5565" t="s">
        <v>580</v>
      </c>
      <c r="K5565" t="s">
        <v>504</v>
      </c>
      <c r="L5565" t="s">
        <v>569</v>
      </c>
      <c r="N5565" t="s">
        <v>506</v>
      </c>
      <c r="O5565" t="s">
        <v>507</v>
      </c>
      <c r="P5565" t="s">
        <v>507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508</v>
      </c>
      <c r="AA5565" t="s">
        <v>515</v>
      </c>
      <c r="AB5565" t="s">
        <v>507</v>
      </c>
      <c r="AC5565">
        <v>8</v>
      </c>
      <c r="AD5565">
        <v>1971</v>
      </c>
      <c r="AG5565" t="s">
        <v>508</v>
      </c>
      <c r="AH5565" t="s">
        <v>511</v>
      </c>
      <c r="AI5565">
        <v>1</v>
      </c>
      <c r="AJ5565" t="s">
        <v>507</v>
      </c>
      <c r="AK5565" t="s">
        <v>512</v>
      </c>
      <c r="AX5565" t="s">
        <v>534</v>
      </c>
      <c r="BV5565" t="s">
        <v>508</v>
      </c>
    </row>
    <row r="5566" spans="1:76" ht="14.65" customHeight="1">
      <c r="A5566" s="82" t="s">
        <v>546</v>
      </c>
      <c r="B5566" t="s">
        <v>19</v>
      </c>
      <c r="C5566" t="b">
        <v>1</v>
      </c>
      <c r="D5566">
        <v>19876</v>
      </c>
      <c r="E5566" t="s">
        <v>4221</v>
      </c>
      <c r="F5566">
        <v>3800</v>
      </c>
      <c r="G5566" t="s">
        <v>5105</v>
      </c>
      <c r="H5566" t="s">
        <v>317</v>
      </c>
      <c r="I5566" t="s">
        <v>3967</v>
      </c>
      <c r="J5566" t="s">
        <v>644</v>
      </c>
      <c r="K5566" t="s">
        <v>504</v>
      </c>
      <c r="L5566" t="s">
        <v>569</v>
      </c>
      <c r="N5566" t="s">
        <v>506</v>
      </c>
      <c r="O5566" t="s">
        <v>507</v>
      </c>
      <c r="P5566" t="s">
        <v>507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508</v>
      </c>
      <c r="AA5566" t="s">
        <v>515</v>
      </c>
      <c r="AB5566" t="s">
        <v>507</v>
      </c>
      <c r="AC5566">
        <v>7</v>
      </c>
      <c r="AD5566">
        <v>1971</v>
      </c>
      <c r="AG5566" t="s">
        <v>508</v>
      </c>
      <c r="AH5566" t="s">
        <v>511</v>
      </c>
      <c r="AI5566">
        <v>1</v>
      </c>
      <c r="AJ5566" t="s">
        <v>507</v>
      </c>
      <c r="AK5566" t="s">
        <v>512</v>
      </c>
      <c r="AX5566" t="s">
        <v>534</v>
      </c>
      <c r="BV5566" t="s">
        <v>508</v>
      </c>
    </row>
    <row r="5567" spans="1:76" ht="14.65" customHeight="1">
      <c r="A5567" s="82" t="s">
        <v>546</v>
      </c>
      <c r="B5567" t="s">
        <v>19</v>
      </c>
      <c r="C5567" t="b">
        <v>1</v>
      </c>
      <c r="D5567">
        <v>19876</v>
      </c>
      <c r="E5567" t="s">
        <v>4221</v>
      </c>
      <c r="F5567">
        <v>3800</v>
      </c>
      <c r="G5567" t="s">
        <v>5105</v>
      </c>
      <c r="H5567" t="s">
        <v>317</v>
      </c>
      <c r="I5567" t="s">
        <v>3967</v>
      </c>
      <c r="J5567" t="s">
        <v>577</v>
      </c>
      <c r="K5567" t="s">
        <v>504</v>
      </c>
      <c r="L5567" t="s">
        <v>569</v>
      </c>
      <c r="N5567" t="s">
        <v>506</v>
      </c>
      <c r="O5567" t="s">
        <v>507</v>
      </c>
      <c r="P5567" t="s">
        <v>507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508</v>
      </c>
      <c r="AA5567" t="s">
        <v>515</v>
      </c>
      <c r="AB5567" t="s">
        <v>507</v>
      </c>
      <c r="AC5567">
        <v>8</v>
      </c>
      <c r="AD5567">
        <v>1971</v>
      </c>
      <c r="AG5567" t="s">
        <v>508</v>
      </c>
      <c r="AH5567" t="s">
        <v>511</v>
      </c>
      <c r="AI5567">
        <v>1</v>
      </c>
      <c r="AJ5567" t="s">
        <v>507</v>
      </c>
      <c r="AK5567" t="s">
        <v>512</v>
      </c>
      <c r="AX5567" t="s">
        <v>534</v>
      </c>
      <c r="BV5567" t="s">
        <v>508</v>
      </c>
    </row>
    <row r="5568" spans="1:76" ht="14.65" customHeight="1">
      <c r="A5568" s="82" t="s">
        <v>546</v>
      </c>
      <c r="B5568" t="s">
        <v>19</v>
      </c>
      <c r="C5568" t="b">
        <v>1</v>
      </c>
      <c r="D5568">
        <v>19876</v>
      </c>
      <c r="E5568" t="s">
        <v>4221</v>
      </c>
      <c r="F5568">
        <v>3800</v>
      </c>
      <c r="G5568" t="s">
        <v>5105</v>
      </c>
      <c r="H5568" t="s">
        <v>317</v>
      </c>
      <c r="I5568" t="s">
        <v>3967</v>
      </c>
      <c r="J5568" t="s">
        <v>579</v>
      </c>
      <c r="K5568" t="s">
        <v>504</v>
      </c>
      <c r="L5568" t="s">
        <v>569</v>
      </c>
      <c r="N5568" t="s">
        <v>506</v>
      </c>
      <c r="O5568" t="s">
        <v>507</v>
      </c>
      <c r="P5568" t="s">
        <v>507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508</v>
      </c>
      <c r="AA5568" t="s">
        <v>515</v>
      </c>
      <c r="AB5568" t="s">
        <v>507</v>
      </c>
      <c r="AC5568">
        <v>7</v>
      </c>
      <c r="AD5568">
        <v>1971</v>
      </c>
      <c r="AG5568" t="s">
        <v>508</v>
      </c>
      <c r="AH5568" t="s">
        <v>511</v>
      </c>
      <c r="AI5568">
        <v>1</v>
      </c>
      <c r="AJ5568" t="s">
        <v>507</v>
      </c>
      <c r="AK5568" t="s">
        <v>512</v>
      </c>
      <c r="AX5568" t="s">
        <v>534</v>
      </c>
      <c r="BV5568" t="s">
        <v>508</v>
      </c>
    </row>
    <row r="5569" spans="1:76" ht="14.65" customHeight="1">
      <c r="A5569" s="82" t="s">
        <v>546</v>
      </c>
      <c r="B5569" t="s">
        <v>19</v>
      </c>
      <c r="C5569" t="b">
        <v>1</v>
      </c>
      <c r="D5569">
        <v>19876</v>
      </c>
      <c r="E5569" t="s">
        <v>4221</v>
      </c>
      <c r="F5569">
        <v>3800</v>
      </c>
      <c r="G5569" t="s">
        <v>5105</v>
      </c>
      <c r="H5569" t="s">
        <v>317</v>
      </c>
      <c r="I5569" t="s">
        <v>3967</v>
      </c>
      <c r="J5569" t="s">
        <v>580</v>
      </c>
      <c r="K5569" t="s">
        <v>504</v>
      </c>
      <c r="L5569" t="s">
        <v>569</v>
      </c>
      <c r="N5569" t="s">
        <v>506</v>
      </c>
      <c r="O5569" t="s">
        <v>507</v>
      </c>
      <c r="P5569" t="s">
        <v>507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508</v>
      </c>
      <c r="AA5569" t="s">
        <v>515</v>
      </c>
      <c r="AB5569" t="s">
        <v>507</v>
      </c>
      <c r="AC5569">
        <v>8</v>
      </c>
      <c r="AD5569">
        <v>1971</v>
      </c>
      <c r="AG5569" t="s">
        <v>508</v>
      </c>
      <c r="AH5569" t="s">
        <v>511</v>
      </c>
      <c r="AI5569">
        <v>1</v>
      </c>
      <c r="AJ5569" t="s">
        <v>507</v>
      </c>
      <c r="AK5569" t="s">
        <v>512</v>
      </c>
      <c r="AX5569" t="s">
        <v>534</v>
      </c>
      <c r="BV5569" t="s">
        <v>508</v>
      </c>
    </row>
    <row r="5570" spans="1:76" ht="14.65" customHeight="1">
      <c r="A5570" s="82" t="s">
        <v>542</v>
      </c>
      <c r="B5570" t="s">
        <v>19</v>
      </c>
      <c r="C5570" t="b">
        <v>1</v>
      </c>
      <c r="D5570">
        <v>19876</v>
      </c>
      <c r="E5570" t="s">
        <v>4221</v>
      </c>
      <c r="F5570">
        <v>3803</v>
      </c>
      <c r="G5570" t="s">
        <v>5106</v>
      </c>
      <c r="H5570" t="s">
        <v>317</v>
      </c>
      <c r="I5570" t="s">
        <v>5107</v>
      </c>
      <c r="J5570" t="s">
        <v>597</v>
      </c>
      <c r="K5570" t="s">
        <v>504</v>
      </c>
      <c r="L5570" t="s">
        <v>569</v>
      </c>
      <c r="N5570" t="s">
        <v>506</v>
      </c>
      <c r="O5570" t="s">
        <v>507</v>
      </c>
      <c r="P5570" t="s">
        <v>507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508</v>
      </c>
      <c r="AA5570" t="s">
        <v>515</v>
      </c>
      <c r="AB5570" t="s">
        <v>507</v>
      </c>
      <c r="AC5570">
        <v>7</v>
      </c>
      <c r="AD5570">
        <v>1969</v>
      </c>
      <c r="AG5570" t="s">
        <v>508</v>
      </c>
      <c r="AH5570" t="s">
        <v>511</v>
      </c>
      <c r="AI5570">
        <v>1</v>
      </c>
      <c r="AJ5570" t="s">
        <v>507</v>
      </c>
      <c r="AK5570" t="s">
        <v>512</v>
      </c>
      <c r="AU5570" t="s">
        <v>508</v>
      </c>
      <c r="AX5570" t="s">
        <v>534</v>
      </c>
      <c r="BV5570" t="s">
        <v>508</v>
      </c>
    </row>
    <row r="5571" spans="1:76" ht="14.65" customHeight="1">
      <c r="A5571" s="82" t="s">
        <v>557</v>
      </c>
      <c r="B5571" t="s">
        <v>19</v>
      </c>
      <c r="C5571" t="b">
        <v>1</v>
      </c>
      <c r="D5571">
        <v>19876</v>
      </c>
      <c r="E5571" t="s">
        <v>4221</v>
      </c>
      <c r="F5571">
        <v>3803</v>
      </c>
      <c r="G5571" t="s">
        <v>5106</v>
      </c>
      <c r="H5571" t="s">
        <v>317</v>
      </c>
      <c r="I5571" t="s">
        <v>5107</v>
      </c>
      <c r="J5571" t="s">
        <v>644</v>
      </c>
      <c r="K5571" t="s">
        <v>504</v>
      </c>
      <c r="L5571" t="s">
        <v>569</v>
      </c>
      <c r="N5571" t="s">
        <v>506</v>
      </c>
      <c r="O5571" t="s">
        <v>507</v>
      </c>
      <c r="P5571" t="s">
        <v>507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508</v>
      </c>
      <c r="AA5571" t="s">
        <v>515</v>
      </c>
      <c r="AB5571" t="s">
        <v>507</v>
      </c>
      <c r="AC5571">
        <v>12</v>
      </c>
      <c r="AD5571">
        <v>1967</v>
      </c>
      <c r="AG5571" t="s">
        <v>508</v>
      </c>
      <c r="AH5571" t="s">
        <v>511</v>
      </c>
      <c r="AI5571">
        <v>1</v>
      </c>
      <c r="AJ5571" t="s">
        <v>507</v>
      </c>
      <c r="AK5571" t="s">
        <v>512</v>
      </c>
      <c r="AU5571" t="s">
        <v>508</v>
      </c>
      <c r="AX5571" t="s">
        <v>534</v>
      </c>
      <c r="BV5571" t="s">
        <v>508</v>
      </c>
    </row>
    <row r="5572" spans="1:76" ht="14.65" customHeight="1">
      <c r="A5572" s="82" t="s">
        <v>542</v>
      </c>
      <c r="B5572" t="s">
        <v>19</v>
      </c>
      <c r="C5572" t="b">
        <v>1</v>
      </c>
      <c r="D5572">
        <v>19876</v>
      </c>
      <c r="E5572" t="s">
        <v>4221</v>
      </c>
      <c r="F5572">
        <v>3803</v>
      </c>
      <c r="G5572" t="s">
        <v>5106</v>
      </c>
      <c r="H5572" t="s">
        <v>317</v>
      </c>
      <c r="I5572" t="s">
        <v>5107</v>
      </c>
      <c r="J5572" t="s">
        <v>577</v>
      </c>
      <c r="K5572" t="s">
        <v>504</v>
      </c>
      <c r="L5572" t="s">
        <v>569</v>
      </c>
      <c r="N5572" t="s">
        <v>506</v>
      </c>
      <c r="O5572" t="s">
        <v>507</v>
      </c>
      <c r="P5572" t="s">
        <v>507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508</v>
      </c>
      <c r="AA5572" t="s">
        <v>515</v>
      </c>
      <c r="AB5572" t="s">
        <v>507</v>
      </c>
      <c r="AC5572">
        <v>3</v>
      </c>
      <c r="AD5572">
        <v>1969</v>
      </c>
      <c r="AG5572" t="s">
        <v>508</v>
      </c>
      <c r="AH5572" t="s">
        <v>511</v>
      </c>
      <c r="AI5572">
        <v>1</v>
      </c>
      <c r="AJ5572" t="s">
        <v>507</v>
      </c>
      <c r="AK5572" t="s">
        <v>512</v>
      </c>
      <c r="AU5572" t="s">
        <v>508</v>
      </c>
      <c r="AX5572" t="s">
        <v>534</v>
      </c>
      <c r="BV5572" t="s">
        <v>508</v>
      </c>
    </row>
    <row r="5573" spans="1:76" ht="14.65" customHeight="1">
      <c r="A5573" s="82" t="s">
        <v>542</v>
      </c>
      <c r="B5573" t="s">
        <v>19</v>
      </c>
      <c r="C5573" t="b">
        <v>1</v>
      </c>
      <c r="D5573">
        <v>19876</v>
      </c>
      <c r="E5573" t="s">
        <v>4221</v>
      </c>
      <c r="F5573">
        <v>3803</v>
      </c>
      <c r="G5573" t="s">
        <v>5106</v>
      </c>
      <c r="H5573" t="s">
        <v>317</v>
      </c>
      <c r="I5573" t="s">
        <v>5107</v>
      </c>
      <c r="J5573" t="s">
        <v>580</v>
      </c>
      <c r="K5573" t="s">
        <v>504</v>
      </c>
      <c r="L5573" t="s">
        <v>569</v>
      </c>
      <c r="N5573" t="s">
        <v>506</v>
      </c>
      <c r="O5573" t="s">
        <v>507</v>
      </c>
      <c r="P5573" t="s">
        <v>507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508</v>
      </c>
      <c r="AA5573" t="s">
        <v>515</v>
      </c>
      <c r="AB5573" t="s">
        <v>507</v>
      </c>
      <c r="AC5573">
        <v>5</v>
      </c>
      <c r="AD5573">
        <v>1969</v>
      </c>
      <c r="AG5573" t="s">
        <v>508</v>
      </c>
      <c r="AH5573" t="s">
        <v>511</v>
      </c>
      <c r="AI5573">
        <v>1</v>
      </c>
      <c r="AJ5573" t="s">
        <v>507</v>
      </c>
      <c r="AK5573" t="s">
        <v>512</v>
      </c>
      <c r="AU5573" t="s">
        <v>508</v>
      </c>
      <c r="AX5573" t="s">
        <v>534</v>
      </c>
      <c r="BV5573" t="s">
        <v>508</v>
      </c>
    </row>
    <row r="5574" spans="1:76" ht="14.65" customHeight="1">
      <c r="A5574" s="82" t="s">
        <v>830</v>
      </c>
      <c r="B5574" t="s">
        <v>11</v>
      </c>
      <c r="C5574" t="b">
        <v>1</v>
      </c>
      <c r="D5574">
        <v>19876</v>
      </c>
      <c r="E5574" t="s">
        <v>4221</v>
      </c>
      <c r="F5574">
        <v>3804</v>
      </c>
      <c r="G5574" t="s">
        <v>5108</v>
      </c>
      <c r="H5574" t="s">
        <v>317</v>
      </c>
      <c r="I5574" t="s">
        <v>5109</v>
      </c>
      <c r="J5574" t="s">
        <v>710</v>
      </c>
      <c r="K5574" t="s">
        <v>548</v>
      </c>
      <c r="L5574" t="s">
        <v>354</v>
      </c>
      <c r="M5574" t="s">
        <v>5110</v>
      </c>
      <c r="N5574" t="s">
        <v>506</v>
      </c>
      <c r="O5574" t="s">
        <v>507</v>
      </c>
      <c r="P5574" t="s">
        <v>508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508</v>
      </c>
      <c r="AA5574" t="s">
        <v>515</v>
      </c>
      <c r="AB5574" t="s">
        <v>507</v>
      </c>
      <c r="AC5574">
        <v>7</v>
      </c>
      <c r="AD5574">
        <v>2003</v>
      </c>
      <c r="AG5574" t="s">
        <v>508</v>
      </c>
      <c r="AH5574" t="s">
        <v>511</v>
      </c>
      <c r="AI5574">
        <v>1</v>
      </c>
      <c r="AJ5574" t="s">
        <v>507</v>
      </c>
      <c r="AK5574" t="s">
        <v>540</v>
      </c>
      <c r="AL5574" t="s">
        <v>512</v>
      </c>
      <c r="AU5574" t="s">
        <v>508</v>
      </c>
      <c r="AX5574" t="s">
        <v>550</v>
      </c>
      <c r="BV5574" t="s">
        <v>510</v>
      </c>
      <c r="BW5574" t="s">
        <v>508</v>
      </c>
      <c r="BX5574" t="s">
        <v>510</v>
      </c>
    </row>
    <row r="5575" spans="1:76" ht="14.65" customHeight="1">
      <c r="A5575" s="82" t="s">
        <v>830</v>
      </c>
      <c r="B5575" t="s">
        <v>11</v>
      </c>
      <c r="C5575" t="b">
        <v>1</v>
      </c>
      <c r="D5575">
        <v>19876</v>
      </c>
      <c r="E5575" t="s">
        <v>4221</v>
      </c>
      <c r="F5575">
        <v>3804</v>
      </c>
      <c r="G5575" t="s">
        <v>5108</v>
      </c>
      <c r="H5575" t="s">
        <v>317</v>
      </c>
      <c r="I5575" t="s">
        <v>5109</v>
      </c>
      <c r="J5575" t="s">
        <v>1631</v>
      </c>
      <c r="K5575" t="s">
        <v>548</v>
      </c>
      <c r="L5575" t="s">
        <v>354</v>
      </c>
      <c r="M5575" t="s">
        <v>5110</v>
      </c>
      <c r="N5575" t="s">
        <v>506</v>
      </c>
      <c r="O5575" t="s">
        <v>507</v>
      </c>
      <c r="P5575" t="s">
        <v>508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508</v>
      </c>
      <c r="AA5575" t="s">
        <v>515</v>
      </c>
      <c r="AB5575" t="s">
        <v>507</v>
      </c>
      <c r="AC5575">
        <v>7</v>
      </c>
      <c r="AD5575">
        <v>2003</v>
      </c>
      <c r="AG5575" t="s">
        <v>508</v>
      </c>
      <c r="AH5575" t="s">
        <v>511</v>
      </c>
      <c r="AI5575">
        <v>1</v>
      </c>
      <c r="AJ5575" t="s">
        <v>507</v>
      </c>
      <c r="AK5575" t="s">
        <v>540</v>
      </c>
      <c r="AL5575" t="s">
        <v>512</v>
      </c>
      <c r="AU5575" t="s">
        <v>508</v>
      </c>
      <c r="AX5575" t="s">
        <v>550</v>
      </c>
      <c r="BV5575" t="s">
        <v>510</v>
      </c>
      <c r="BW5575" t="s">
        <v>508</v>
      </c>
      <c r="BX5575" t="s">
        <v>510</v>
      </c>
    </row>
    <row r="5576" spans="1:76" ht="14.65" customHeight="1">
      <c r="A5576" s="82" t="s">
        <v>830</v>
      </c>
      <c r="B5576" t="s">
        <v>11</v>
      </c>
      <c r="C5576" t="b">
        <v>1</v>
      </c>
      <c r="D5576">
        <v>19876</v>
      </c>
      <c r="E5576" t="s">
        <v>4221</v>
      </c>
      <c r="F5576">
        <v>3804</v>
      </c>
      <c r="G5576" t="s">
        <v>5108</v>
      </c>
      <c r="H5576" t="s">
        <v>317</v>
      </c>
      <c r="I5576" t="s">
        <v>5109</v>
      </c>
      <c r="J5576" t="s">
        <v>5111</v>
      </c>
      <c r="K5576" t="s">
        <v>548</v>
      </c>
      <c r="L5576" t="s">
        <v>356</v>
      </c>
      <c r="M5576" t="s">
        <v>5110</v>
      </c>
      <c r="N5576" t="s">
        <v>506</v>
      </c>
      <c r="O5576" t="s">
        <v>510</v>
      </c>
      <c r="P5576" t="s">
        <v>507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508</v>
      </c>
      <c r="AA5576" t="s">
        <v>515</v>
      </c>
      <c r="AB5576" t="s">
        <v>507</v>
      </c>
      <c r="AC5576">
        <v>7</v>
      </c>
      <c r="AD5576">
        <v>2003</v>
      </c>
      <c r="AG5576" t="s">
        <v>508</v>
      </c>
      <c r="AH5576" t="s">
        <v>511</v>
      </c>
      <c r="AI5576">
        <v>1</v>
      </c>
      <c r="AJ5576" t="s">
        <v>507</v>
      </c>
      <c r="AK5576" t="s">
        <v>540</v>
      </c>
      <c r="AL5576" t="s">
        <v>512</v>
      </c>
      <c r="AU5576" t="s">
        <v>508</v>
      </c>
      <c r="AX5576" t="s">
        <v>550</v>
      </c>
      <c r="BV5576" t="s">
        <v>510</v>
      </c>
      <c r="BX5576" t="s">
        <v>508</v>
      </c>
    </row>
    <row r="5577" spans="1:76" ht="14.65" customHeight="1">
      <c r="A5577" s="82" t="s">
        <v>588</v>
      </c>
      <c r="B5577" t="s">
        <v>19</v>
      </c>
      <c r="C5577" t="b">
        <v>1</v>
      </c>
      <c r="D5577">
        <v>19876</v>
      </c>
      <c r="E5577" t="s">
        <v>4221</v>
      </c>
      <c r="F5577">
        <v>3804</v>
      </c>
      <c r="G5577" t="s">
        <v>5108</v>
      </c>
      <c r="H5577" t="s">
        <v>317</v>
      </c>
      <c r="I5577" t="s">
        <v>5109</v>
      </c>
      <c r="J5577" t="s">
        <v>644</v>
      </c>
      <c r="K5577" t="s">
        <v>504</v>
      </c>
      <c r="L5577" t="s">
        <v>569</v>
      </c>
      <c r="N5577" t="s">
        <v>506</v>
      </c>
      <c r="O5577" t="s">
        <v>507</v>
      </c>
      <c r="P5577" t="s">
        <v>507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508</v>
      </c>
      <c r="AA5577" t="s">
        <v>515</v>
      </c>
      <c r="AB5577" t="s">
        <v>507</v>
      </c>
      <c r="AC5577">
        <v>5</v>
      </c>
      <c r="AD5577">
        <v>1968</v>
      </c>
      <c r="AG5577" t="s">
        <v>508</v>
      </c>
      <c r="AH5577" t="s">
        <v>511</v>
      </c>
      <c r="AI5577">
        <v>1</v>
      </c>
      <c r="AJ5577" t="s">
        <v>507</v>
      </c>
      <c r="AK5577" t="s">
        <v>512</v>
      </c>
      <c r="AX5577" t="s">
        <v>534</v>
      </c>
      <c r="BV5577" t="s">
        <v>508</v>
      </c>
    </row>
    <row r="5578" spans="1:76" ht="14.65" customHeight="1">
      <c r="A5578" s="82" t="s">
        <v>588</v>
      </c>
      <c r="B5578" t="s">
        <v>19</v>
      </c>
      <c r="C5578" t="b">
        <v>1</v>
      </c>
      <c r="D5578">
        <v>19876</v>
      </c>
      <c r="E5578" t="s">
        <v>4221</v>
      </c>
      <c r="F5578">
        <v>3804</v>
      </c>
      <c r="G5578" t="s">
        <v>5108</v>
      </c>
      <c r="H5578" t="s">
        <v>317</v>
      </c>
      <c r="I5578" t="s">
        <v>5109</v>
      </c>
      <c r="J5578" t="s">
        <v>577</v>
      </c>
      <c r="K5578" t="s">
        <v>504</v>
      </c>
      <c r="L5578" t="s">
        <v>569</v>
      </c>
      <c r="N5578" t="s">
        <v>506</v>
      </c>
      <c r="O5578" t="s">
        <v>507</v>
      </c>
      <c r="P5578" t="s">
        <v>507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508</v>
      </c>
      <c r="AA5578" t="s">
        <v>515</v>
      </c>
      <c r="AB5578" t="s">
        <v>507</v>
      </c>
      <c r="AC5578">
        <v>5</v>
      </c>
      <c r="AD5578">
        <v>1968</v>
      </c>
      <c r="AG5578" t="s">
        <v>508</v>
      </c>
      <c r="AH5578" t="s">
        <v>511</v>
      </c>
      <c r="AI5578">
        <v>1</v>
      </c>
      <c r="AJ5578" t="s">
        <v>507</v>
      </c>
      <c r="AK5578" t="s">
        <v>512</v>
      </c>
      <c r="AX5578" t="s">
        <v>534</v>
      </c>
      <c r="BV5578" t="s">
        <v>508</v>
      </c>
    </row>
    <row r="5579" spans="1:76" ht="14.65" customHeight="1">
      <c r="A5579" s="82" t="s">
        <v>588</v>
      </c>
      <c r="B5579" t="s">
        <v>19</v>
      </c>
      <c r="C5579" t="b">
        <v>1</v>
      </c>
      <c r="D5579">
        <v>19876</v>
      </c>
      <c r="E5579" t="s">
        <v>4221</v>
      </c>
      <c r="F5579">
        <v>3804</v>
      </c>
      <c r="G5579" t="s">
        <v>5108</v>
      </c>
      <c r="H5579" t="s">
        <v>317</v>
      </c>
      <c r="I5579" t="s">
        <v>5109</v>
      </c>
      <c r="J5579" t="s">
        <v>579</v>
      </c>
      <c r="K5579" t="s">
        <v>504</v>
      </c>
      <c r="L5579" t="s">
        <v>569</v>
      </c>
      <c r="N5579" t="s">
        <v>506</v>
      </c>
      <c r="O5579" t="s">
        <v>507</v>
      </c>
      <c r="P5579" t="s">
        <v>507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508</v>
      </c>
      <c r="AA5579" t="s">
        <v>515</v>
      </c>
      <c r="AB5579" t="s">
        <v>507</v>
      </c>
      <c r="AC5579">
        <v>5</v>
      </c>
      <c r="AD5579">
        <v>1968</v>
      </c>
      <c r="AG5579" t="s">
        <v>508</v>
      </c>
      <c r="AH5579" t="s">
        <v>511</v>
      </c>
      <c r="AI5579">
        <v>1</v>
      </c>
      <c r="AJ5579" t="s">
        <v>507</v>
      </c>
      <c r="AK5579" t="s">
        <v>512</v>
      </c>
      <c r="AX5579" t="s">
        <v>534</v>
      </c>
      <c r="BV5579" t="s">
        <v>508</v>
      </c>
    </row>
    <row r="5580" spans="1:76" ht="14.65" customHeight="1">
      <c r="A5580" s="82" t="s">
        <v>588</v>
      </c>
      <c r="B5580" t="s">
        <v>19</v>
      </c>
      <c r="C5580" t="b">
        <v>1</v>
      </c>
      <c r="D5580">
        <v>19876</v>
      </c>
      <c r="E5580" t="s">
        <v>4221</v>
      </c>
      <c r="F5580">
        <v>3804</v>
      </c>
      <c r="G5580" t="s">
        <v>5108</v>
      </c>
      <c r="H5580" t="s">
        <v>317</v>
      </c>
      <c r="I5580" t="s">
        <v>5109</v>
      </c>
      <c r="J5580" t="s">
        <v>580</v>
      </c>
      <c r="K5580" t="s">
        <v>504</v>
      </c>
      <c r="L5580" t="s">
        <v>569</v>
      </c>
      <c r="N5580" t="s">
        <v>506</v>
      </c>
      <c r="O5580" t="s">
        <v>507</v>
      </c>
      <c r="P5580" t="s">
        <v>507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508</v>
      </c>
      <c r="AA5580" t="s">
        <v>515</v>
      </c>
      <c r="AB5580" t="s">
        <v>507</v>
      </c>
      <c r="AC5580">
        <v>5</v>
      </c>
      <c r="AD5580">
        <v>1968</v>
      </c>
      <c r="AG5580" t="s">
        <v>508</v>
      </c>
      <c r="AH5580" t="s">
        <v>511</v>
      </c>
      <c r="AI5580">
        <v>1</v>
      </c>
      <c r="AJ5580" t="s">
        <v>507</v>
      </c>
      <c r="AK5580" t="s">
        <v>512</v>
      </c>
      <c r="AX5580" t="s">
        <v>534</v>
      </c>
      <c r="BV5580" t="s">
        <v>508</v>
      </c>
    </row>
    <row r="5581" spans="1:76" ht="14.65" customHeight="1">
      <c r="A5581" s="82" t="s">
        <v>588</v>
      </c>
      <c r="B5581" t="s">
        <v>19</v>
      </c>
      <c r="C5581" t="b">
        <v>1</v>
      </c>
      <c r="D5581">
        <v>19876</v>
      </c>
      <c r="E5581" t="s">
        <v>4221</v>
      </c>
      <c r="F5581">
        <v>3804</v>
      </c>
      <c r="G5581" t="s">
        <v>5108</v>
      </c>
      <c r="H5581" t="s">
        <v>317</v>
      </c>
      <c r="I5581" t="s">
        <v>5109</v>
      </c>
      <c r="J5581" t="s">
        <v>581</v>
      </c>
      <c r="K5581" t="s">
        <v>504</v>
      </c>
      <c r="L5581" t="s">
        <v>569</v>
      </c>
      <c r="N5581" t="s">
        <v>506</v>
      </c>
      <c r="O5581" t="s">
        <v>507</v>
      </c>
      <c r="P5581" t="s">
        <v>507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508</v>
      </c>
      <c r="AA5581" t="s">
        <v>515</v>
      </c>
      <c r="AB5581" t="s">
        <v>507</v>
      </c>
      <c r="AC5581">
        <v>5</v>
      </c>
      <c r="AD5581">
        <v>1968</v>
      </c>
      <c r="AG5581" t="s">
        <v>508</v>
      </c>
      <c r="AH5581" t="s">
        <v>511</v>
      </c>
      <c r="AI5581">
        <v>1</v>
      </c>
      <c r="AJ5581" t="s">
        <v>507</v>
      </c>
      <c r="AK5581" t="s">
        <v>512</v>
      </c>
      <c r="AX5581" t="s">
        <v>534</v>
      </c>
      <c r="BV5581" t="s">
        <v>508</v>
      </c>
    </row>
    <row r="5582" spans="1:76" ht="14.65" customHeight="1">
      <c r="A5582" s="82" t="s">
        <v>588</v>
      </c>
      <c r="B5582" t="s">
        <v>19</v>
      </c>
      <c r="C5582" t="b">
        <v>1</v>
      </c>
      <c r="D5582">
        <v>19876</v>
      </c>
      <c r="E5582" t="s">
        <v>4221</v>
      </c>
      <c r="F5582">
        <v>3804</v>
      </c>
      <c r="G5582" t="s">
        <v>5108</v>
      </c>
      <c r="H5582" t="s">
        <v>317</v>
      </c>
      <c r="I5582" t="s">
        <v>5109</v>
      </c>
      <c r="J5582" t="s">
        <v>582</v>
      </c>
      <c r="K5582" t="s">
        <v>504</v>
      </c>
      <c r="L5582" t="s">
        <v>569</v>
      </c>
      <c r="N5582" t="s">
        <v>506</v>
      </c>
      <c r="O5582" t="s">
        <v>507</v>
      </c>
      <c r="P5582" t="s">
        <v>507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508</v>
      </c>
      <c r="AA5582" t="s">
        <v>515</v>
      </c>
      <c r="AB5582" t="s">
        <v>507</v>
      </c>
      <c r="AC5582">
        <v>5</v>
      </c>
      <c r="AD5582">
        <v>1968</v>
      </c>
      <c r="AG5582" t="s">
        <v>508</v>
      </c>
      <c r="AH5582" t="s">
        <v>511</v>
      </c>
      <c r="AI5582">
        <v>1</v>
      </c>
      <c r="AJ5582" t="s">
        <v>507</v>
      </c>
      <c r="AK5582" t="s">
        <v>512</v>
      </c>
      <c r="AX5582" t="s">
        <v>534</v>
      </c>
      <c r="BV5582" t="s">
        <v>508</v>
      </c>
    </row>
    <row r="5583" spans="1:76" ht="14.65" customHeight="1">
      <c r="A5583" s="82" t="s">
        <v>642</v>
      </c>
      <c r="B5583" t="s">
        <v>12</v>
      </c>
      <c r="C5583" t="b">
        <v>1</v>
      </c>
      <c r="D5583">
        <v>19876</v>
      </c>
      <c r="E5583" t="s">
        <v>4221</v>
      </c>
      <c r="F5583">
        <v>3806</v>
      </c>
      <c r="G5583" t="s">
        <v>5112</v>
      </c>
      <c r="H5583" t="s">
        <v>317</v>
      </c>
      <c r="I5583" t="s">
        <v>5112</v>
      </c>
      <c r="J5583" t="s">
        <v>503</v>
      </c>
      <c r="K5583" t="s">
        <v>638</v>
      </c>
      <c r="L5583" t="s">
        <v>539</v>
      </c>
      <c r="N5583" t="s">
        <v>506</v>
      </c>
      <c r="O5583" t="s">
        <v>507</v>
      </c>
      <c r="P5583" t="s">
        <v>507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508</v>
      </c>
      <c r="AA5583" t="s">
        <v>515</v>
      </c>
      <c r="AB5583" t="s">
        <v>507</v>
      </c>
      <c r="AC5583">
        <v>12</v>
      </c>
      <c r="AD5583">
        <v>1972</v>
      </c>
      <c r="AG5583" t="s">
        <v>508</v>
      </c>
      <c r="AH5583" t="s">
        <v>511</v>
      </c>
      <c r="AI5583">
        <v>1</v>
      </c>
      <c r="AJ5583" t="s">
        <v>507</v>
      </c>
      <c r="AK5583" t="s">
        <v>639</v>
      </c>
      <c r="AU5583" t="s">
        <v>508</v>
      </c>
      <c r="AX5583" t="s">
        <v>541</v>
      </c>
      <c r="BV5583" t="s">
        <v>508</v>
      </c>
    </row>
    <row r="5584" spans="1:76" ht="14.65" customHeight="1">
      <c r="A5584" s="82" t="s">
        <v>626</v>
      </c>
      <c r="B5584" t="s">
        <v>12</v>
      </c>
      <c r="C5584" t="b">
        <v>1</v>
      </c>
      <c r="D5584">
        <v>19876</v>
      </c>
      <c r="E5584" t="s">
        <v>4221</v>
      </c>
      <c r="F5584">
        <v>3806</v>
      </c>
      <c r="G5584" t="s">
        <v>5112</v>
      </c>
      <c r="H5584" t="s">
        <v>317</v>
      </c>
      <c r="I5584" t="s">
        <v>5112</v>
      </c>
      <c r="J5584" t="s">
        <v>514</v>
      </c>
      <c r="K5584" t="s">
        <v>638</v>
      </c>
      <c r="L5584" t="s">
        <v>539</v>
      </c>
      <c r="N5584" t="s">
        <v>506</v>
      </c>
      <c r="O5584" t="s">
        <v>507</v>
      </c>
      <c r="P5584" t="s">
        <v>507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508</v>
      </c>
      <c r="AA5584" t="s">
        <v>515</v>
      </c>
      <c r="AB5584" t="s">
        <v>507</v>
      </c>
      <c r="AC5584">
        <v>5</v>
      </c>
      <c r="AD5584">
        <v>1973</v>
      </c>
      <c r="AG5584" t="s">
        <v>508</v>
      </c>
      <c r="AH5584" t="s">
        <v>511</v>
      </c>
      <c r="AI5584">
        <v>1</v>
      </c>
      <c r="AJ5584" t="s">
        <v>507</v>
      </c>
      <c r="AK5584" t="s">
        <v>639</v>
      </c>
      <c r="AU5584" t="s">
        <v>508</v>
      </c>
      <c r="AX5584" t="s">
        <v>541</v>
      </c>
      <c r="BV5584" t="s">
        <v>508</v>
      </c>
    </row>
    <row r="5585" spans="1:76" ht="14.65" customHeight="1">
      <c r="A5585" s="82" t="s">
        <v>618</v>
      </c>
      <c r="B5585" t="s">
        <v>19</v>
      </c>
      <c r="C5585" t="b">
        <v>1</v>
      </c>
      <c r="D5585">
        <v>19876</v>
      </c>
      <c r="E5585" t="s">
        <v>4221</v>
      </c>
      <c r="F5585">
        <v>3809</v>
      </c>
      <c r="G5585" t="s">
        <v>5113</v>
      </c>
      <c r="H5585" t="s">
        <v>317</v>
      </c>
      <c r="I5585" t="s">
        <v>2751</v>
      </c>
      <c r="J5585" t="s">
        <v>517</v>
      </c>
      <c r="K5585" t="s">
        <v>504</v>
      </c>
      <c r="L5585" t="s">
        <v>539</v>
      </c>
      <c r="N5585" t="s">
        <v>506</v>
      </c>
      <c r="O5585" t="s">
        <v>507</v>
      </c>
      <c r="P5585" t="s">
        <v>507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508</v>
      </c>
      <c r="AA5585" t="s">
        <v>515</v>
      </c>
      <c r="AB5585" t="s">
        <v>507</v>
      </c>
      <c r="AC5585">
        <v>12</v>
      </c>
      <c r="AD5585">
        <v>1974</v>
      </c>
      <c r="AE5585">
        <v>5</v>
      </c>
      <c r="AF5585">
        <v>2023</v>
      </c>
      <c r="AG5585" t="s">
        <v>508</v>
      </c>
      <c r="AH5585" t="s">
        <v>511</v>
      </c>
      <c r="AI5585">
        <v>1</v>
      </c>
      <c r="AJ5585" t="s">
        <v>507</v>
      </c>
      <c r="AK5585" t="s">
        <v>842</v>
      </c>
      <c r="AQ5585" t="s">
        <v>540</v>
      </c>
      <c r="AR5585" t="s">
        <v>512</v>
      </c>
      <c r="AX5585" t="s">
        <v>541</v>
      </c>
      <c r="BV5585" t="s">
        <v>508</v>
      </c>
      <c r="BX5585" t="s">
        <v>508</v>
      </c>
    </row>
    <row r="5586" spans="1:76" ht="14.65" customHeight="1">
      <c r="A5586" s="82" t="s">
        <v>708</v>
      </c>
      <c r="B5586" t="s">
        <v>13</v>
      </c>
      <c r="C5586" t="b">
        <v>1</v>
      </c>
      <c r="D5586">
        <v>1456</v>
      </c>
      <c r="E5586" t="s">
        <v>5114</v>
      </c>
      <c r="F5586">
        <v>3821</v>
      </c>
      <c r="G5586" t="s">
        <v>5115</v>
      </c>
      <c r="H5586" t="s">
        <v>317</v>
      </c>
      <c r="I5586" t="s">
        <v>5116</v>
      </c>
      <c r="J5586" t="s">
        <v>543</v>
      </c>
      <c r="K5586" t="s">
        <v>531</v>
      </c>
      <c r="L5586" t="s">
        <v>532</v>
      </c>
      <c r="N5586" t="s">
        <v>506</v>
      </c>
      <c r="O5586" t="s">
        <v>507</v>
      </c>
      <c r="P5586" t="s">
        <v>507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508</v>
      </c>
      <c r="AA5586" t="s">
        <v>515</v>
      </c>
      <c r="AB5586" t="s">
        <v>507</v>
      </c>
      <c r="AC5586">
        <v>8</v>
      </c>
      <c r="AD5586">
        <v>1987</v>
      </c>
      <c r="AG5586" t="s">
        <v>508</v>
      </c>
      <c r="AH5586" t="s">
        <v>511</v>
      </c>
      <c r="AI5586">
        <v>1</v>
      </c>
      <c r="AJ5586" t="s">
        <v>507</v>
      </c>
      <c r="AK5586" t="s">
        <v>533</v>
      </c>
      <c r="AU5586" t="s">
        <v>508</v>
      </c>
      <c r="AV5586" t="s">
        <v>508</v>
      </c>
      <c r="AX5586" t="s">
        <v>513</v>
      </c>
      <c r="BV5586" t="s">
        <v>508</v>
      </c>
    </row>
    <row r="5587" spans="1:76" ht="14.65" customHeight="1">
      <c r="A5587" s="82" t="s">
        <v>708</v>
      </c>
      <c r="B5587" t="s">
        <v>13</v>
      </c>
      <c r="C5587" t="b">
        <v>1</v>
      </c>
      <c r="D5587">
        <v>1456</v>
      </c>
      <c r="E5587" t="s">
        <v>5114</v>
      </c>
      <c r="F5587">
        <v>3821</v>
      </c>
      <c r="G5587" t="s">
        <v>5115</v>
      </c>
      <c r="H5587" t="s">
        <v>317</v>
      </c>
      <c r="I5587" t="s">
        <v>5116</v>
      </c>
      <c r="J5587" t="s">
        <v>518</v>
      </c>
      <c r="K5587" t="s">
        <v>531</v>
      </c>
      <c r="L5587" t="s">
        <v>532</v>
      </c>
      <c r="N5587" t="s">
        <v>506</v>
      </c>
      <c r="O5587" t="s">
        <v>507</v>
      </c>
      <c r="P5587" t="s">
        <v>507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508</v>
      </c>
      <c r="AA5587" t="s">
        <v>515</v>
      </c>
      <c r="AB5587" t="s">
        <v>507</v>
      </c>
      <c r="AC5587">
        <v>8</v>
      </c>
      <c r="AD5587">
        <v>1987</v>
      </c>
      <c r="AG5587" t="s">
        <v>508</v>
      </c>
      <c r="AH5587" t="s">
        <v>511</v>
      </c>
      <c r="AI5587">
        <v>1</v>
      </c>
      <c r="AJ5587" t="s">
        <v>507</v>
      </c>
      <c r="AK5587" t="s">
        <v>533</v>
      </c>
      <c r="AU5587" t="s">
        <v>508</v>
      </c>
      <c r="AV5587" t="s">
        <v>508</v>
      </c>
      <c r="AX5587" t="s">
        <v>513</v>
      </c>
      <c r="BV5587" t="s">
        <v>508</v>
      </c>
    </row>
    <row r="5588" spans="1:76" ht="14.65" customHeight="1">
      <c r="A5588" s="82" t="s">
        <v>753</v>
      </c>
      <c r="B5588" t="s">
        <v>13</v>
      </c>
      <c r="C5588" t="b">
        <v>1</v>
      </c>
      <c r="D5588">
        <v>64642</v>
      </c>
      <c r="E5588" t="s">
        <v>5117</v>
      </c>
      <c r="F5588">
        <v>3825</v>
      </c>
      <c r="G5588" t="s">
        <v>5118</v>
      </c>
      <c r="H5588" t="s">
        <v>317</v>
      </c>
      <c r="I5588" t="s">
        <v>5119</v>
      </c>
      <c r="J5588" t="s">
        <v>503</v>
      </c>
      <c r="K5588" t="s">
        <v>531</v>
      </c>
      <c r="L5588" t="s">
        <v>532</v>
      </c>
      <c r="N5588" t="s">
        <v>742</v>
      </c>
      <c r="O5588" t="s">
        <v>507</v>
      </c>
      <c r="P5588" t="s">
        <v>507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508</v>
      </c>
      <c r="AA5588" t="s">
        <v>515</v>
      </c>
      <c r="AB5588" t="s">
        <v>507</v>
      </c>
      <c r="AC5588">
        <v>6</v>
      </c>
      <c r="AD5588">
        <v>1938</v>
      </c>
      <c r="AG5588" t="s">
        <v>508</v>
      </c>
      <c r="AH5588" t="s">
        <v>631</v>
      </c>
      <c r="AI5588">
        <v>2</v>
      </c>
      <c r="AJ5588" t="s">
        <v>507</v>
      </c>
      <c r="AK5588" t="s">
        <v>533</v>
      </c>
      <c r="AU5588" t="s">
        <v>508</v>
      </c>
      <c r="AV5588" t="s">
        <v>508</v>
      </c>
      <c r="AX5588" t="s">
        <v>534</v>
      </c>
      <c r="BV5588" t="s">
        <v>508</v>
      </c>
    </row>
    <row r="5589" spans="1:76" ht="14.65" customHeight="1">
      <c r="A5589" s="82" t="s">
        <v>753</v>
      </c>
      <c r="B5589" t="s">
        <v>13</v>
      </c>
      <c r="C5589" t="b">
        <v>1</v>
      </c>
      <c r="D5589">
        <v>64642</v>
      </c>
      <c r="E5589" t="s">
        <v>5117</v>
      </c>
      <c r="F5589">
        <v>3825</v>
      </c>
      <c r="G5589" t="s">
        <v>5118</v>
      </c>
      <c r="H5589" t="s">
        <v>317</v>
      </c>
      <c r="I5589" t="s">
        <v>5119</v>
      </c>
      <c r="J5589" t="s">
        <v>514</v>
      </c>
      <c r="K5589" t="s">
        <v>531</v>
      </c>
      <c r="L5589" t="s">
        <v>532</v>
      </c>
      <c r="N5589" t="s">
        <v>742</v>
      </c>
      <c r="O5589" t="s">
        <v>507</v>
      </c>
      <c r="P5589" t="s">
        <v>507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508</v>
      </c>
      <c r="AA5589" t="s">
        <v>515</v>
      </c>
      <c r="AB5589" t="s">
        <v>507</v>
      </c>
      <c r="AC5589">
        <v>6</v>
      </c>
      <c r="AD5589">
        <v>1938</v>
      </c>
      <c r="AG5589" t="s">
        <v>508</v>
      </c>
      <c r="AH5589" t="s">
        <v>631</v>
      </c>
      <c r="AI5589">
        <v>2</v>
      </c>
      <c r="AJ5589" t="s">
        <v>507</v>
      </c>
      <c r="AK5589" t="s">
        <v>533</v>
      </c>
      <c r="AU5589" t="s">
        <v>508</v>
      </c>
      <c r="AV5589" t="s">
        <v>508</v>
      </c>
      <c r="AX5589" t="s">
        <v>534</v>
      </c>
      <c r="BV5589" t="s">
        <v>508</v>
      </c>
    </row>
    <row r="5590" spans="1:76" ht="14.65" customHeight="1">
      <c r="A5590" s="82" t="s">
        <v>753</v>
      </c>
      <c r="B5590" t="s">
        <v>13</v>
      </c>
      <c r="C5590" t="b">
        <v>1</v>
      </c>
      <c r="D5590">
        <v>64642</v>
      </c>
      <c r="E5590" t="s">
        <v>5117</v>
      </c>
      <c r="F5590">
        <v>3825</v>
      </c>
      <c r="G5590" t="s">
        <v>5118</v>
      </c>
      <c r="H5590" t="s">
        <v>317</v>
      </c>
      <c r="I5590" t="s">
        <v>5119</v>
      </c>
      <c r="J5590" t="s">
        <v>517</v>
      </c>
      <c r="K5590" t="s">
        <v>531</v>
      </c>
      <c r="L5590" t="s">
        <v>532</v>
      </c>
      <c r="N5590" t="s">
        <v>742</v>
      </c>
      <c r="O5590" t="s">
        <v>507</v>
      </c>
      <c r="P5590" t="s">
        <v>507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508</v>
      </c>
      <c r="AA5590" t="s">
        <v>515</v>
      </c>
      <c r="AB5590" t="s">
        <v>507</v>
      </c>
      <c r="AC5590">
        <v>6</v>
      </c>
      <c r="AD5590">
        <v>1938</v>
      </c>
      <c r="AG5590" t="s">
        <v>508</v>
      </c>
      <c r="AH5590" t="s">
        <v>631</v>
      </c>
      <c r="AI5590">
        <v>2</v>
      </c>
      <c r="AJ5590" t="s">
        <v>507</v>
      </c>
      <c r="AK5590" t="s">
        <v>533</v>
      </c>
      <c r="AU5590" t="s">
        <v>508</v>
      </c>
      <c r="AV5590" t="s">
        <v>508</v>
      </c>
      <c r="AX5590" t="s">
        <v>534</v>
      </c>
      <c r="BV5590" t="s">
        <v>508</v>
      </c>
    </row>
    <row r="5591" spans="1:76" ht="14.65" customHeight="1">
      <c r="A5591" s="82" t="s">
        <v>943</v>
      </c>
      <c r="B5591" t="s">
        <v>13</v>
      </c>
      <c r="C5591" t="b">
        <v>1</v>
      </c>
      <c r="D5591">
        <v>11770</v>
      </c>
      <c r="E5591" t="s">
        <v>5120</v>
      </c>
      <c r="F5591">
        <v>3826</v>
      </c>
      <c r="G5591" t="s">
        <v>5121</v>
      </c>
      <c r="H5591" t="s">
        <v>317</v>
      </c>
      <c r="I5591" t="s">
        <v>2076</v>
      </c>
      <c r="J5591" t="s">
        <v>503</v>
      </c>
      <c r="K5591" t="s">
        <v>531</v>
      </c>
      <c r="L5591" t="s">
        <v>532</v>
      </c>
      <c r="N5591" t="s">
        <v>506</v>
      </c>
      <c r="O5591" t="s">
        <v>507</v>
      </c>
      <c r="P5591" t="s">
        <v>507</v>
      </c>
      <c r="Q5591" t="s">
        <v>51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508</v>
      </c>
      <c r="AA5591" t="s">
        <v>515</v>
      </c>
      <c r="AB5591" t="s">
        <v>507</v>
      </c>
      <c r="AC5591">
        <v>5</v>
      </c>
      <c r="AD5591">
        <v>1932</v>
      </c>
      <c r="AG5591" t="s">
        <v>508</v>
      </c>
      <c r="AH5591" t="s">
        <v>511</v>
      </c>
      <c r="AI5591">
        <v>1</v>
      </c>
      <c r="AJ5591" t="s">
        <v>507</v>
      </c>
      <c r="AK5591" t="s">
        <v>533</v>
      </c>
      <c r="AU5591" t="s">
        <v>508</v>
      </c>
      <c r="AV5591" t="s">
        <v>508</v>
      </c>
      <c r="AW5591">
        <v>0</v>
      </c>
      <c r="AX5591" t="s">
        <v>513</v>
      </c>
      <c r="BV5591" t="s">
        <v>508</v>
      </c>
    </row>
    <row r="5592" spans="1:76" ht="14.65" customHeight="1">
      <c r="A5592" s="82" t="s">
        <v>943</v>
      </c>
      <c r="B5592" t="s">
        <v>13</v>
      </c>
      <c r="C5592" t="b">
        <v>1</v>
      </c>
      <c r="D5592">
        <v>11770</v>
      </c>
      <c r="E5592" t="s">
        <v>5120</v>
      </c>
      <c r="F5592">
        <v>3826</v>
      </c>
      <c r="G5592" t="s">
        <v>5121</v>
      </c>
      <c r="H5592" t="s">
        <v>317</v>
      </c>
      <c r="I5592" t="s">
        <v>2076</v>
      </c>
      <c r="J5592" t="s">
        <v>514</v>
      </c>
      <c r="K5592" t="s">
        <v>531</v>
      </c>
      <c r="L5592" t="s">
        <v>532</v>
      </c>
      <c r="N5592" t="s">
        <v>506</v>
      </c>
      <c r="O5592" t="s">
        <v>507</v>
      </c>
      <c r="P5592" t="s">
        <v>507</v>
      </c>
      <c r="Q5592" t="s">
        <v>51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508</v>
      </c>
      <c r="AA5592" t="s">
        <v>515</v>
      </c>
      <c r="AB5592" t="s">
        <v>507</v>
      </c>
      <c r="AC5592">
        <v>5</v>
      </c>
      <c r="AD5592">
        <v>1932</v>
      </c>
      <c r="AG5592" t="s">
        <v>508</v>
      </c>
      <c r="AH5592" t="s">
        <v>511</v>
      </c>
      <c r="AI5592">
        <v>1</v>
      </c>
      <c r="AJ5592" t="s">
        <v>507</v>
      </c>
      <c r="AK5592" t="s">
        <v>533</v>
      </c>
      <c r="AU5592" t="s">
        <v>508</v>
      </c>
      <c r="AV5592" t="s">
        <v>508</v>
      </c>
      <c r="AW5592">
        <v>0</v>
      </c>
      <c r="AX5592" t="s">
        <v>513</v>
      </c>
      <c r="BV5592" t="s">
        <v>508</v>
      </c>
    </row>
    <row r="5593" spans="1:76" ht="14.65" customHeight="1">
      <c r="A5593" s="82" t="s">
        <v>2653</v>
      </c>
      <c r="B5593" t="s">
        <v>13</v>
      </c>
      <c r="C5593" t="b">
        <v>1</v>
      </c>
      <c r="D5593">
        <v>15619</v>
      </c>
      <c r="E5593" t="s">
        <v>5123</v>
      </c>
      <c r="F5593">
        <v>3827</v>
      </c>
      <c r="G5593" t="s">
        <v>5124</v>
      </c>
      <c r="H5593" t="s">
        <v>317</v>
      </c>
      <c r="I5593" t="s">
        <v>2668</v>
      </c>
      <c r="J5593" t="s">
        <v>503</v>
      </c>
      <c r="K5593" t="s">
        <v>531</v>
      </c>
      <c r="L5593" t="s">
        <v>532</v>
      </c>
      <c r="N5593" t="s">
        <v>506</v>
      </c>
      <c r="O5593" t="s">
        <v>507</v>
      </c>
      <c r="P5593" t="s">
        <v>507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508</v>
      </c>
      <c r="AA5593" t="s">
        <v>515</v>
      </c>
      <c r="AB5593" t="s">
        <v>507</v>
      </c>
      <c r="AC5593">
        <v>10</v>
      </c>
      <c r="AD5593">
        <v>1934</v>
      </c>
      <c r="AG5593" t="s">
        <v>508</v>
      </c>
      <c r="AH5593" t="s">
        <v>511</v>
      </c>
      <c r="AI5593">
        <v>1</v>
      </c>
      <c r="AJ5593" t="s">
        <v>507</v>
      </c>
      <c r="AK5593" t="s">
        <v>533</v>
      </c>
      <c r="AU5593" t="s">
        <v>508</v>
      </c>
      <c r="AV5593" t="s">
        <v>508</v>
      </c>
      <c r="AW5593">
        <v>0</v>
      </c>
      <c r="AX5593" t="s">
        <v>534</v>
      </c>
      <c r="BV5593" t="s">
        <v>508</v>
      </c>
    </row>
    <row r="5594" spans="1:76" ht="14.65" customHeight="1">
      <c r="A5594" s="82" t="s">
        <v>600</v>
      </c>
      <c r="B5594" t="s">
        <v>13</v>
      </c>
      <c r="C5594" t="b">
        <v>1</v>
      </c>
      <c r="D5594">
        <v>18574</v>
      </c>
      <c r="E5594" t="s">
        <v>5125</v>
      </c>
      <c r="F5594">
        <v>3833</v>
      </c>
      <c r="G5594" t="s">
        <v>5126</v>
      </c>
      <c r="H5594" t="s">
        <v>317</v>
      </c>
      <c r="I5594" t="s">
        <v>5127</v>
      </c>
      <c r="J5594" t="s">
        <v>503</v>
      </c>
      <c r="K5594" t="s">
        <v>531</v>
      </c>
      <c r="L5594" t="s">
        <v>532</v>
      </c>
      <c r="N5594" t="s">
        <v>506</v>
      </c>
      <c r="O5594" t="s">
        <v>507</v>
      </c>
      <c r="P5594" t="s">
        <v>507</v>
      </c>
      <c r="Q5594" t="s">
        <v>51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508</v>
      </c>
      <c r="AA5594" t="s">
        <v>515</v>
      </c>
      <c r="AB5594" t="s">
        <v>507</v>
      </c>
      <c r="AC5594">
        <v>12</v>
      </c>
      <c r="AD5594">
        <v>1952</v>
      </c>
      <c r="AG5594" t="s">
        <v>508</v>
      </c>
      <c r="AH5594" t="s">
        <v>511</v>
      </c>
      <c r="AI5594">
        <v>1</v>
      </c>
      <c r="AJ5594" t="s">
        <v>507</v>
      </c>
      <c r="AK5594" t="s">
        <v>533</v>
      </c>
      <c r="AU5594" t="s">
        <v>508</v>
      </c>
      <c r="AV5594" t="s">
        <v>508</v>
      </c>
      <c r="AW5594">
        <v>0</v>
      </c>
      <c r="AX5594" t="s">
        <v>513</v>
      </c>
      <c r="BV5594" t="s">
        <v>508</v>
      </c>
    </row>
    <row r="5595" spans="1:76" ht="14.65" customHeight="1">
      <c r="A5595" s="82" t="s">
        <v>600</v>
      </c>
      <c r="B5595" t="s">
        <v>13</v>
      </c>
      <c r="C5595" t="b">
        <v>1</v>
      </c>
      <c r="D5595">
        <v>18574</v>
      </c>
      <c r="E5595" t="s">
        <v>5125</v>
      </c>
      <c r="F5595">
        <v>3833</v>
      </c>
      <c r="G5595" t="s">
        <v>5126</v>
      </c>
      <c r="H5595" t="s">
        <v>317</v>
      </c>
      <c r="I5595" t="s">
        <v>5127</v>
      </c>
      <c r="J5595" t="s">
        <v>514</v>
      </c>
      <c r="K5595" t="s">
        <v>531</v>
      </c>
      <c r="L5595" t="s">
        <v>532</v>
      </c>
      <c r="N5595" t="s">
        <v>506</v>
      </c>
      <c r="O5595" t="s">
        <v>507</v>
      </c>
      <c r="P5595" t="s">
        <v>507</v>
      </c>
      <c r="Q5595" t="s">
        <v>51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508</v>
      </c>
      <c r="AA5595" t="s">
        <v>515</v>
      </c>
      <c r="AB5595" t="s">
        <v>507</v>
      </c>
      <c r="AC5595">
        <v>11</v>
      </c>
      <c r="AD5595">
        <v>1952</v>
      </c>
      <c r="AG5595" t="s">
        <v>508</v>
      </c>
      <c r="AH5595" t="s">
        <v>511</v>
      </c>
      <c r="AI5595">
        <v>1</v>
      </c>
      <c r="AJ5595" t="s">
        <v>507</v>
      </c>
      <c r="AK5595" t="s">
        <v>533</v>
      </c>
      <c r="AU5595" t="s">
        <v>508</v>
      </c>
      <c r="AV5595" t="s">
        <v>508</v>
      </c>
      <c r="AW5595">
        <v>0</v>
      </c>
      <c r="AX5595" t="s">
        <v>513</v>
      </c>
      <c r="BV5595" t="s">
        <v>508</v>
      </c>
    </row>
    <row r="5596" spans="1:76" ht="14.65" customHeight="1">
      <c r="A5596" s="82" t="s">
        <v>979</v>
      </c>
      <c r="B5596" t="s">
        <v>13</v>
      </c>
      <c r="C5596" t="b">
        <v>1</v>
      </c>
      <c r="D5596">
        <v>18574</v>
      </c>
      <c r="E5596" t="s">
        <v>5125</v>
      </c>
      <c r="F5596">
        <v>3833</v>
      </c>
      <c r="G5596" t="s">
        <v>5126</v>
      </c>
      <c r="H5596" t="s">
        <v>317</v>
      </c>
      <c r="I5596" t="s">
        <v>5127</v>
      </c>
      <c r="J5596" t="s">
        <v>517</v>
      </c>
      <c r="K5596" t="s">
        <v>531</v>
      </c>
      <c r="L5596" t="s">
        <v>532</v>
      </c>
      <c r="N5596" t="s">
        <v>506</v>
      </c>
      <c r="O5596" t="s">
        <v>507</v>
      </c>
      <c r="P5596" t="s">
        <v>507</v>
      </c>
      <c r="Q5596" t="s">
        <v>51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508</v>
      </c>
      <c r="AA5596" t="s">
        <v>515</v>
      </c>
      <c r="AB5596" t="s">
        <v>507</v>
      </c>
      <c r="AC5596">
        <v>1</v>
      </c>
      <c r="AD5596">
        <v>1953</v>
      </c>
      <c r="AG5596" t="s">
        <v>508</v>
      </c>
      <c r="AH5596" t="s">
        <v>511</v>
      </c>
      <c r="AI5596">
        <v>1</v>
      </c>
      <c r="AJ5596" t="s">
        <v>507</v>
      </c>
      <c r="AK5596" t="s">
        <v>533</v>
      </c>
      <c r="AU5596" t="s">
        <v>508</v>
      </c>
      <c r="AV5596" t="s">
        <v>508</v>
      </c>
      <c r="AW5596">
        <v>0</v>
      </c>
      <c r="AX5596" t="s">
        <v>513</v>
      </c>
      <c r="BV5596" t="s">
        <v>508</v>
      </c>
    </row>
    <row r="5597" spans="1:76" ht="14.65" customHeight="1">
      <c r="A5597" s="82" t="s">
        <v>979</v>
      </c>
      <c r="B5597" t="s">
        <v>13</v>
      </c>
      <c r="C5597" t="b">
        <v>1</v>
      </c>
      <c r="D5597">
        <v>18574</v>
      </c>
      <c r="E5597" t="s">
        <v>5125</v>
      </c>
      <c r="F5597">
        <v>3833</v>
      </c>
      <c r="G5597" t="s">
        <v>5126</v>
      </c>
      <c r="H5597" t="s">
        <v>317</v>
      </c>
      <c r="I5597" t="s">
        <v>5127</v>
      </c>
      <c r="J5597" t="s">
        <v>543</v>
      </c>
      <c r="K5597" t="s">
        <v>531</v>
      </c>
      <c r="L5597" t="s">
        <v>532</v>
      </c>
      <c r="N5597" t="s">
        <v>506</v>
      </c>
      <c r="O5597" t="s">
        <v>507</v>
      </c>
      <c r="P5597" t="s">
        <v>507</v>
      </c>
      <c r="Q5597" t="s">
        <v>51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508</v>
      </c>
      <c r="AA5597" t="s">
        <v>515</v>
      </c>
      <c r="AB5597" t="s">
        <v>507</v>
      </c>
      <c r="AC5597">
        <v>3</v>
      </c>
      <c r="AD5597">
        <v>1953</v>
      </c>
      <c r="AG5597" t="s">
        <v>508</v>
      </c>
      <c r="AH5597" t="s">
        <v>511</v>
      </c>
      <c r="AI5597">
        <v>1</v>
      </c>
      <c r="AJ5597" t="s">
        <v>507</v>
      </c>
      <c r="AK5597" t="s">
        <v>533</v>
      </c>
      <c r="AU5597" t="s">
        <v>508</v>
      </c>
      <c r="AV5597" t="s">
        <v>508</v>
      </c>
      <c r="AX5597" t="s">
        <v>513</v>
      </c>
      <c r="BV5597" t="s">
        <v>508</v>
      </c>
    </row>
    <row r="5598" spans="1:76" ht="14.65" customHeight="1">
      <c r="A5598" s="82" t="s">
        <v>979</v>
      </c>
      <c r="B5598" t="s">
        <v>13</v>
      </c>
      <c r="C5598" t="b">
        <v>1</v>
      </c>
      <c r="D5598">
        <v>18574</v>
      </c>
      <c r="E5598" t="s">
        <v>5125</v>
      </c>
      <c r="F5598">
        <v>3833</v>
      </c>
      <c r="G5598" t="s">
        <v>5126</v>
      </c>
      <c r="H5598" t="s">
        <v>317</v>
      </c>
      <c r="I5598" t="s">
        <v>5127</v>
      </c>
      <c r="J5598" t="s">
        <v>518</v>
      </c>
      <c r="K5598" t="s">
        <v>531</v>
      </c>
      <c r="L5598" t="s">
        <v>532</v>
      </c>
      <c r="N5598" t="s">
        <v>506</v>
      </c>
      <c r="O5598" t="s">
        <v>507</v>
      </c>
      <c r="P5598" t="s">
        <v>507</v>
      </c>
      <c r="Q5598" t="s">
        <v>51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508</v>
      </c>
      <c r="AA5598" t="s">
        <v>515</v>
      </c>
      <c r="AB5598" t="s">
        <v>507</v>
      </c>
      <c r="AC5598">
        <v>9</v>
      </c>
      <c r="AD5598">
        <v>1953</v>
      </c>
      <c r="AG5598" t="s">
        <v>508</v>
      </c>
      <c r="AH5598" t="s">
        <v>511</v>
      </c>
      <c r="AI5598">
        <v>1</v>
      </c>
      <c r="AJ5598" t="s">
        <v>507</v>
      </c>
      <c r="AK5598" t="s">
        <v>533</v>
      </c>
      <c r="AU5598" t="s">
        <v>508</v>
      </c>
      <c r="AV5598" t="s">
        <v>508</v>
      </c>
      <c r="AW5598">
        <v>0</v>
      </c>
      <c r="AX5598" t="s">
        <v>513</v>
      </c>
      <c r="BV5598" t="s">
        <v>508</v>
      </c>
    </row>
    <row r="5599" spans="1:76" ht="14.65" customHeight="1">
      <c r="A5599" s="82" t="s">
        <v>979</v>
      </c>
      <c r="B5599" t="s">
        <v>13</v>
      </c>
      <c r="C5599" t="b">
        <v>1</v>
      </c>
      <c r="D5599">
        <v>18574</v>
      </c>
      <c r="E5599" t="s">
        <v>5125</v>
      </c>
      <c r="F5599">
        <v>3833</v>
      </c>
      <c r="G5599" t="s">
        <v>5126</v>
      </c>
      <c r="H5599" t="s">
        <v>317</v>
      </c>
      <c r="I5599" t="s">
        <v>5127</v>
      </c>
      <c r="J5599" t="s">
        <v>597</v>
      </c>
      <c r="K5599" t="s">
        <v>531</v>
      </c>
      <c r="L5599" t="s">
        <v>532</v>
      </c>
      <c r="N5599" t="s">
        <v>506</v>
      </c>
      <c r="O5599" t="s">
        <v>507</v>
      </c>
      <c r="P5599" t="s">
        <v>507</v>
      </c>
      <c r="Q5599" t="s">
        <v>51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508</v>
      </c>
      <c r="AA5599" t="s">
        <v>515</v>
      </c>
      <c r="AB5599" t="s">
        <v>507</v>
      </c>
      <c r="AC5599">
        <v>10</v>
      </c>
      <c r="AD5599">
        <v>1953</v>
      </c>
      <c r="AG5599" t="s">
        <v>508</v>
      </c>
      <c r="AH5599" t="s">
        <v>511</v>
      </c>
      <c r="AI5599">
        <v>1</v>
      </c>
      <c r="AJ5599" t="s">
        <v>507</v>
      </c>
      <c r="AK5599" t="s">
        <v>533</v>
      </c>
      <c r="AU5599" t="s">
        <v>508</v>
      </c>
      <c r="AV5599" t="s">
        <v>508</v>
      </c>
      <c r="AW5599">
        <v>0</v>
      </c>
      <c r="AX5599" t="s">
        <v>513</v>
      </c>
      <c r="BV5599" t="s">
        <v>508</v>
      </c>
    </row>
    <row r="5600" spans="1:76" ht="14.65" customHeight="1">
      <c r="A5600" s="82" t="s">
        <v>979</v>
      </c>
      <c r="B5600" t="s">
        <v>13</v>
      </c>
      <c r="C5600" t="b">
        <v>1</v>
      </c>
      <c r="D5600">
        <v>18574</v>
      </c>
      <c r="E5600" t="s">
        <v>5125</v>
      </c>
      <c r="F5600">
        <v>3833</v>
      </c>
      <c r="G5600" t="s">
        <v>5126</v>
      </c>
      <c r="H5600" t="s">
        <v>317</v>
      </c>
      <c r="I5600" t="s">
        <v>5127</v>
      </c>
      <c r="J5600" t="s">
        <v>604</v>
      </c>
      <c r="K5600" t="s">
        <v>531</v>
      </c>
      <c r="L5600" t="s">
        <v>532</v>
      </c>
      <c r="N5600" t="s">
        <v>506</v>
      </c>
      <c r="O5600" t="s">
        <v>507</v>
      </c>
      <c r="P5600" t="s">
        <v>507</v>
      </c>
      <c r="Q5600" t="s">
        <v>51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508</v>
      </c>
      <c r="AA5600" t="s">
        <v>515</v>
      </c>
      <c r="AB5600" t="s">
        <v>507</v>
      </c>
      <c r="AC5600">
        <v>12</v>
      </c>
      <c r="AD5600">
        <v>1953</v>
      </c>
      <c r="AG5600" t="s">
        <v>508</v>
      </c>
      <c r="AH5600" t="s">
        <v>511</v>
      </c>
      <c r="AI5600">
        <v>1</v>
      </c>
      <c r="AJ5600" t="s">
        <v>507</v>
      </c>
      <c r="AK5600" t="s">
        <v>533</v>
      </c>
      <c r="AU5600" t="s">
        <v>508</v>
      </c>
      <c r="AV5600" t="s">
        <v>508</v>
      </c>
      <c r="AX5600" t="s">
        <v>513</v>
      </c>
      <c r="BV5600" t="s">
        <v>508</v>
      </c>
    </row>
    <row r="5601" spans="1:76" ht="14.65" customHeight="1">
      <c r="A5601" s="82" t="s">
        <v>813</v>
      </c>
      <c r="B5601" t="s">
        <v>13</v>
      </c>
      <c r="C5601" t="b">
        <v>1</v>
      </c>
      <c r="D5601">
        <v>18574</v>
      </c>
      <c r="E5601" t="s">
        <v>5125</v>
      </c>
      <c r="F5601">
        <v>3833</v>
      </c>
      <c r="G5601" t="s">
        <v>5126</v>
      </c>
      <c r="H5601" t="s">
        <v>317</v>
      </c>
      <c r="I5601" t="s">
        <v>5127</v>
      </c>
      <c r="J5601" t="s">
        <v>1428</v>
      </c>
      <c r="K5601" t="s">
        <v>531</v>
      </c>
      <c r="L5601" t="s">
        <v>532</v>
      </c>
      <c r="N5601" t="s">
        <v>506</v>
      </c>
      <c r="O5601" t="s">
        <v>507</v>
      </c>
      <c r="P5601" t="s">
        <v>507</v>
      </c>
      <c r="Q5601" t="s">
        <v>51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508</v>
      </c>
      <c r="AA5601" t="s">
        <v>515</v>
      </c>
      <c r="AB5601" t="s">
        <v>507</v>
      </c>
      <c r="AC5601">
        <v>12</v>
      </c>
      <c r="AD5601">
        <v>2008</v>
      </c>
      <c r="AG5601" t="s">
        <v>508</v>
      </c>
      <c r="AH5601" t="s">
        <v>511</v>
      </c>
      <c r="AI5601">
        <v>1</v>
      </c>
      <c r="AJ5601" t="s">
        <v>507</v>
      </c>
      <c r="AK5601" t="s">
        <v>533</v>
      </c>
      <c r="AU5601" t="s">
        <v>508</v>
      </c>
      <c r="AV5601" t="s">
        <v>508</v>
      </c>
      <c r="AX5601" t="s">
        <v>513</v>
      </c>
      <c r="BV5601" t="s">
        <v>508</v>
      </c>
    </row>
    <row r="5602" spans="1:76" ht="14.65" customHeight="1">
      <c r="A5602" s="82" t="s">
        <v>813</v>
      </c>
      <c r="B5602" t="s">
        <v>13</v>
      </c>
      <c r="C5602" t="b">
        <v>1</v>
      </c>
      <c r="D5602">
        <v>18574</v>
      </c>
      <c r="E5602" t="s">
        <v>5125</v>
      </c>
      <c r="F5602">
        <v>3833</v>
      </c>
      <c r="G5602" t="s">
        <v>5126</v>
      </c>
      <c r="H5602" t="s">
        <v>317</v>
      </c>
      <c r="I5602" t="s">
        <v>5127</v>
      </c>
      <c r="J5602" t="s">
        <v>563</v>
      </c>
      <c r="K5602" t="s">
        <v>531</v>
      </c>
      <c r="L5602" t="s">
        <v>532</v>
      </c>
      <c r="N5602" t="s">
        <v>506</v>
      </c>
      <c r="O5602" t="s">
        <v>507</v>
      </c>
      <c r="P5602" t="s">
        <v>507</v>
      </c>
      <c r="Q5602" t="s">
        <v>51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508</v>
      </c>
      <c r="AA5602" t="s">
        <v>515</v>
      </c>
      <c r="AB5602" t="s">
        <v>507</v>
      </c>
      <c r="AC5602">
        <v>8</v>
      </c>
      <c r="AD5602">
        <v>2008</v>
      </c>
      <c r="AG5602" t="s">
        <v>508</v>
      </c>
      <c r="AH5602" t="s">
        <v>511</v>
      </c>
      <c r="AI5602">
        <v>1</v>
      </c>
      <c r="AJ5602" t="s">
        <v>507</v>
      </c>
      <c r="AK5602" t="s">
        <v>533</v>
      </c>
      <c r="AU5602" t="s">
        <v>508</v>
      </c>
      <c r="AV5602" t="s">
        <v>508</v>
      </c>
      <c r="AX5602" t="s">
        <v>513</v>
      </c>
      <c r="BV5602" t="s">
        <v>508</v>
      </c>
    </row>
    <row r="5603" spans="1:76" ht="14.65" customHeight="1">
      <c r="A5603" s="82" t="s">
        <v>979</v>
      </c>
      <c r="B5603" t="s">
        <v>13</v>
      </c>
      <c r="C5603" t="b">
        <v>1</v>
      </c>
      <c r="D5603">
        <v>18574</v>
      </c>
      <c r="E5603" t="s">
        <v>5125</v>
      </c>
      <c r="F5603">
        <v>3834</v>
      </c>
      <c r="G5603" t="s">
        <v>5129</v>
      </c>
      <c r="H5603" t="s">
        <v>317</v>
      </c>
      <c r="I5603" t="s">
        <v>2076</v>
      </c>
      <c r="J5603" t="s">
        <v>503</v>
      </c>
      <c r="K5603" t="s">
        <v>531</v>
      </c>
      <c r="L5603" t="s">
        <v>532</v>
      </c>
      <c r="N5603" t="s">
        <v>506</v>
      </c>
      <c r="O5603" t="s">
        <v>507</v>
      </c>
      <c r="P5603" t="s">
        <v>507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508</v>
      </c>
      <c r="AA5603" t="s">
        <v>519</v>
      </c>
      <c r="AB5603" t="s">
        <v>507</v>
      </c>
      <c r="AC5603">
        <v>8</v>
      </c>
      <c r="AD5603">
        <v>1953</v>
      </c>
      <c r="AG5603" t="s">
        <v>508</v>
      </c>
      <c r="AH5603" t="s">
        <v>511</v>
      </c>
      <c r="AI5603">
        <v>1</v>
      </c>
      <c r="AJ5603" t="s">
        <v>507</v>
      </c>
      <c r="AK5603" t="s">
        <v>533</v>
      </c>
      <c r="AU5603" t="s">
        <v>508</v>
      </c>
      <c r="AV5603" t="s">
        <v>508</v>
      </c>
      <c r="AX5603" t="s">
        <v>513</v>
      </c>
      <c r="BF5603">
        <v>3.2</v>
      </c>
      <c r="BG5603">
        <v>3.2</v>
      </c>
      <c r="BH5603">
        <v>6</v>
      </c>
      <c r="BI5603">
        <v>2024</v>
      </c>
      <c r="BV5603" t="s">
        <v>508</v>
      </c>
    </row>
    <row r="5604" spans="1:76" ht="14.65" customHeight="1">
      <c r="A5604" s="82" t="s">
        <v>979</v>
      </c>
      <c r="B5604" t="s">
        <v>13</v>
      </c>
      <c r="C5604" t="b">
        <v>1</v>
      </c>
      <c r="D5604">
        <v>18574</v>
      </c>
      <c r="E5604" t="s">
        <v>5125</v>
      </c>
      <c r="F5604">
        <v>3834</v>
      </c>
      <c r="G5604" t="s">
        <v>5129</v>
      </c>
      <c r="H5604" t="s">
        <v>317</v>
      </c>
      <c r="I5604" t="s">
        <v>2076</v>
      </c>
      <c r="J5604" t="s">
        <v>514</v>
      </c>
      <c r="K5604" t="s">
        <v>531</v>
      </c>
      <c r="L5604" t="s">
        <v>532</v>
      </c>
      <c r="N5604" t="s">
        <v>506</v>
      </c>
      <c r="O5604" t="s">
        <v>507</v>
      </c>
      <c r="P5604" t="s">
        <v>507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508</v>
      </c>
      <c r="AA5604" t="s">
        <v>519</v>
      </c>
      <c r="AB5604" t="s">
        <v>507</v>
      </c>
      <c r="AC5604">
        <v>8</v>
      </c>
      <c r="AD5604">
        <v>1953</v>
      </c>
      <c r="AG5604" t="s">
        <v>508</v>
      </c>
      <c r="AH5604" t="s">
        <v>511</v>
      </c>
      <c r="AI5604">
        <v>1</v>
      </c>
      <c r="AJ5604" t="s">
        <v>507</v>
      </c>
      <c r="AK5604" t="s">
        <v>533</v>
      </c>
      <c r="AU5604" t="s">
        <v>508</v>
      </c>
      <c r="AV5604" t="s">
        <v>508</v>
      </c>
      <c r="AW5604">
        <v>0</v>
      </c>
      <c r="AX5604" t="s">
        <v>513</v>
      </c>
      <c r="BF5604">
        <v>3.2</v>
      </c>
      <c r="BG5604">
        <v>3.2</v>
      </c>
      <c r="BH5604">
        <v>6</v>
      </c>
      <c r="BI5604">
        <v>2024</v>
      </c>
      <c r="BV5604" t="s">
        <v>508</v>
      </c>
    </row>
    <row r="5605" spans="1:76" ht="14.65" customHeight="1">
      <c r="A5605" s="82" t="s">
        <v>979</v>
      </c>
      <c r="B5605" t="s">
        <v>13</v>
      </c>
      <c r="C5605" t="b">
        <v>1</v>
      </c>
      <c r="D5605">
        <v>18574</v>
      </c>
      <c r="E5605" t="s">
        <v>5125</v>
      </c>
      <c r="F5605">
        <v>3834</v>
      </c>
      <c r="G5605" t="s">
        <v>5129</v>
      </c>
      <c r="H5605" t="s">
        <v>317</v>
      </c>
      <c r="I5605" t="s">
        <v>2076</v>
      </c>
      <c r="J5605" t="s">
        <v>517</v>
      </c>
      <c r="K5605" t="s">
        <v>531</v>
      </c>
      <c r="L5605" t="s">
        <v>532</v>
      </c>
      <c r="N5605" t="s">
        <v>506</v>
      </c>
      <c r="O5605" t="s">
        <v>507</v>
      </c>
      <c r="P5605" t="s">
        <v>507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508</v>
      </c>
      <c r="AA5605" t="s">
        <v>519</v>
      </c>
      <c r="AB5605" t="s">
        <v>507</v>
      </c>
      <c r="AC5605">
        <v>8</v>
      </c>
      <c r="AD5605">
        <v>1953</v>
      </c>
      <c r="AG5605" t="s">
        <v>508</v>
      </c>
      <c r="AH5605" t="s">
        <v>511</v>
      </c>
      <c r="AI5605">
        <v>1</v>
      </c>
      <c r="AJ5605" t="s">
        <v>507</v>
      </c>
      <c r="AK5605" t="s">
        <v>533</v>
      </c>
      <c r="AU5605" t="s">
        <v>508</v>
      </c>
      <c r="AV5605" t="s">
        <v>508</v>
      </c>
      <c r="AX5605" t="s">
        <v>513</v>
      </c>
      <c r="BV5605" t="s">
        <v>508</v>
      </c>
    </row>
    <row r="5606" spans="1:76" ht="14.65" customHeight="1">
      <c r="A5606" s="82" t="s">
        <v>626</v>
      </c>
      <c r="B5606" t="s">
        <v>9</v>
      </c>
      <c r="C5606" t="b">
        <v>1</v>
      </c>
      <c r="D5606">
        <v>19099</v>
      </c>
      <c r="E5606" t="s">
        <v>5130</v>
      </c>
      <c r="F5606">
        <v>3845</v>
      </c>
      <c r="G5606" t="s">
        <v>5131</v>
      </c>
      <c r="H5606" t="s">
        <v>315</v>
      </c>
      <c r="I5606" t="s">
        <v>4051</v>
      </c>
      <c r="J5606" t="s">
        <v>514</v>
      </c>
      <c r="K5606" t="s">
        <v>544</v>
      </c>
      <c r="L5606" t="s">
        <v>539</v>
      </c>
      <c r="N5606" t="s">
        <v>506</v>
      </c>
      <c r="O5606" t="s">
        <v>507</v>
      </c>
      <c r="P5606" t="s">
        <v>507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508</v>
      </c>
      <c r="AA5606" t="s">
        <v>515</v>
      </c>
      <c r="AB5606" t="s">
        <v>507</v>
      </c>
      <c r="AC5606">
        <v>7</v>
      </c>
      <c r="AD5606">
        <v>1973</v>
      </c>
      <c r="AE5606">
        <v>12</v>
      </c>
      <c r="AF5606">
        <v>2025</v>
      </c>
      <c r="AG5606" t="s">
        <v>508</v>
      </c>
      <c r="AH5606" t="s">
        <v>631</v>
      </c>
      <c r="AI5606">
        <v>2</v>
      </c>
      <c r="AJ5606" t="s">
        <v>507</v>
      </c>
      <c r="AK5606" t="s">
        <v>680</v>
      </c>
      <c r="AL5606" t="s">
        <v>4563</v>
      </c>
      <c r="AM5606" t="s">
        <v>675</v>
      </c>
      <c r="AQ5606" t="s">
        <v>512</v>
      </c>
      <c r="AU5606" t="s">
        <v>508</v>
      </c>
      <c r="AV5606" t="s">
        <v>508</v>
      </c>
      <c r="AX5606" t="s">
        <v>541</v>
      </c>
      <c r="AZ5606" t="s">
        <v>510</v>
      </c>
      <c r="BC5606" t="s">
        <v>510</v>
      </c>
      <c r="BV5606" t="s">
        <v>508</v>
      </c>
      <c r="BW5606" t="s">
        <v>508</v>
      </c>
      <c r="BX5606" t="s">
        <v>508</v>
      </c>
    </row>
    <row r="5607" spans="1:76" ht="14.65" customHeight="1">
      <c r="A5607" s="82" t="s">
        <v>943</v>
      </c>
      <c r="B5607" t="s">
        <v>13</v>
      </c>
      <c r="C5607" t="b">
        <v>1</v>
      </c>
      <c r="D5607">
        <v>14354</v>
      </c>
      <c r="E5607" t="s">
        <v>1199</v>
      </c>
      <c r="F5607">
        <v>3847</v>
      </c>
      <c r="G5607" t="s">
        <v>5132</v>
      </c>
      <c r="H5607" t="s">
        <v>315</v>
      </c>
      <c r="I5607" t="s">
        <v>5133</v>
      </c>
      <c r="J5607" t="s">
        <v>503</v>
      </c>
      <c r="K5607" t="s">
        <v>531</v>
      </c>
      <c r="L5607" t="s">
        <v>532</v>
      </c>
      <c r="N5607" t="s">
        <v>506</v>
      </c>
      <c r="O5607" t="s">
        <v>507</v>
      </c>
      <c r="P5607" t="s">
        <v>507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508</v>
      </c>
      <c r="AA5607" t="s">
        <v>515</v>
      </c>
      <c r="AB5607" t="s">
        <v>507</v>
      </c>
      <c r="AC5607">
        <v>1</v>
      </c>
      <c r="AD5607">
        <v>1932</v>
      </c>
      <c r="AG5607" t="s">
        <v>508</v>
      </c>
      <c r="AH5607" t="s">
        <v>511</v>
      </c>
      <c r="AI5607">
        <v>1</v>
      </c>
      <c r="AJ5607" t="s">
        <v>507</v>
      </c>
      <c r="AK5607" t="s">
        <v>533</v>
      </c>
      <c r="AU5607" t="s">
        <v>508</v>
      </c>
      <c r="AV5607" t="s">
        <v>508</v>
      </c>
      <c r="AX5607" t="s">
        <v>513</v>
      </c>
      <c r="BV5607" t="s">
        <v>508</v>
      </c>
    </row>
    <row r="5608" spans="1:76" ht="14.65" customHeight="1">
      <c r="A5608" s="82" t="s">
        <v>560</v>
      </c>
      <c r="B5608" t="s">
        <v>13</v>
      </c>
      <c r="C5608" t="b">
        <v>1</v>
      </c>
      <c r="D5608">
        <v>14354</v>
      </c>
      <c r="E5608" t="s">
        <v>1199</v>
      </c>
      <c r="F5608">
        <v>3847</v>
      </c>
      <c r="G5608" t="s">
        <v>5132</v>
      </c>
      <c r="H5608" t="s">
        <v>315</v>
      </c>
      <c r="I5608" t="s">
        <v>5133</v>
      </c>
      <c r="J5608" t="s">
        <v>514</v>
      </c>
      <c r="K5608" t="s">
        <v>531</v>
      </c>
      <c r="L5608" t="s">
        <v>532</v>
      </c>
      <c r="N5608" t="s">
        <v>506</v>
      </c>
      <c r="O5608" t="s">
        <v>507</v>
      </c>
      <c r="P5608" t="s">
        <v>507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508</v>
      </c>
      <c r="AA5608" t="s">
        <v>515</v>
      </c>
      <c r="AB5608" t="s">
        <v>507</v>
      </c>
      <c r="AC5608">
        <v>12</v>
      </c>
      <c r="AD5608">
        <v>1949</v>
      </c>
      <c r="AG5608" t="s">
        <v>508</v>
      </c>
      <c r="AH5608" t="s">
        <v>511</v>
      </c>
      <c r="AI5608">
        <v>1</v>
      </c>
      <c r="AJ5608" t="s">
        <v>507</v>
      </c>
      <c r="AK5608" t="s">
        <v>533</v>
      </c>
      <c r="AU5608" t="s">
        <v>508</v>
      </c>
      <c r="AV5608" t="s">
        <v>508</v>
      </c>
      <c r="AX5608" t="s">
        <v>513</v>
      </c>
      <c r="BV5608" t="s">
        <v>508</v>
      </c>
    </row>
    <row r="5609" spans="1:76" ht="14.65" customHeight="1">
      <c r="A5609" s="82" t="s">
        <v>867</v>
      </c>
      <c r="B5609" t="s">
        <v>13</v>
      </c>
      <c r="C5609" t="b">
        <v>1</v>
      </c>
      <c r="D5609">
        <v>14354</v>
      </c>
      <c r="E5609" t="s">
        <v>1199</v>
      </c>
      <c r="F5609">
        <v>3847</v>
      </c>
      <c r="G5609" t="s">
        <v>5132</v>
      </c>
      <c r="H5609" t="s">
        <v>315</v>
      </c>
      <c r="I5609" t="s">
        <v>5133</v>
      </c>
      <c r="J5609" t="s">
        <v>517</v>
      </c>
      <c r="K5609" t="s">
        <v>531</v>
      </c>
      <c r="L5609" t="s">
        <v>532</v>
      </c>
      <c r="N5609" t="s">
        <v>506</v>
      </c>
      <c r="O5609" t="s">
        <v>507</v>
      </c>
      <c r="P5609" t="s">
        <v>507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508</v>
      </c>
      <c r="AA5609" t="s">
        <v>515</v>
      </c>
      <c r="AB5609" t="s">
        <v>507</v>
      </c>
      <c r="AC5609">
        <v>9</v>
      </c>
      <c r="AD5609">
        <v>1958</v>
      </c>
      <c r="AG5609" t="s">
        <v>508</v>
      </c>
      <c r="AH5609" t="s">
        <v>511</v>
      </c>
      <c r="AI5609">
        <v>1</v>
      </c>
      <c r="AJ5609" t="s">
        <v>507</v>
      </c>
      <c r="AK5609" t="s">
        <v>533</v>
      </c>
      <c r="AU5609" t="s">
        <v>508</v>
      </c>
      <c r="AV5609" t="s">
        <v>508</v>
      </c>
      <c r="AX5609" t="s">
        <v>513</v>
      </c>
      <c r="BV5609" t="s">
        <v>508</v>
      </c>
    </row>
    <row r="5610" spans="1:76" ht="14.65" customHeight="1">
      <c r="A5610" s="82" t="s">
        <v>609</v>
      </c>
      <c r="B5610" t="s">
        <v>13</v>
      </c>
      <c r="C5610" t="b">
        <v>1</v>
      </c>
      <c r="D5610">
        <v>14354</v>
      </c>
      <c r="E5610" t="s">
        <v>1199</v>
      </c>
      <c r="F5610">
        <v>3847</v>
      </c>
      <c r="G5610" t="s">
        <v>5132</v>
      </c>
      <c r="H5610" t="s">
        <v>315</v>
      </c>
      <c r="I5610" t="s">
        <v>5133</v>
      </c>
      <c r="J5610" t="s">
        <v>5134</v>
      </c>
      <c r="K5610" t="s">
        <v>531</v>
      </c>
      <c r="L5610" t="s">
        <v>532</v>
      </c>
      <c r="N5610" t="s">
        <v>506</v>
      </c>
      <c r="O5610" t="s">
        <v>507</v>
      </c>
      <c r="P5610" t="s">
        <v>507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508</v>
      </c>
      <c r="AA5610" t="s">
        <v>515</v>
      </c>
      <c r="AB5610" t="s">
        <v>507</v>
      </c>
      <c r="AC5610">
        <v>7</v>
      </c>
      <c r="AD5610">
        <v>1931</v>
      </c>
      <c r="AG5610" t="s">
        <v>508</v>
      </c>
      <c r="AH5610" t="s">
        <v>511</v>
      </c>
      <c r="AI5610">
        <v>1</v>
      </c>
      <c r="AJ5610" t="s">
        <v>507</v>
      </c>
      <c r="AK5610" t="s">
        <v>533</v>
      </c>
      <c r="AU5610" t="s">
        <v>508</v>
      </c>
      <c r="AX5610" t="s">
        <v>513</v>
      </c>
      <c r="BV5610" t="s">
        <v>508</v>
      </c>
    </row>
    <row r="5611" spans="1:76" ht="14.65" customHeight="1">
      <c r="A5611" s="82" t="s">
        <v>867</v>
      </c>
      <c r="B5611" t="s">
        <v>13</v>
      </c>
      <c r="C5611" t="b">
        <v>1</v>
      </c>
      <c r="D5611">
        <v>14354</v>
      </c>
      <c r="E5611" t="s">
        <v>1199</v>
      </c>
      <c r="F5611">
        <v>3850</v>
      </c>
      <c r="G5611" t="s">
        <v>5135</v>
      </c>
      <c r="H5611" t="s">
        <v>315</v>
      </c>
      <c r="I5611" t="s">
        <v>5136</v>
      </c>
      <c r="J5611" t="s">
        <v>5137</v>
      </c>
      <c r="K5611" t="s">
        <v>531</v>
      </c>
      <c r="L5611" t="s">
        <v>532</v>
      </c>
      <c r="N5611" t="s">
        <v>506</v>
      </c>
      <c r="O5611" t="s">
        <v>507</v>
      </c>
      <c r="P5611" t="s">
        <v>507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508</v>
      </c>
      <c r="AA5611" t="s">
        <v>515</v>
      </c>
      <c r="AB5611" t="s">
        <v>507</v>
      </c>
      <c r="AC5611">
        <v>12</v>
      </c>
      <c r="AD5611">
        <v>1958</v>
      </c>
      <c r="AG5611" t="s">
        <v>508</v>
      </c>
      <c r="AH5611" t="s">
        <v>511</v>
      </c>
      <c r="AI5611">
        <v>1</v>
      </c>
      <c r="AJ5611" t="s">
        <v>507</v>
      </c>
      <c r="AK5611" t="s">
        <v>533</v>
      </c>
      <c r="AU5611" t="s">
        <v>508</v>
      </c>
      <c r="AV5611" t="s">
        <v>508</v>
      </c>
      <c r="AX5611" t="s">
        <v>513</v>
      </c>
      <c r="BV5611" t="s">
        <v>508</v>
      </c>
    </row>
    <row r="5612" spans="1:76" ht="14.65" customHeight="1">
      <c r="A5612" s="82" t="s">
        <v>867</v>
      </c>
      <c r="B5612" t="s">
        <v>13</v>
      </c>
      <c r="C5612" t="b">
        <v>1</v>
      </c>
      <c r="D5612">
        <v>14354</v>
      </c>
      <c r="E5612" t="s">
        <v>1199</v>
      </c>
      <c r="F5612">
        <v>3850</v>
      </c>
      <c r="G5612" t="s">
        <v>5135</v>
      </c>
      <c r="H5612" t="s">
        <v>315</v>
      </c>
      <c r="I5612" t="s">
        <v>5136</v>
      </c>
      <c r="J5612" t="s">
        <v>5138</v>
      </c>
      <c r="K5612" t="s">
        <v>531</v>
      </c>
      <c r="L5612" t="s">
        <v>532</v>
      </c>
      <c r="N5612" t="s">
        <v>506</v>
      </c>
      <c r="O5612" t="s">
        <v>507</v>
      </c>
      <c r="P5612" t="s">
        <v>507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508</v>
      </c>
      <c r="AA5612" t="s">
        <v>515</v>
      </c>
      <c r="AB5612" t="s">
        <v>507</v>
      </c>
      <c r="AC5612">
        <v>12</v>
      </c>
      <c r="AD5612">
        <v>1958</v>
      </c>
      <c r="AG5612" t="s">
        <v>508</v>
      </c>
      <c r="AH5612" t="s">
        <v>511</v>
      </c>
      <c r="AI5612">
        <v>1</v>
      </c>
      <c r="AJ5612" t="s">
        <v>507</v>
      </c>
      <c r="AK5612" t="s">
        <v>533</v>
      </c>
      <c r="AU5612" t="s">
        <v>508</v>
      </c>
      <c r="AV5612" t="s">
        <v>508</v>
      </c>
      <c r="AX5612" t="s">
        <v>513</v>
      </c>
      <c r="BV5612" t="s">
        <v>508</v>
      </c>
    </row>
    <row r="5613" spans="1:76" ht="14.65" customHeight="1">
      <c r="A5613" s="82" t="s">
        <v>867</v>
      </c>
      <c r="B5613" t="s">
        <v>13</v>
      </c>
      <c r="C5613" t="b">
        <v>1</v>
      </c>
      <c r="D5613">
        <v>14354</v>
      </c>
      <c r="E5613" t="s">
        <v>1199</v>
      </c>
      <c r="F5613">
        <v>3850</v>
      </c>
      <c r="G5613" t="s">
        <v>5135</v>
      </c>
      <c r="H5613" t="s">
        <v>315</v>
      </c>
      <c r="I5613" t="s">
        <v>5136</v>
      </c>
      <c r="J5613" t="s">
        <v>5139</v>
      </c>
      <c r="K5613" t="s">
        <v>531</v>
      </c>
      <c r="L5613" t="s">
        <v>532</v>
      </c>
      <c r="N5613" t="s">
        <v>506</v>
      </c>
      <c r="O5613" t="s">
        <v>507</v>
      </c>
      <c r="P5613" t="s">
        <v>507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508</v>
      </c>
      <c r="AA5613" t="s">
        <v>515</v>
      </c>
      <c r="AB5613" t="s">
        <v>507</v>
      </c>
      <c r="AC5613">
        <v>12</v>
      </c>
      <c r="AD5613">
        <v>1958</v>
      </c>
      <c r="AG5613" t="s">
        <v>508</v>
      </c>
      <c r="AH5613" t="s">
        <v>511</v>
      </c>
      <c r="AI5613">
        <v>1</v>
      </c>
      <c r="AJ5613" t="s">
        <v>507</v>
      </c>
      <c r="AK5613" t="s">
        <v>533</v>
      </c>
      <c r="AU5613" t="s">
        <v>508</v>
      </c>
      <c r="AV5613" t="s">
        <v>508</v>
      </c>
      <c r="AX5613" t="s">
        <v>513</v>
      </c>
      <c r="BV5613" t="s">
        <v>508</v>
      </c>
    </row>
    <row r="5614" spans="1:76" ht="14.65" customHeight="1">
      <c r="A5614" s="82" t="s">
        <v>979</v>
      </c>
      <c r="B5614" t="s">
        <v>13</v>
      </c>
      <c r="C5614" t="b">
        <v>1</v>
      </c>
      <c r="D5614">
        <v>14354</v>
      </c>
      <c r="E5614" t="s">
        <v>1199</v>
      </c>
      <c r="F5614">
        <v>3852</v>
      </c>
      <c r="G5614" t="s">
        <v>5140</v>
      </c>
      <c r="H5614" t="s">
        <v>315</v>
      </c>
      <c r="I5614" t="s">
        <v>5133</v>
      </c>
      <c r="J5614" t="s">
        <v>503</v>
      </c>
      <c r="K5614" t="s">
        <v>531</v>
      </c>
      <c r="L5614" t="s">
        <v>532</v>
      </c>
      <c r="N5614" t="s">
        <v>506</v>
      </c>
      <c r="O5614" t="s">
        <v>507</v>
      </c>
      <c r="P5614" t="s">
        <v>507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508</v>
      </c>
      <c r="AA5614" t="s">
        <v>515</v>
      </c>
      <c r="AB5614" t="s">
        <v>507</v>
      </c>
      <c r="AC5614">
        <v>9</v>
      </c>
      <c r="AD5614">
        <v>1953</v>
      </c>
      <c r="AG5614" t="s">
        <v>508</v>
      </c>
      <c r="AH5614" t="s">
        <v>511</v>
      </c>
      <c r="AI5614">
        <v>1</v>
      </c>
      <c r="AJ5614" t="s">
        <v>507</v>
      </c>
      <c r="AK5614" t="s">
        <v>533</v>
      </c>
      <c r="AU5614" t="s">
        <v>508</v>
      </c>
      <c r="AV5614" t="s">
        <v>508</v>
      </c>
      <c r="AX5614" t="s">
        <v>513</v>
      </c>
      <c r="BV5614" t="s">
        <v>508</v>
      </c>
    </row>
    <row r="5615" spans="1:76" ht="14.65" customHeight="1">
      <c r="A5615" s="82" t="s">
        <v>979</v>
      </c>
      <c r="B5615" t="s">
        <v>13</v>
      </c>
      <c r="C5615" t="b">
        <v>1</v>
      </c>
      <c r="D5615">
        <v>14354</v>
      </c>
      <c r="E5615" t="s">
        <v>1199</v>
      </c>
      <c r="F5615">
        <v>3852</v>
      </c>
      <c r="G5615" t="s">
        <v>5140</v>
      </c>
      <c r="H5615" t="s">
        <v>315</v>
      </c>
      <c r="I5615" t="s">
        <v>5133</v>
      </c>
      <c r="J5615" t="s">
        <v>514</v>
      </c>
      <c r="K5615" t="s">
        <v>531</v>
      </c>
      <c r="L5615" t="s">
        <v>532</v>
      </c>
      <c r="N5615" t="s">
        <v>506</v>
      </c>
      <c r="O5615" t="s">
        <v>507</v>
      </c>
      <c r="P5615" t="s">
        <v>507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508</v>
      </c>
      <c r="AA5615" t="s">
        <v>515</v>
      </c>
      <c r="AB5615" t="s">
        <v>507</v>
      </c>
      <c r="AC5615">
        <v>11</v>
      </c>
      <c r="AD5615">
        <v>1953</v>
      </c>
      <c r="AG5615" t="s">
        <v>508</v>
      </c>
      <c r="AH5615" t="s">
        <v>511</v>
      </c>
      <c r="AI5615">
        <v>1</v>
      </c>
      <c r="AJ5615" t="s">
        <v>507</v>
      </c>
      <c r="AK5615" t="s">
        <v>533</v>
      </c>
      <c r="AU5615" t="s">
        <v>508</v>
      </c>
      <c r="AV5615" t="s">
        <v>508</v>
      </c>
      <c r="AX5615" t="s">
        <v>513</v>
      </c>
      <c r="BV5615" t="s">
        <v>508</v>
      </c>
    </row>
    <row r="5616" spans="1:76" ht="14.65" customHeight="1">
      <c r="A5616" s="82" t="s">
        <v>542</v>
      </c>
      <c r="B5616" t="s">
        <v>19</v>
      </c>
      <c r="C5616" t="b">
        <v>1</v>
      </c>
      <c r="D5616">
        <v>15500</v>
      </c>
      <c r="E5616" t="s">
        <v>793</v>
      </c>
      <c r="F5616">
        <v>3853</v>
      </c>
      <c r="G5616" t="s">
        <v>5141</v>
      </c>
      <c r="H5616" t="s">
        <v>315</v>
      </c>
      <c r="I5616" t="s">
        <v>795</v>
      </c>
      <c r="J5616" t="s">
        <v>503</v>
      </c>
      <c r="K5616" t="s">
        <v>504</v>
      </c>
      <c r="L5616" t="s">
        <v>505</v>
      </c>
      <c r="N5616" t="s">
        <v>506</v>
      </c>
      <c r="O5616" t="s">
        <v>507</v>
      </c>
      <c r="P5616" t="s">
        <v>507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508</v>
      </c>
      <c r="AA5616" t="s">
        <v>509</v>
      </c>
      <c r="AB5616" t="s">
        <v>510</v>
      </c>
      <c r="AC5616">
        <v>12</v>
      </c>
      <c r="AD5616">
        <v>1969</v>
      </c>
      <c r="AG5616" t="s">
        <v>508</v>
      </c>
      <c r="AH5616" t="s">
        <v>511</v>
      </c>
      <c r="AI5616">
        <v>1</v>
      </c>
      <c r="AJ5616" t="s">
        <v>507</v>
      </c>
      <c r="AK5616" t="s">
        <v>512</v>
      </c>
      <c r="AU5616" t="s">
        <v>508</v>
      </c>
      <c r="AV5616" t="s">
        <v>508</v>
      </c>
      <c r="AX5616" t="s">
        <v>513</v>
      </c>
      <c r="BV5616" t="s">
        <v>508</v>
      </c>
      <c r="BW5616" t="s">
        <v>508</v>
      </c>
      <c r="BX5616" t="s">
        <v>508</v>
      </c>
    </row>
    <row r="5617" spans="1:74" ht="14.65" customHeight="1">
      <c r="A5617" s="82" t="s">
        <v>1091</v>
      </c>
      <c r="B5617" t="s">
        <v>13</v>
      </c>
      <c r="C5617" t="b">
        <v>1</v>
      </c>
      <c r="D5617">
        <v>59866</v>
      </c>
      <c r="E5617" t="s">
        <v>5142</v>
      </c>
      <c r="F5617">
        <v>3854</v>
      </c>
      <c r="G5617" t="s">
        <v>5143</v>
      </c>
      <c r="H5617" t="s">
        <v>315</v>
      </c>
      <c r="I5617" t="s">
        <v>795</v>
      </c>
      <c r="J5617" t="s">
        <v>503</v>
      </c>
      <c r="K5617" t="s">
        <v>531</v>
      </c>
      <c r="L5617" t="s">
        <v>532</v>
      </c>
      <c r="N5617" t="s">
        <v>506</v>
      </c>
      <c r="O5617" t="s">
        <v>507</v>
      </c>
      <c r="P5617" t="s">
        <v>507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508</v>
      </c>
      <c r="AA5617" t="s">
        <v>515</v>
      </c>
      <c r="AB5617" t="s">
        <v>507</v>
      </c>
      <c r="AC5617">
        <v>4</v>
      </c>
      <c r="AD5617">
        <v>1904</v>
      </c>
      <c r="AG5617" t="s">
        <v>508</v>
      </c>
      <c r="AH5617" t="s">
        <v>631</v>
      </c>
      <c r="AI5617">
        <v>2</v>
      </c>
      <c r="AJ5617" t="s">
        <v>507</v>
      </c>
      <c r="AK5617" t="s">
        <v>533</v>
      </c>
      <c r="AU5617" t="s">
        <v>508</v>
      </c>
      <c r="AV5617" t="s">
        <v>508</v>
      </c>
      <c r="AX5617" t="s">
        <v>513</v>
      </c>
    </row>
    <row r="5618" spans="1:74" ht="14.65" customHeight="1">
      <c r="A5618" s="82" t="s">
        <v>1091</v>
      </c>
      <c r="B5618" t="s">
        <v>13</v>
      </c>
      <c r="C5618" t="b">
        <v>1</v>
      </c>
      <c r="D5618">
        <v>59866</v>
      </c>
      <c r="E5618" t="s">
        <v>5142</v>
      </c>
      <c r="F5618">
        <v>3854</v>
      </c>
      <c r="G5618" t="s">
        <v>5143</v>
      </c>
      <c r="H5618" t="s">
        <v>315</v>
      </c>
      <c r="I5618" t="s">
        <v>795</v>
      </c>
      <c r="J5618" t="s">
        <v>514</v>
      </c>
      <c r="K5618" t="s">
        <v>531</v>
      </c>
      <c r="L5618" t="s">
        <v>532</v>
      </c>
      <c r="N5618" t="s">
        <v>506</v>
      </c>
      <c r="O5618" t="s">
        <v>507</v>
      </c>
      <c r="P5618" t="s">
        <v>507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508</v>
      </c>
      <c r="AA5618" t="s">
        <v>515</v>
      </c>
      <c r="AB5618" t="s">
        <v>507</v>
      </c>
      <c r="AC5618">
        <v>4</v>
      </c>
      <c r="AD5618">
        <v>1904</v>
      </c>
      <c r="AG5618" t="s">
        <v>508</v>
      </c>
      <c r="AH5618" t="s">
        <v>631</v>
      </c>
      <c r="AI5618">
        <v>2</v>
      </c>
      <c r="AJ5618" t="s">
        <v>507</v>
      </c>
      <c r="AK5618" t="s">
        <v>533</v>
      </c>
      <c r="AU5618" t="s">
        <v>508</v>
      </c>
      <c r="AV5618" t="s">
        <v>508</v>
      </c>
      <c r="AX5618" t="s">
        <v>513</v>
      </c>
    </row>
    <row r="5619" spans="1:74" ht="14.65" customHeight="1">
      <c r="A5619" s="82" t="s">
        <v>1091</v>
      </c>
      <c r="B5619" t="s">
        <v>13</v>
      </c>
      <c r="C5619" t="b">
        <v>1</v>
      </c>
      <c r="D5619">
        <v>59866</v>
      </c>
      <c r="E5619" t="s">
        <v>5142</v>
      </c>
      <c r="F5619">
        <v>3854</v>
      </c>
      <c r="G5619" t="s">
        <v>5143</v>
      </c>
      <c r="H5619" t="s">
        <v>315</v>
      </c>
      <c r="I5619" t="s">
        <v>795</v>
      </c>
      <c r="J5619" t="s">
        <v>517</v>
      </c>
      <c r="K5619" t="s">
        <v>531</v>
      </c>
      <c r="L5619" t="s">
        <v>532</v>
      </c>
      <c r="N5619" t="s">
        <v>506</v>
      </c>
      <c r="O5619" t="s">
        <v>507</v>
      </c>
      <c r="P5619" t="s">
        <v>507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508</v>
      </c>
      <c r="AA5619" t="s">
        <v>515</v>
      </c>
      <c r="AB5619" t="s">
        <v>507</v>
      </c>
      <c r="AC5619">
        <v>4</v>
      </c>
      <c r="AD5619">
        <v>1904</v>
      </c>
      <c r="AG5619" t="s">
        <v>508</v>
      </c>
      <c r="AH5619" t="s">
        <v>631</v>
      </c>
      <c r="AI5619">
        <v>2</v>
      </c>
      <c r="AJ5619" t="s">
        <v>507</v>
      </c>
      <c r="AK5619" t="s">
        <v>533</v>
      </c>
      <c r="AU5619" t="s">
        <v>508</v>
      </c>
      <c r="AV5619" t="s">
        <v>508</v>
      </c>
      <c r="AX5619" t="s">
        <v>513</v>
      </c>
    </row>
    <row r="5620" spans="1:74" ht="14.65" customHeight="1">
      <c r="A5620" s="82" t="s">
        <v>590</v>
      </c>
      <c r="B5620" t="s">
        <v>13</v>
      </c>
      <c r="C5620" t="b">
        <v>1</v>
      </c>
      <c r="D5620">
        <v>59866</v>
      </c>
      <c r="E5620" t="s">
        <v>5142</v>
      </c>
      <c r="F5620">
        <v>3854</v>
      </c>
      <c r="G5620" t="s">
        <v>5143</v>
      </c>
      <c r="H5620" t="s">
        <v>315</v>
      </c>
      <c r="I5620" t="s">
        <v>795</v>
      </c>
      <c r="J5620" t="s">
        <v>543</v>
      </c>
      <c r="K5620" t="s">
        <v>531</v>
      </c>
      <c r="L5620" t="s">
        <v>532</v>
      </c>
      <c r="N5620" t="s">
        <v>506</v>
      </c>
      <c r="O5620" t="s">
        <v>507</v>
      </c>
      <c r="P5620" t="s">
        <v>507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508</v>
      </c>
      <c r="AA5620" t="s">
        <v>515</v>
      </c>
      <c r="AB5620" t="s">
        <v>507</v>
      </c>
      <c r="AC5620">
        <v>4</v>
      </c>
      <c r="AD5620">
        <v>1929</v>
      </c>
      <c r="AG5620" t="s">
        <v>508</v>
      </c>
      <c r="AH5620" t="s">
        <v>631</v>
      </c>
      <c r="AI5620">
        <v>2</v>
      </c>
      <c r="AJ5620" t="s">
        <v>507</v>
      </c>
      <c r="AK5620" t="s">
        <v>533</v>
      </c>
      <c r="AU5620" t="s">
        <v>508</v>
      </c>
      <c r="AV5620" t="s">
        <v>508</v>
      </c>
      <c r="AX5620" t="s">
        <v>513</v>
      </c>
    </row>
    <row r="5621" spans="1:74" ht="14.65" customHeight="1">
      <c r="A5621" s="82" t="s">
        <v>615</v>
      </c>
      <c r="B5621" t="s">
        <v>13</v>
      </c>
      <c r="C5621" t="b">
        <v>1</v>
      </c>
      <c r="D5621">
        <v>15500</v>
      </c>
      <c r="E5621" t="s">
        <v>793</v>
      </c>
      <c r="F5621">
        <v>3855</v>
      </c>
      <c r="G5621" t="s">
        <v>5144</v>
      </c>
      <c r="H5621" t="s">
        <v>315</v>
      </c>
      <c r="I5621" t="s">
        <v>1614</v>
      </c>
      <c r="J5621" t="s">
        <v>517</v>
      </c>
      <c r="K5621" t="s">
        <v>531</v>
      </c>
      <c r="L5621" t="s">
        <v>532</v>
      </c>
      <c r="N5621" t="s">
        <v>506</v>
      </c>
      <c r="O5621" t="s">
        <v>507</v>
      </c>
      <c r="P5621" t="s">
        <v>507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508</v>
      </c>
      <c r="AA5621" t="s">
        <v>515</v>
      </c>
      <c r="AB5621" t="s">
        <v>507</v>
      </c>
      <c r="AC5621">
        <v>3</v>
      </c>
      <c r="AD5621">
        <v>1960</v>
      </c>
      <c r="AG5621" t="s">
        <v>508</v>
      </c>
      <c r="AH5621" t="s">
        <v>511</v>
      </c>
      <c r="AI5621">
        <v>1</v>
      </c>
      <c r="AJ5621" t="s">
        <v>507</v>
      </c>
      <c r="AK5621" t="s">
        <v>533</v>
      </c>
      <c r="AU5621" t="s">
        <v>508</v>
      </c>
      <c r="AV5621" t="s">
        <v>508</v>
      </c>
      <c r="AX5621" t="s">
        <v>513</v>
      </c>
    </row>
    <row r="5622" spans="1:74" ht="14.65" customHeight="1">
      <c r="A5622" s="82" t="s">
        <v>766</v>
      </c>
      <c r="B5622" t="s">
        <v>13</v>
      </c>
      <c r="C5622" t="b">
        <v>1</v>
      </c>
      <c r="D5622">
        <v>15500</v>
      </c>
      <c r="E5622" t="s">
        <v>793</v>
      </c>
      <c r="F5622">
        <v>3855</v>
      </c>
      <c r="G5622" t="s">
        <v>5144</v>
      </c>
      <c r="H5622" t="s">
        <v>315</v>
      </c>
      <c r="I5622" t="s">
        <v>1614</v>
      </c>
      <c r="J5622" t="s">
        <v>543</v>
      </c>
      <c r="K5622" t="s">
        <v>531</v>
      </c>
      <c r="L5622" t="s">
        <v>532</v>
      </c>
      <c r="N5622" t="s">
        <v>506</v>
      </c>
      <c r="O5622" t="s">
        <v>507</v>
      </c>
      <c r="P5622" t="s">
        <v>507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508</v>
      </c>
      <c r="AA5622" t="s">
        <v>515</v>
      </c>
      <c r="AB5622" t="s">
        <v>507</v>
      </c>
      <c r="AC5622">
        <v>7</v>
      </c>
      <c r="AD5622">
        <v>2013</v>
      </c>
      <c r="AG5622" t="s">
        <v>508</v>
      </c>
      <c r="AH5622" t="s">
        <v>511</v>
      </c>
      <c r="AI5622">
        <v>1</v>
      </c>
      <c r="AJ5622" t="s">
        <v>507</v>
      </c>
      <c r="AK5622" t="s">
        <v>533</v>
      </c>
      <c r="AU5622" t="s">
        <v>508</v>
      </c>
      <c r="AV5622" t="s">
        <v>508</v>
      </c>
      <c r="AX5622" t="s">
        <v>513</v>
      </c>
    </row>
    <row r="5623" spans="1:74" ht="14.65" customHeight="1">
      <c r="A5623" s="82" t="s">
        <v>5145</v>
      </c>
      <c r="B5623" t="s">
        <v>13</v>
      </c>
      <c r="C5623" t="b">
        <v>1</v>
      </c>
      <c r="D5623">
        <v>15500</v>
      </c>
      <c r="E5623" t="s">
        <v>793</v>
      </c>
      <c r="F5623">
        <v>3860</v>
      </c>
      <c r="G5623" t="s">
        <v>5146</v>
      </c>
      <c r="H5623" t="s">
        <v>315</v>
      </c>
      <c r="I5623" t="s">
        <v>1660</v>
      </c>
      <c r="J5623" t="s">
        <v>503</v>
      </c>
      <c r="K5623" t="s">
        <v>531</v>
      </c>
      <c r="L5623" t="s">
        <v>532</v>
      </c>
      <c r="N5623" t="s">
        <v>506</v>
      </c>
      <c r="O5623" t="s">
        <v>507</v>
      </c>
      <c r="P5623" t="s">
        <v>507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508</v>
      </c>
      <c r="AA5623" t="s">
        <v>515</v>
      </c>
      <c r="AB5623" t="s">
        <v>507</v>
      </c>
      <c r="AC5623">
        <v>1</v>
      </c>
      <c r="AD5623">
        <v>1898</v>
      </c>
      <c r="AG5623" t="s">
        <v>508</v>
      </c>
      <c r="AH5623" t="s">
        <v>511</v>
      </c>
      <c r="AI5623">
        <v>1</v>
      </c>
      <c r="AJ5623" t="s">
        <v>507</v>
      </c>
      <c r="AK5623" t="s">
        <v>533</v>
      </c>
      <c r="AU5623" t="s">
        <v>508</v>
      </c>
      <c r="AV5623" t="s">
        <v>508</v>
      </c>
      <c r="AX5623" t="s">
        <v>513</v>
      </c>
      <c r="BV5623" t="s">
        <v>508</v>
      </c>
    </row>
    <row r="5624" spans="1:74" ht="14.65" customHeight="1">
      <c r="A5624" s="82" t="s">
        <v>5145</v>
      </c>
      <c r="B5624" t="s">
        <v>13</v>
      </c>
      <c r="C5624" t="b">
        <v>1</v>
      </c>
      <c r="D5624">
        <v>15500</v>
      </c>
      <c r="E5624" t="s">
        <v>793</v>
      </c>
      <c r="F5624">
        <v>3860</v>
      </c>
      <c r="G5624" t="s">
        <v>5146</v>
      </c>
      <c r="H5624" t="s">
        <v>315</v>
      </c>
      <c r="I5624" t="s">
        <v>1660</v>
      </c>
      <c r="J5624" t="s">
        <v>514</v>
      </c>
      <c r="K5624" t="s">
        <v>531</v>
      </c>
      <c r="L5624" t="s">
        <v>532</v>
      </c>
      <c r="N5624" t="s">
        <v>506</v>
      </c>
      <c r="O5624" t="s">
        <v>507</v>
      </c>
      <c r="P5624" t="s">
        <v>507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508</v>
      </c>
      <c r="AA5624" t="s">
        <v>515</v>
      </c>
      <c r="AB5624" t="s">
        <v>507</v>
      </c>
      <c r="AC5624">
        <v>1</v>
      </c>
      <c r="AD5624">
        <v>1898</v>
      </c>
      <c r="AG5624" t="s">
        <v>508</v>
      </c>
      <c r="AH5624" t="s">
        <v>511</v>
      </c>
      <c r="AI5624">
        <v>1</v>
      </c>
      <c r="AJ5624" t="s">
        <v>507</v>
      </c>
      <c r="AK5624" t="s">
        <v>533</v>
      </c>
      <c r="AU5624" t="s">
        <v>508</v>
      </c>
      <c r="AV5624" t="s">
        <v>508</v>
      </c>
      <c r="AX5624" t="s">
        <v>513</v>
      </c>
      <c r="BV5624" t="s">
        <v>508</v>
      </c>
    </row>
    <row r="5625" spans="1:74" ht="14.65" customHeight="1">
      <c r="A5625" s="82" t="s">
        <v>5145</v>
      </c>
      <c r="B5625" t="s">
        <v>13</v>
      </c>
      <c r="C5625" t="b">
        <v>1</v>
      </c>
      <c r="D5625">
        <v>15500</v>
      </c>
      <c r="E5625" t="s">
        <v>793</v>
      </c>
      <c r="F5625">
        <v>3860</v>
      </c>
      <c r="G5625" t="s">
        <v>5146</v>
      </c>
      <c r="H5625" t="s">
        <v>315</v>
      </c>
      <c r="I5625" t="s">
        <v>1660</v>
      </c>
      <c r="J5625" t="s">
        <v>517</v>
      </c>
      <c r="K5625" t="s">
        <v>531</v>
      </c>
      <c r="L5625" t="s">
        <v>532</v>
      </c>
      <c r="N5625" t="s">
        <v>506</v>
      </c>
      <c r="O5625" t="s">
        <v>507</v>
      </c>
      <c r="P5625" t="s">
        <v>507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508</v>
      </c>
      <c r="AA5625" t="s">
        <v>515</v>
      </c>
      <c r="AB5625" t="s">
        <v>507</v>
      </c>
      <c r="AC5625">
        <v>1</v>
      </c>
      <c r="AD5625">
        <v>1898</v>
      </c>
      <c r="AG5625" t="s">
        <v>508</v>
      </c>
      <c r="AH5625" t="s">
        <v>511</v>
      </c>
      <c r="AI5625">
        <v>1</v>
      </c>
      <c r="AJ5625" t="s">
        <v>507</v>
      </c>
      <c r="AK5625" t="s">
        <v>533</v>
      </c>
      <c r="AU5625" t="s">
        <v>508</v>
      </c>
      <c r="AV5625" t="s">
        <v>508</v>
      </c>
      <c r="AX5625" t="s">
        <v>513</v>
      </c>
      <c r="BV5625" t="s">
        <v>508</v>
      </c>
    </row>
    <row r="5626" spans="1:74" ht="14.65" customHeight="1">
      <c r="A5626" s="82" t="s">
        <v>5145</v>
      </c>
      <c r="B5626" t="s">
        <v>13</v>
      </c>
      <c r="C5626" t="b">
        <v>1</v>
      </c>
      <c r="D5626">
        <v>15500</v>
      </c>
      <c r="E5626" t="s">
        <v>793</v>
      </c>
      <c r="F5626">
        <v>3860</v>
      </c>
      <c r="G5626" t="s">
        <v>5146</v>
      </c>
      <c r="H5626" t="s">
        <v>315</v>
      </c>
      <c r="I5626" t="s">
        <v>1660</v>
      </c>
      <c r="J5626" t="s">
        <v>543</v>
      </c>
      <c r="K5626" t="s">
        <v>531</v>
      </c>
      <c r="L5626" t="s">
        <v>532</v>
      </c>
      <c r="N5626" t="s">
        <v>506</v>
      </c>
      <c r="O5626" t="s">
        <v>507</v>
      </c>
      <c r="P5626" t="s">
        <v>507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508</v>
      </c>
      <c r="AA5626" t="s">
        <v>515</v>
      </c>
      <c r="AB5626" t="s">
        <v>507</v>
      </c>
      <c r="AC5626">
        <v>1</v>
      </c>
      <c r="AD5626">
        <v>1898</v>
      </c>
      <c r="AG5626" t="s">
        <v>508</v>
      </c>
      <c r="AH5626" t="s">
        <v>511</v>
      </c>
      <c r="AI5626">
        <v>1</v>
      </c>
      <c r="AJ5626" t="s">
        <v>507</v>
      </c>
      <c r="AK5626" t="s">
        <v>533</v>
      </c>
      <c r="AU5626" t="s">
        <v>508</v>
      </c>
      <c r="AV5626" t="s">
        <v>508</v>
      </c>
      <c r="AX5626" t="s">
        <v>513</v>
      </c>
      <c r="BV5626" t="s">
        <v>508</v>
      </c>
    </row>
    <row r="5627" spans="1:74" ht="14.65" customHeight="1">
      <c r="A5627" s="82" t="s">
        <v>766</v>
      </c>
      <c r="B5627" t="s">
        <v>13</v>
      </c>
      <c r="C5627" t="b">
        <v>1</v>
      </c>
      <c r="D5627">
        <v>15500</v>
      </c>
      <c r="E5627" t="s">
        <v>793</v>
      </c>
      <c r="F5627">
        <v>3860</v>
      </c>
      <c r="G5627" t="s">
        <v>5146</v>
      </c>
      <c r="H5627" t="s">
        <v>315</v>
      </c>
      <c r="I5627" t="s">
        <v>1660</v>
      </c>
      <c r="J5627" t="s">
        <v>1348</v>
      </c>
      <c r="K5627" t="s">
        <v>531</v>
      </c>
      <c r="L5627" t="s">
        <v>532</v>
      </c>
      <c r="N5627" t="s">
        <v>506</v>
      </c>
      <c r="O5627" t="s">
        <v>507</v>
      </c>
      <c r="P5627" t="s">
        <v>507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508</v>
      </c>
      <c r="AA5627" t="s">
        <v>515</v>
      </c>
      <c r="AB5627" t="s">
        <v>507</v>
      </c>
      <c r="AC5627">
        <v>8</v>
      </c>
      <c r="AD5627">
        <v>2013</v>
      </c>
      <c r="AG5627" t="s">
        <v>508</v>
      </c>
      <c r="AH5627" t="s">
        <v>511</v>
      </c>
      <c r="AI5627">
        <v>1</v>
      </c>
      <c r="AJ5627" t="s">
        <v>507</v>
      </c>
      <c r="AK5627" t="s">
        <v>533</v>
      </c>
      <c r="AU5627" t="s">
        <v>508</v>
      </c>
      <c r="AV5627" t="s">
        <v>508</v>
      </c>
      <c r="AX5627" t="s">
        <v>513</v>
      </c>
      <c r="BV5627" t="s">
        <v>508</v>
      </c>
    </row>
    <row r="5628" spans="1:74" ht="14.65" customHeight="1">
      <c r="A5628" s="82" t="s">
        <v>625</v>
      </c>
      <c r="B5628" t="s">
        <v>13</v>
      </c>
      <c r="C5628" t="b">
        <v>1</v>
      </c>
      <c r="D5628">
        <v>15500</v>
      </c>
      <c r="E5628" t="s">
        <v>793</v>
      </c>
      <c r="F5628">
        <v>3861</v>
      </c>
      <c r="G5628" t="s">
        <v>5147</v>
      </c>
      <c r="H5628" t="s">
        <v>315</v>
      </c>
      <c r="I5628" t="s">
        <v>5148</v>
      </c>
      <c r="J5628" t="s">
        <v>503</v>
      </c>
      <c r="K5628" t="s">
        <v>531</v>
      </c>
      <c r="L5628" t="s">
        <v>532</v>
      </c>
      <c r="N5628" t="s">
        <v>506</v>
      </c>
      <c r="O5628" t="s">
        <v>507</v>
      </c>
      <c r="P5628" t="s">
        <v>507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508</v>
      </c>
      <c r="AA5628" t="s">
        <v>515</v>
      </c>
      <c r="AB5628" t="s">
        <v>507</v>
      </c>
      <c r="AC5628">
        <v>1</v>
      </c>
      <c r="AD5628">
        <v>1959</v>
      </c>
      <c r="AG5628" t="s">
        <v>508</v>
      </c>
      <c r="AH5628" t="s">
        <v>511</v>
      </c>
      <c r="AI5628">
        <v>1</v>
      </c>
      <c r="AJ5628" t="s">
        <v>507</v>
      </c>
      <c r="AK5628" t="s">
        <v>533</v>
      </c>
      <c r="AU5628" t="s">
        <v>508</v>
      </c>
      <c r="AV5628" t="s">
        <v>508</v>
      </c>
      <c r="AX5628" t="s">
        <v>513</v>
      </c>
    </row>
    <row r="5629" spans="1:74" ht="14.65" customHeight="1">
      <c r="A5629" s="82" t="s">
        <v>625</v>
      </c>
      <c r="B5629" t="s">
        <v>13</v>
      </c>
      <c r="C5629" t="b">
        <v>1</v>
      </c>
      <c r="D5629">
        <v>15500</v>
      </c>
      <c r="E5629" t="s">
        <v>793</v>
      </c>
      <c r="F5629">
        <v>3861</v>
      </c>
      <c r="G5629" t="s">
        <v>5147</v>
      </c>
      <c r="H5629" t="s">
        <v>315</v>
      </c>
      <c r="I5629" t="s">
        <v>5148</v>
      </c>
      <c r="J5629" t="s">
        <v>514</v>
      </c>
      <c r="K5629" t="s">
        <v>531</v>
      </c>
      <c r="L5629" t="s">
        <v>532</v>
      </c>
      <c r="N5629" t="s">
        <v>506</v>
      </c>
      <c r="O5629" t="s">
        <v>507</v>
      </c>
      <c r="P5629" t="s">
        <v>507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508</v>
      </c>
      <c r="AA5629" t="s">
        <v>515</v>
      </c>
      <c r="AB5629" t="s">
        <v>507</v>
      </c>
      <c r="AC5629">
        <v>1</v>
      </c>
      <c r="AD5629">
        <v>1959</v>
      </c>
      <c r="AG5629" t="s">
        <v>508</v>
      </c>
      <c r="AH5629" t="s">
        <v>511</v>
      </c>
      <c r="AI5629">
        <v>1</v>
      </c>
      <c r="AJ5629" t="s">
        <v>507</v>
      </c>
      <c r="AK5629" t="s">
        <v>533</v>
      </c>
      <c r="AU5629" t="s">
        <v>508</v>
      </c>
      <c r="AV5629" t="s">
        <v>508</v>
      </c>
      <c r="AX5629" t="s">
        <v>51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>
      <c r="A5630" s="82" t="s">
        <v>1143</v>
      </c>
      <c r="B5630" t="s">
        <v>13</v>
      </c>
      <c r="C5630" t="b">
        <v>1</v>
      </c>
      <c r="D5630">
        <v>20169</v>
      </c>
      <c r="E5630" t="s">
        <v>1541</v>
      </c>
      <c r="F5630">
        <v>3866</v>
      </c>
      <c r="G5630" t="s">
        <v>5149</v>
      </c>
      <c r="H5630" t="s">
        <v>315</v>
      </c>
      <c r="I5630" t="s">
        <v>2566</v>
      </c>
      <c r="J5630" t="s">
        <v>503</v>
      </c>
      <c r="K5630" t="s">
        <v>531</v>
      </c>
      <c r="L5630" t="s">
        <v>532</v>
      </c>
      <c r="N5630" t="s">
        <v>506</v>
      </c>
      <c r="O5630" t="s">
        <v>507</v>
      </c>
      <c r="P5630" t="s">
        <v>507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508</v>
      </c>
      <c r="AA5630" t="s">
        <v>515</v>
      </c>
      <c r="AB5630" t="s">
        <v>507</v>
      </c>
      <c r="AC5630">
        <v>7</v>
      </c>
      <c r="AD5630">
        <v>1910</v>
      </c>
      <c r="AG5630" t="s">
        <v>508</v>
      </c>
      <c r="AH5630" t="s">
        <v>511</v>
      </c>
      <c r="AI5630">
        <v>1</v>
      </c>
      <c r="AJ5630" t="s">
        <v>507</v>
      </c>
      <c r="AK5630" t="s">
        <v>533</v>
      </c>
      <c r="AU5630" t="s">
        <v>508</v>
      </c>
      <c r="AX5630" t="s">
        <v>513</v>
      </c>
      <c r="BS5630" t="s">
        <v>508</v>
      </c>
      <c r="BV5630" t="s">
        <v>508</v>
      </c>
    </row>
    <row r="5631" spans="1:74" ht="14.65" customHeight="1">
      <c r="A5631" s="82" t="s">
        <v>1143</v>
      </c>
      <c r="B5631" t="s">
        <v>13</v>
      </c>
      <c r="C5631" t="b">
        <v>1</v>
      </c>
      <c r="D5631">
        <v>20169</v>
      </c>
      <c r="E5631" t="s">
        <v>1541</v>
      </c>
      <c r="F5631">
        <v>3866</v>
      </c>
      <c r="G5631" t="s">
        <v>5149</v>
      </c>
      <c r="H5631" t="s">
        <v>315</v>
      </c>
      <c r="I5631" t="s">
        <v>2566</v>
      </c>
      <c r="J5631" t="s">
        <v>514</v>
      </c>
      <c r="K5631" t="s">
        <v>531</v>
      </c>
      <c r="L5631" t="s">
        <v>532</v>
      </c>
      <c r="N5631" t="s">
        <v>506</v>
      </c>
      <c r="O5631" t="s">
        <v>507</v>
      </c>
      <c r="P5631" t="s">
        <v>507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508</v>
      </c>
      <c r="AA5631" t="s">
        <v>515</v>
      </c>
      <c r="AB5631" t="s">
        <v>507</v>
      </c>
      <c r="AC5631">
        <v>9</v>
      </c>
      <c r="AD5631">
        <v>1910</v>
      </c>
      <c r="AG5631" t="s">
        <v>508</v>
      </c>
      <c r="AH5631" t="s">
        <v>511</v>
      </c>
      <c r="AI5631">
        <v>1</v>
      </c>
      <c r="AJ5631" t="s">
        <v>507</v>
      </c>
      <c r="AK5631" t="s">
        <v>533</v>
      </c>
      <c r="AU5631" t="s">
        <v>508</v>
      </c>
      <c r="AX5631" t="s">
        <v>513</v>
      </c>
      <c r="BS5631" t="s">
        <v>508</v>
      </c>
      <c r="BV5631" t="s">
        <v>508</v>
      </c>
    </row>
    <row r="5632" spans="1:74" ht="14.65" customHeight="1">
      <c r="A5632" s="82" t="s">
        <v>1143</v>
      </c>
      <c r="B5632" t="s">
        <v>13</v>
      </c>
      <c r="C5632" t="b">
        <v>1</v>
      </c>
      <c r="D5632">
        <v>20169</v>
      </c>
      <c r="E5632" t="s">
        <v>1541</v>
      </c>
      <c r="F5632">
        <v>3866</v>
      </c>
      <c r="G5632" t="s">
        <v>5149</v>
      </c>
      <c r="H5632" t="s">
        <v>315</v>
      </c>
      <c r="I5632" t="s">
        <v>2566</v>
      </c>
      <c r="J5632" t="s">
        <v>517</v>
      </c>
      <c r="K5632" t="s">
        <v>531</v>
      </c>
      <c r="L5632" t="s">
        <v>532</v>
      </c>
      <c r="N5632" t="s">
        <v>506</v>
      </c>
      <c r="O5632" t="s">
        <v>507</v>
      </c>
      <c r="P5632" t="s">
        <v>507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508</v>
      </c>
      <c r="AA5632" t="s">
        <v>515</v>
      </c>
      <c r="AB5632" t="s">
        <v>507</v>
      </c>
      <c r="AC5632">
        <v>12</v>
      </c>
      <c r="AD5632">
        <v>1910</v>
      </c>
      <c r="AG5632" t="s">
        <v>508</v>
      </c>
      <c r="AH5632" t="s">
        <v>511</v>
      </c>
      <c r="AI5632">
        <v>1</v>
      </c>
      <c r="AJ5632" t="s">
        <v>507</v>
      </c>
      <c r="AK5632" t="s">
        <v>533</v>
      </c>
      <c r="AU5632" t="s">
        <v>508</v>
      </c>
      <c r="AX5632" t="s">
        <v>513</v>
      </c>
      <c r="BS5632" t="s">
        <v>508</v>
      </c>
      <c r="BV5632" t="s">
        <v>508</v>
      </c>
    </row>
    <row r="5633" spans="1:74" ht="14.65" customHeight="1">
      <c r="A5633" s="82" t="s">
        <v>1230</v>
      </c>
      <c r="B5633" t="s">
        <v>13</v>
      </c>
      <c r="C5633" t="b">
        <v>1</v>
      </c>
      <c r="D5633">
        <v>20169</v>
      </c>
      <c r="E5633" t="s">
        <v>1541</v>
      </c>
      <c r="F5633">
        <v>3866</v>
      </c>
      <c r="G5633" t="s">
        <v>5149</v>
      </c>
      <c r="H5633" t="s">
        <v>315</v>
      </c>
      <c r="I5633" t="s">
        <v>2566</v>
      </c>
      <c r="J5633" t="s">
        <v>543</v>
      </c>
      <c r="K5633" t="s">
        <v>531</v>
      </c>
      <c r="L5633" t="s">
        <v>532</v>
      </c>
      <c r="N5633" t="s">
        <v>506</v>
      </c>
      <c r="O5633" t="s">
        <v>507</v>
      </c>
      <c r="P5633" t="s">
        <v>507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508</v>
      </c>
      <c r="AA5633" t="s">
        <v>515</v>
      </c>
      <c r="AB5633" t="s">
        <v>507</v>
      </c>
      <c r="AC5633">
        <v>11</v>
      </c>
      <c r="AD5633">
        <v>1911</v>
      </c>
      <c r="AG5633" t="s">
        <v>508</v>
      </c>
      <c r="AH5633" t="s">
        <v>511</v>
      </c>
      <c r="AI5633">
        <v>1</v>
      </c>
      <c r="AJ5633" t="s">
        <v>507</v>
      </c>
      <c r="AK5633" t="s">
        <v>533</v>
      </c>
      <c r="AU5633" t="s">
        <v>508</v>
      </c>
      <c r="AX5633" t="s">
        <v>513</v>
      </c>
      <c r="BS5633" t="s">
        <v>508</v>
      </c>
      <c r="BV5633" t="s">
        <v>508</v>
      </c>
    </row>
    <row r="5634" spans="1:74" ht="14.65" customHeight="1">
      <c r="A5634" s="82" t="s">
        <v>681</v>
      </c>
      <c r="B5634" t="s">
        <v>13</v>
      </c>
      <c r="C5634" t="b">
        <v>1</v>
      </c>
      <c r="D5634">
        <v>20169</v>
      </c>
      <c r="E5634" t="s">
        <v>1541</v>
      </c>
      <c r="F5634">
        <v>3867</v>
      </c>
      <c r="G5634" t="s">
        <v>5150</v>
      </c>
      <c r="H5634" t="s">
        <v>315</v>
      </c>
      <c r="I5634" t="s">
        <v>2566</v>
      </c>
      <c r="J5634" t="s">
        <v>503</v>
      </c>
      <c r="K5634" t="s">
        <v>531</v>
      </c>
      <c r="L5634" t="s">
        <v>532</v>
      </c>
      <c r="N5634" t="s">
        <v>506</v>
      </c>
      <c r="O5634" t="s">
        <v>507</v>
      </c>
      <c r="P5634" t="s">
        <v>507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508</v>
      </c>
      <c r="AA5634" t="s">
        <v>515</v>
      </c>
      <c r="AB5634" t="s">
        <v>507</v>
      </c>
      <c r="AC5634">
        <v>10</v>
      </c>
      <c r="AD5634">
        <v>1915</v>
      </c>
      <c r="AG5634" t="s">
        <v>508</v>
      </c>
      <c r="AH5634" t="s">
        <v>511</v>
      </c>
      <c r="AI5634">
        <v>1</v>
      </c>
      <c r="AJ5634" t="s">
        <v>507</v>
      </c>
      <c r="AK5634" t="s">
        <v>533</v>
      </c>
      <c r="AU5634" t="s">
        <v>508</v>
      </c>
      <c r="AX5634" t="s">
        <v>513</v>
      </c>
      <c r="BS5634" t="s">
        <v>508</v>
      </c>
      <c r="BV5634" t="s">
        <v>508</v>
      </c>
    </row>
    <row r="5635" spans="1:74" ht="14.65" customHeight="1">
      <c r="A5635" s="82" t="s">
        <v>681</v>
      </c>
      <c r="B5635" t="s">
        <v>13</v>
      </c>
      <c r="C5635" t="b">
        <v>1</v>
      </c>
      <c r="D5635">
        <v>20169</v>
      </c>
      <c r="E5635" t="s">
        <v>1541</v>
      </c>
      <c r="F5635">
        <v>3867</v>
      </c>
      <c r="G5635" t="s">
        <v>5150</v>
      </c>
      <c r="H5635" t="s">
        <v>315</v>
      </c>
      <c r="I5635" t="s">
        <v>2566</v>
      </c>
      <c r="J5635" t="s">
        <v>514</v>
      </c>
      <c r="K5635" t="s">
        <v>531</v>
      </c>
      <c r="L5635" t="s">
        <v>532</v>
      </c>
      <c r="N5635" t="s">
        <v>506</v>
      </c>
      <c r="O5635" t="s">
        <v>507</v>
      </c>
      <c r="P5635" t="s">
        <v>507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508</v>
      </c>
      <c r="AA5635" t="s">
        <v>515</v>
      </c>
      <c r="AB5635" t="s">
        <v>507</v>
      </c>
      <c r="AC5635">
        <v>10</v>
      </c>
      <c r="AD5635">
        <v>1915</v>
      </c>
      <c r="AG5635" t="s">
        <v>508</v>
      </c>
      <c r="AH5635" t="s">
        <v>511</v>
      </c>
      <c r="AI5635">
        <v>1</v>
      </c>
      <c r="AJ5635" t="s">
        <v>507</v>
      </c>
      <c r="AK5635" t="s">
        <v>533</v>
      </c>
      <c r="AU5635" t="s">
        <v>508</v>
      </c>
      <c r="AX5635" t="s">
        <v>513</v>
      </c>
      <c r="BS5635" t="s">
        <v>508</v>
      </c>
      <c r="BV5635" t="s">
        <v>508</v>
      </c>
    </row>
    <row r="5636" spans="1:74" ht="14.65" customHeight="1">
      <c r="A5636" s="82" t="s">
        <v>1235</v>
      </c>
      <c r="B5636" t="s">
        <v>13</v>
      </c>
      <c r="C5636" t="b">
        <v>1</v>
      </c>
      <c r="D5636">
        <v>20169</v>
      </c>
      <c r="E5636" t="s">
        <v>1541</v>
      </c>
      <c r="F5636">
        <v>3867</v>
      </c>
      <c r="G5636" t="s">
        <v>5150</v>
      </c>
      <c r="H5636" t="s">
        <v>315</v>
      </c>
      <c r="I5636" t="s">
        <v>2566</v>
      </c>
      <c r="J5636" t="s">
        <v>517</v>
      </c>
      <c r="K5636" t="s">
        <v>531</v>
      </c>
      <c r="L5636" t="s">
        <v>532</v>
      </c>
      <c r="N5636" t="s">
        <v>506</v>
      </c>
      <c r="O5636" t="s">
        <v>507</v>
      </c>
      <c r="P5636" t="s">
        <v>507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508</v>
      </c>
      <c r="AA5636" t="s">
        <v>515</v>
      </c>
      <c r="AB5636" t="s">
        <v>507</v>
      </c>
      <c r="AC5636">
        <v>12</v>
      </c>
      <c r="AD5636">
        <v>1919</v>
      </c>
      <c r="AG5636" t="s">
        <v>508</v>
      </c>
      <c r="AH5636" t="s">
        <v>511</v>
      </c>
      <c r="AI5636">
        <v>1</v>
      </c>
      <c r="AJ5636" t="s">
        <v>507</v>
      </c>
      <c r="AK5636" t="s">
        <v>533</v>
      </c>
      <c r="AU5636" t="s">
        <v>508</v>
      </c>
      <c r="AX5636" t="s">
        <v>513</v>
      </c>
      <c r="BS5636" t="s">
        <v>508</v>
      </c>
      <c r="BV5636" t="s">
        <v>508</v>
      </c>
    </row>
    <row r="5637" spans="1:74" ht="14.65" customHeight="1">
      <c r="A5637" s="82" t="s">
        <v>1026</v>
      </c>
      <c r="B5637" t="s">
        <v>13</v>
      </c>
      <c r="C5637" t="b">
        <v>1</v>
      </c>
      <c r="D5637">
        <v>20169</v>
      </c>
      <c r="E5637" t="s">
        <v>1541</v>
      </c>
      <c r="F5637">
        <v>3867</v>
      </c>
      <c r="G5637" t="s">
        <v>5150</v>
      </c>
      <c r="H5637" t="s">
        <v>315</v>
      </c>
      <c r="I5637" t="s">
        <v>2566</v>
      </c>
      <c r="J5637" t="s">
        <v>543</v>
      </c>
      <c r="K5637" t="s">
        <v>531</v>
      </c>
      <c r="L5637" t="s">
        <v>532</v>
      </c>
      <c r="N5637" t="s">
        <v>506</v>
      </c>
      <c r="O5637" t="s">
        <v>507</v>
      </c>
      <c r="P5637" t="s">
        <v>507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508</v>
      </c>
      <c r="AA5637" t="s">
        <v>515</v>
      </c>
      <c r="AB5637" t="s">
        <v>507</v>
      </c>
      <c r="AC5637">
        <v>2</v>
      </c>
      <c r="AD5637">
        <v>1924</v>
      </c>
      <c r="AG5637" t="s">
        <v>508</v>
      </c>
      <c r="AH5637" t="s">
        <v>511</v>
      </c>
      <c r="AI5637">
        <v>1</v>
      </c>
      <c r="AJ5637" t="s">
        <v>507</v>
      </c>
      <c r="AK5637" t="s">
        <v>533</v>
      </c>
      <c r="AU5637" t="s">
        <v>508</v>
      </c>
      <c r="AX5637" t="s">
        <v>513</v>
      </c>
      <c r="BS5637" t="s">
        <v>508</v>
      </c>
      <c r="BV5637" t="s">
        <v>508</v>
      </c>
    </row>
    <row r="5638" spans="1:74" ht="14.65" customHeight="1">
      <c r="A5638" s="82" t="s">
        <v>681</v>
      </c>
      <c r="B5638" t="s">
        <v>13</v>
      </c>
      <c r="C5638" t="b">
        <v>1</v>
      </c>
      <c r="D5638">
        <v>9143</v>
      </c>
      <c r="E5638" t="s">
        <v>5151</v>
      </c>
      <c r="F5638">
        <v>3868</v>
      </c>
      <c r="G5638" t="s">
        <v>5152</v>
      </c>
      <c r="H5638" t="s">
        <v>315</v>
      </c>
      <c r="I5638" t="s">
        <v>1543</v>
      </c>
      <c r="J5638" t="s">
        <v>2916</v>
      </c>
      <c r="K5638" t="s">
        <v>531</v>
      </c>
      <c r="L5638" t="s">
        <v>532</v>
      </c>
      <c r="N5638" t="s">
        <v>506</v>
      </c>
      <c r="O5638" t="s">
        <v>507</v>
      </c>
      <c r="P5638" t="s">
        <v>507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508</v>
      </c>
      <c r="AA5638" t="s">
        <v>515</v>
      </c>
      <c r="AB5638" t="s">
        <v>507</v>
      </c>
      <c r="AC5638">
        <v>6</v>
      </c>
      <c r="AD5638">
        <v>1915</v>
      </c>
      <c r="AG5638" t="s">
        <v>508</v>
      </c>
      <c r="AH5638" t="s">
        <v>631</v>
      </c>
      <c r="AI5638">
        <v>2</v>
      </c>
      <c r="AJ5638" t="s">
        <v>507</v>
      </c>
      <c r="AK5638" t="s">
        <v>533</v>
      </c>
      <c r="AU5638" t="s">
        <v>508</v>
      </c>
      <c r="AV5638" t="s">
        <v>508</v>
      </c>
      <c r="AX5638" t="s">
        <v>513</v>
      </c>
      <c r="BV5638" t="s">
        <v>508</v>
      </c>
    </row>
    <row r="5639" spans="1:74" ht="14.65" customHeight="1">
      <c r="A5639" s="82" t="s">
        <v>681</v>
      </c>
      <c r="B5639" t="s">
        <v>13</v>
      </c>
      <c r="C5639" t="b">
        <v>1</v>
      </c>
      <c r="D5639">
        <v>9143</v>
      </c>
      <c r="E5639" t="s">
        <v>5151</v>
      </c>
      <c r="F5639">
        <v>3868</v>
      </c>
      <c r="G5639" t="s">
        <v>5152</v>
      </c>
      <c r="H5639" t="s">
        <v>315</v>
      </c>
      <c r="I5639" t="s">
        <v>1543</v>
      </c>
      <c r="J5639" t="s">
        <v>2917</v>
      </c>
      <c r="K5639" t="s">
        <v>531</v>
      </c>
      <c r="L5639" t="s">
        <v>532</v>
      </c>
      <c r="N5639" t="s">
        <v>506</v>
      </c>
      <c r="O5639" t="s">
        <v>507</v>
      </c>
      <c r="P5639" t="s">
        <v>507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508</v>
      </c>
      <c r="AA5639" t="s">
        <v>515</v>
      </c>
      <c r="AB5639" t="s">
        <v>507</v>
      </c>
      <c r="AC5639">
        <v>6</v>
      </c>
      <c r="AD5639">
        <v>1915</v>
      </c>
      <c r="AG5639" t="s">
        <v>508</v>
      </c>
      <c r="AH5639" t="s">
        <v>631</v>
      </c>
      <c r="AI5639">
        <v>2</v>
      </c>
      <c r="AJ5639" t="s">
        <v>507</v>
      </c>
      <c r="AK5639" t="s">
        <v>533</v>
      </c>
      <c r="AU5639" t="s">
        <v>508</v>
      </c>
      <c r="AV5639" t="s">
        <v>508</v>
      </c>
      <c r="AX5639" t="s">
        <v>513</v>
      </c>
      <c r="BV5639" t="s">
        <v>508</v>
      </c>
    </row>
    <row r="5640" spans="1:74" ht="14.65" customHeight="1">
      <c r="A5640" s="82" t="s">
        <v>716</v>
      </c>
      <c r="B5640" t="s">
        <v>13</v>
      </c>
      <c r="C5640" t="b">
        <v>1</v>
      </c>
      <c r="D5640">
        <v>9143</v>
      </c>
      <c r="E5640" t="s">
        <v>5151</v>
      </c>
      <c r="F5640">
        <v>3868</v>
      </c>
      <c r="G5640" t="s">
        <v>5152</v>
      </c>
      <c r="H5640" t="s">
        <v>315</v>
      </c>
      <c r="I5640" t="s">
        <v>1543</v>
      </c>
      <c r="J5640" t="s">
        <v>5153</v>
      </c>
      <c r="K5640" t="s">
        <v>531</v>
      </c>
      <c r="L5640" t="s">
        <v>532</v>
      </c>
      <c r="N5640" t="s">
        <v>506</v>
      </c>
      <c r="O5640" t="s">
        <v>507</v>
      </c>
      <c r="P5640" t="s">
        <v>507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508</v>
      </c>
      <c r="AA5640" t="s">
        <v>515</v>
      </c>
      <c r="AB5640" t="s">
        <v>507</v>
      </c>
      <c r="AC5640">
        <v>1</v>
      </c>
      <c r="AD5640">
        <v>2006</v>
      </c>
      <c r="AG5640" t="s">
        <v>508</v>
      </c>
      <c r="AH5640" t="s">
        <v>631</v>
      </c>
      <c r="AI5640">
        <v>2</v>
      </c>
      <c r="AJ5640" t="s">
        <v>507</v>
      </c>
      <c r="AK5640" t="s">
        <v>533</v>
      </c>
      <c r="AU5640" t="s">
        <v>508</v>
      </c>
      <c r="AV5640" t="s">
        <v>508</v>
      </c>
      <c r="AX5640" t="s">
        <v>513</v>
      </c>
    </row>
    <row r="5641" spans="1:74" ht="14.65" customHeight="1">
      <c r="A5641" s="82" t="s">
        <v>716</v>
      </c>
      <c r="B5641" t="s">
        <v>13</v>
      </c>
      <c r="C5641" t="b">
        <v>1</v>
      </c>
      <c r="D5641">
        <v>9143</v>
      </c>
      <c r="E5641" t="s">
        <v>5151</v>
      </c>
      <c r="F5641">
        <v>3868</v>
      </c>
      <c r="G5641" t="s">
        <v>5152</v>
      </c>
      <c r="H5641" t="s">
        <v>315</v>
      </c>
      <c r="I5641" t="s">
        <v>1543</v>
      </c>
      <c r="J5641" t="s">
        <v>5154</v>
      </c>
      <c r="K5641" t="s">
        <v>531</v>
      </c>
      <c r="L5641" t="s">
        <v>532</v>
      </c>
      <c r="N5641" t="s">
        <v>506</v>
      </c>
      <c r="O5641" t="s">
        <v>507</v>
      </c>
      <c r="P5641" t="s">
        <v>507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508</v>
      </c>
      <c r="AA5641" t="s">
        <v>515</v>
      </c>
      <c r="AB5641" t="s">
        <v>507</v>
      </c>
      <c r="AC5641">
        <v>1</v>
      </c>
      <c r="AD5641">
        <v>2006</v>
      </c>
      <c r="AG5641" t="s">
        <v>508</v>
      </c>
      <c r="AH5641" t="s">
        <v>631</v>
      </c>
      <c r="AI5641">
        <v>2</v>
      </c>
      <c r="AJ5641" t="s">
        <v>507</v>
      </c>
      <c r="AK5641" t="s">
        <v>533</v>
      </c>
      <c r="AU5641" t="s">
        <v>508</v>
      </c>
      <c r="AV5641" t="s">
        <v>508</v>
      </c>
      <c r="AX5641" t="s">
        <v>513</v>
      </c>
    </row>
    <row r="5642" spans="1:74" ht="14.65" customHeight="1">
      <c r="A5642" s="82" t="s">
        <v>1143</v>
      </c>
      <c r="B5642" t="s">
        <v>13</v>
      </c>
      <c r="C5642" t="b">
        <v>1</v>
      </c>
      <c r="D5642">
        <v>20169</v>
      </c>
      <c r="E5642" t="s">
        <v>1541</v>
      </c>
      <c r="F5642">
        <v>3869</v>
      </c>
      <c r="G5642" t="s">
        <v>5155</v>
      </c>
      <c r="H5642" t="s">
        <v>315</v>
      </c>
      <c r="I5642" t="s">
        <v>5156</v>
      </c>
      <c r="J5642" t="s">
        <v>503</v>
      </c>
      <c r="K5642" t="s">
        <v>531</v>
      </c>
      <c r="L5642" t="s">
        <v>532</v>
      </c>
      <c r="N5642" t="s">
        <v>506</v>
      </c>
      <c r="O5642" t="s">
        <v>507</v>
      </c>
      <c r="P5642" t="s">
        <v>507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508</v>
      </c>
      <c r="AA5642" t="s">
        <v>515</v>
      </c>
      <c r="AB5642" t="s">
        <v>507</v>
      </c>
      <c r="AC5642">
        <v>7</v>
      </c>
      <c r="AD5642">
        <v>1910</v>
      </c>
      <c r="AG5642" t="s">
        <v>508</v>
      </c>
      <c r="AH5642" t="s">
        <v>511</v>
      </c>
      <c r="AI5642">
        <v>1</v>
      </c>
      <c r="AJ5642" t="s">
        <v>507</v>
      </c>
      <c r="AK5642" t="s">
        <v>533</v>
      </c>
      <c r="AU5642" t="s">
        <v>508</v>
      </c>
      <c r="AX5642" t="s">
        <v>513</v>
      </c>
      <c r="BS5642" t="s">
        <v>508</v>
      </c>
      <c r="BV5642" t="s">
        <v>508</v>
      </c>
    </row>
    <row r="5643" spans="1:74" ht="14.65" customHeight="1">
      <c r="A5643" s="82" t="s">
        <v>1046</v>
      </c>
      <c r="B5643" t="s">
        <v>13</v>
      </c>
      <c r="C5643" t="b">
        <v>1</v>
      </c>
      <c r="D5643">
        <v>20169</v>
      </c>
      <c r="E5643" t="s">
        <v>1541</v>
      </c>
      <c r="F5643">
        <v>3869</v>
      </c>
      <c r="G5643" t="s">
        <v>5155</v>
      </c>
      <c r="H5643" t="s">
        <v>315</v>
      </c>
      <c r="I5643" t="s">
        <v>5156</v>
      </c>
      <c r="J5643" t="s">
        <v>514</v>
      </c>
      <c r="K5643" t="s">
        <v>531</v>
      </c>
      <c r="L5643" t="s">
        <v>532</v>
      </c>
      <c r="N5643" t="s">
        <v>506</v>
      </c>
      <c r="O5643" t="s">
        <v>507</v>
      </c>
      <c r="P5643" t="s">
        <v>507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508</v>
      </c>
      <c r="AA5643" t="s">
        <v>515</v>
      </c>
      <c r="AB5643" t="s">
        <v>507</v>
      </c>
      <c r="AC5643">
        <v>7</v>
      </c>
      <c r="AD5643">
        <v>1908</v>
      </c>
      <c r="AG5643" t="s">
        <v>508</v>
      </c>
      <c r="AH5643" t="s">
        <v>511</v>
      </c>
      <c r="AI5643">
        <v>1</v>
      </c>
      <c r="AJ5643" t="s">
        <v>507</v>
      </c>
      <c r="AK5643" t="s">
        <v>533</v>
      </c>
      <c r="AU5643" t="s">
        <v>508</v>
      </c>
      <c r="AX5643" t="s">
        <v>513</v>
      </c>
      <c r="BS5643" t="s">
        <v>508</v>
      </c>
      <c r="BV5643" t="s">
        <v>508</v>
      </c>
    </row>
    <row r="5644" spans="1:74" ht="14.65" customHeight="1">
      <c r="A5644" s="82" t="s">
        <v>1392</v>
      </c>
      <c r="B5644" t="s">
        <v>13</v>
      </c>
      <c r="C5644" t="b">
        <v>1</v>
      </c>
      <c r="D5644">
        <v>20169</v>
      </c>
      <c r="E5644" t="s">
        <v>1541</v>
      </c>
      <c r="F5644">
        <v>3869</v>
      </c>
      <c r="G5644" t="s">
        <v>5155</v>
      </c>
      <c r="H5644" t="s">
        <v>315</v>
      </c>
      <c r="I5644" t="s">
        <v>5156</v>
      </c>
      <c r="J5644" t="s">
        <v>4086</v>
      </c>
      <c r="K5644" t="s">
        <v>531</v>
      </c>
      <c r="L5644" t="s">
        <v>532</v>
      </c>
      <c r="N5644" t="s">
        <v>506</v>
      </c>
      <c r="O5644" t="s">
        <v>507</v>
      </c>
      <c r="P5644" t="s">
        <v>507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508</v>
      </c>
      <c r="AA5644" t="s">
        <v>515</v>
      </c>
      <c r="AB5644" t="s">
        <v>507</v>
      </c>
      <c r="AC5644">
        <v>6</v>
      </c>
      <c r="AD5644">
        <v>1994</v>
      </c>
      <c r="AG5644" t="s">
        <v>508</v>
      </c>
      <c r="AH5644" t="s">
        <v>511</v>
      </c>
      <c r="AI5644">
        <v>1</v>
      </c>
      <c r="AJ5644" t="s">
        <v>507</v>
      </c>
      <c r="AK5644" t="s">
        <v>533</v>
      </c>
      <c r="AU5644" t="s">
        <v>508</v>
      </c>
      <c r="AX5644" t="s">
        <v>513</v>
      </c>
      <c r="BS5644" t="s">
        <v>508</v>
      </c>
      <c r="BV5644" t="s">
        <v>508</v>
      </c>
    </row>
    <row r="5645" spans="1:74" ht="14.65" customHeight="1">
      <c r="A5645" s="82" t="s">
        <v>1392</v>
      </c>
      <c r="B5645" t="s">
        <v>13</v>
      </c>
      <c r="C5645" t="b">
        <v>1</v>
      </c>
      <c r="D5645">
        <v>20169</v>
      </c>
      <c r="E5645" t="s">
        <v>1541</v>
      </c>
      <c r="F5645">
        <v>3869</v>
      </c>
      <c r="G5645" t="s">
        <v>5155</v>
      </c>
      <c r="H5645" t="s">
        <v>315</v>
      </c>
      <c r="I5645" t="s">
        <v>5156</v>
      </c>
      <c r="J5645" t="s">
        <v>4087</v>
      </c>
      <c r="K5645" t="s">
        <v>531</v>
      </c>
      <c r="L5645" t="s">
        <v>532</v>
      </c>
      <c r="N5645" t="s">
        <v>506</v>
      </c>
      <c r="O5645" t="s">
        <v>507</v>
      </c>
      <c r="P5645" t="s">
        <v>507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508</v>
      </c>
      <c r="AA5645" t="s">
        <v>515</v>
      </c>
      <c r="AB5645" t="s">
        <v>507</v>
      </c>
      <c r="AC5645">
        <v>6</v>
      </c>
      <c r="AD5645">
        <v>1994</v>
      </c>
      <c r="AG5645" t="s">
        <v>508</v>
      </c>
      <c r="AH5645" t="s">
        <v>511</v>
      </c>
      <c r="AI5645">
        <v>1</v>
      </c>
      <c r="AJ5645" t="s">
        <v>507</v>
      </c>
      <c r="AK5645" t="s">
        <v>533</v>
      </c>
      <c r="AU5645" t="s">
        <v>508</v>
      </c>
      <c r="AX5645" t="s">
        <v>513</v>
      </c>
      <c r="BS5645" t="s">
        <v>508</v>
      </c>
      <c r="BV5645" t="s">
        <v>508</v>
      </c>
    </row>
    <row r="5646" spans="1:74" ht="14.65" customHeight="1">
      <c r="A5646" s="82" t="s">
        <v>904</v>
      </c>
      <c r="B5646" t="s">
        <v>13</v>
      </c>
      <c r="C5646" t="b">
        <v>1</v>
      </c>
      <c r="D5646">
        <v>3295</v>
      </c>
      <c r="E5646" t="s">
        <v>5157</v>
      </c>
      <c r="F5646">
        <v>3878</v>
      </c>
      <c r="G5646" t="s">
        <v>5158</v>
      </c>
      <c r="H5646" t="s">
        <v>315</v>
      </c>
      <c r="I5646" t="s">
        <v>3805</v>
      </c>
      <c r="J5646" t="s">
        <v>503</v>
      </c>
      <c r="K5646" t="s">
        <v>531</v>
      </c>
      <c r="L5646" t="s">
        <v>532</v>
      </c>
      <c r="N5646" t="s">
        <v>506</v>
      </c>
      <c r="O5646" t="s">
        <v>507</v>
      </c>
      <c r="P5646" t="s">
        <v>507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508</v>
      </c>
      <c r="AA5646" t="s">
        <v>515</v>
      </c>
      <c r="AB5646" t="s">
        <v>507</v>
      </c>
      <c r="AC5646">
        <v>12</v>
      </c>
      <c r="AD5646">
        <v>1930</v>
      </c>
      <c r="AG5646" t="s">
        <v>508</v>
      </c>
      <c r="AH5646" t="s">
        <v>511</v>
      </c>
      <c r="AI5646">
        <v>1</v>
      </c>
      <c r="AJ5646" t="s">
        <v>507</v>
      </c>
      <c r="AK5646" t="s">
        <v>533</v>
      </c>
      <c r="AU5646" t="s">
        <v>508</v>
      </c>
      <c r="AV5646" t="s">
        <v>508</v>
      </c>
      <c r="AX5646" t="s">
        <v>534</v>
      </c>
      <c r="BV5646" t="s">
        <v>508</v>
      </c>
    </row>
    <row r="5647" spans="1:74" ht="14.65" customHeight="1">
      <c r="A5647" s="82" t="s">
        <v>904</v>
      </c>
      <c r="B5647" t="s">
        <v>13</v>
      </c>
      <c r="C5647" t="b">
        <v>1</v>
      </c>
      <c r="D5647">
        <v>3295</v>
      </c>
      <c r="E5647" t="s">
        <v>5157</v>
      </c>
      <c r="F5647">
        <v>3878</v>
      </c>
      <c r="G5647" t="s">
        <v>5158</v>
      </c>
      <c r="H5647" t="s">
        <v>315</v>
      </c>
      <c r="I5647" t="s">
        <v>3805</v>
      </c>
      <c r="J5647" t="s">
        <v>514</v>
      </c>
      <c r="K5647" t="s">
        <v>531</v>
      </c>
      <c r="L5647" t="s">
        <v>532</v>
      </c>
      <c r="N5647" t="s">
        <v>506</v>
      </c>
      <c r="O5647" t="s">
        <v>507</v>
      </c>
      <c r="P5647" t="s">
        <v>507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508</v>
      </c>
      <c r="AA5647" t="s">
        <v>515</v>
      </c>
      <c r="AB5647" t="s">
        <v>507</v>
      </c>
      <c r="AC5647">
        <v>12</v>
      </c>
      <c r="AD5647">
        <v>1930</v>
      </c>
      <c r="AG5647" t="s">
        <v>508</v>
      </c>
      <c r="AH5647" t="s">
        <v>511</v>
      </c>
      <c r="AI5647">
        <v>1</v>
      </c>
      <c r="AJ5647" t="s">
        <v>507</v>
      </c>
      <c r="AK5647" t="s">
        <v>533</v>
      </c>
      <c r="AU5647" t="s">
        <v>508</v>
      </c>
      <c r="AV5647" t="s">
        <v>508</v>
      </c>
      <c r="AX5647" t="s">
        <v>534</v>
      </c>
      <c r="BV5647" t="s">
        <v>508</v>
      </c>
    </row>
    <row r="5648" spans="1:74" ht="14.65" customHeight="1">
      <c r="A5648" s="82" t="s">
        <v>738</v>
      </c>
      <c r="B5648" t="s">
        <v>13</v>
      </c>
      <c r="C5648" t="b">
        <v>1</v>
      </c>
      <c r="D5648">
        <v>3295</v>
      </c>
      <c r="E5648" t="s">
        <v>5157</v>
      </c>
      <c r="F5648">
        <v>3878</v>
      </c>
      <c r="G5648" t="s">
        <v>5158</v>
      </c>
      <c r="H5648" t="s">
        <v>315</v>
      </c>
      <c r="I5648" t="s">
        <v>3805</v>
      </c>
      <c r="J5648" t="s">
        <v>517</v>
      </c>
      <c r="K5648" t="s">
        <v>531</v>
      </c>
      <c r="L5648" t="s">
        <v>532</v>
      </c>
      <c r="N5648" t="s">
        <v>506</v>
      </c>
      <c r="O5648" t="s">
        <v>507</v>
      </c>
      <c r="P5648" t="s">
        <v>507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508</v>
      </c>
      <c r="AA5648" t="s">
        <v>515</v>
      </c>
      <c r="AB5648" t="s">
        <v>507</v>
      </c>
      <c r="AC5648">
        <v>12</v>
      </c>
      <c r="AD5648">
        <v>1955</v>
      </c>
      <c r="AG5648" t="s">
        <v>508</v>
      </c>
      <c r="AH5648" t="s">
        <v>511</v>
      </c>
      <c r="AI5648">
        <v>1</v>
      </c>
      <c r="AJ5648" t="s">
        <v>507</v>
      </c>
      <c r="AK5648" t="s">
        <v>533</v>
      </c>
      <c r="AU5648" t="s">
        <v>508</v>
      </c>
      <c r="AV5648" t="s">
        <v>508</v>
      </c>
      <c r="AW5648">
        <v>0</v>
      </c>
      <c r="AX5648" t="s">
        <v>534</v>
      </c>
      <c r="BV5648" t="s">
        <v>508</v>
      </c>
    </row>
    <row r="5649" spans="1:74" ht="14.65" customHeight="1">
      <c r="A5649" s="82" t="s">
        <v>605</v>
      </c>
      <c r="B5649" t="s">
        <v>13</v>
      </c>
      <c r="C5649" t="b">
        <v>1</v>
      </c>
      <c r="D5649">
        <v>3413</v>
      </c>
      <c r="E5649" t="s">
        <v>5159</v>
      </c>
      <c r="F5649">
        <v>3883</v>
      </c>
      <c r="G5649" t="s">
        <v>5160</v>
      </c>
      <c r="H5649" t="s">
        <v>315</v>
      </c>
      <c r="I5649" t="s">
        <v>5161</v>
      </c>
      <c r="J5649" t="s">
        <v>5162</v>
      </c>
      <c r="K5649" t="s">
        <v>531</v>
      </c>
      <c r="L5649" t="s">
        <v>532</v>
      </c>
      <c r="N5649" t="s">
        <v>506</v>
      </c>
      <c r="O5649" t="s">
        <v>507</v>
      </c>
      <c r="P5649" t="s">
        <v>507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508</v>
      </c>
      <c r="AA5649" t="s">
        <v>515</v>
      </c>
      <c r="AB5649" t="s">
        <v>507</v>
      </c>
      <c r="AC5649">
        <v>6</v>
      </c>
      <c r="AD5649">
        <v>1961</v>
      </c>
      <c r="AG5649" t="s">
        <v>508</v>
      </c>
      <c r="AH5649" t="s">
        <v>511</v>
      </c>
      <c r="AI5649">
        <v>1</v>
      </c>
      <c r="AJ5649" t="s">
        <v>507</v>
      </c>
      <c r="AK5649" t="s">
        <v>533</v>
      </c>
      <c r="AU5649" t="s">
        <v>508</v>
      </c>
      <c r="AV5649" t="s">
        <v>508</v>
      </c>
      <c r="AX5649" t="s">
        <v>513</v>
      </c>
      <c r="BS5649" t="s">
        <v>508</v>
      </c>
      <c r="BV5649" t="s">
        <v>508</v>
      </c>
    </row>
    <row r="5650" spans="1:74" ht="14.65" customHeight="1">
      <c r="A5650" s="82" t="s">
        <v>618</v>
      </c>
      <c r="B5650" t="s">
        <v>13</v>
      </c>
      <c r="C5650" t="b">
        <v>1</v>
      </c>
      <c r="D5650">
        <v>3413</v>
      </c>
      <c r="E5650" t="s">
        <v>5159</v>
      </c>
      <c r="F5650">
        <v>3883</v>
      </c>
      <c r="G5650" t="s">
        <v>5160</v>
      </c>
      <c r="H5650" t="s">
        <v>315</v>
      </c>
      <c r="I5650" t="s">
        <v>5161</v>
      </c>
      <c r="J5650" t="s">
        <v>5163</v>
      </c>
      <c r="K5650" t="s">
        <v>531</v>
      </c>
      <c r="L5650" t="s">
        <v>532</v>
      </c>
      <c r="N5650" t="s">
        <v>506</v>
      </c>
      <c r="O5650" t="s">
        <v>507</v>
      </c>
      <c r="P5650" t="s">
        <v>507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508</v>
      </c>
      <c r="AA5650" t="s">
        <v>515</v>
      </c>
      <c r="AB5650" t="s">
        <v>507</v>
      </c>
      <c r="AC5650">
        <v>1</v>
      </c>
      <c r="AD5650">
        <v>1974</v>
      </c>
      <c r="AG5650" t="s">
        <v>508</v>
      </c>
      <c r="AH5650" t="s">
        <v>511</v>
      </c>
      <c r="AI5650">
        <v>1</v>
      </c>
      <c r="AJ5650" t="s">
        <v>507</v>
      </c>
      <c r="AK5650" t="s">
        <v>533</v>
      </c>
      <c r="AU5650" t="s">
        <v>508</v>
      </c>
      <c r="AV5650" t="s">
        <v>508</v>
      </c>
      <c r="AX5650" t="s">
        <v>513</v>
      </c>
      <c r="BS5650" t="s">
        <v>510</v>
      </c>
      <c r="BT5650">
        <v>12</v>
      </c>
      <c r="BU5650">
        <v>2024</v>
      </c>
      <c r="BV5650" t="s">
        <v>508</v>
      </c>
    </row>
    <row r="5651" spans="1:74" ht="14.65" customHeight="1">
      <c r="A5651" s="82" t="s">
        <v>618</v>
      </c>
      <c r="B5651" t="s">
        <v>13</v>
      </c>
      <c r="C5651" t="b">
        <v>1</v>
      </c>
      <c r="D5651">
        <v>3413</v>
      </c>
      <c r="E5651" t="s">
        <v>5159</v>
      </c>
      <c r="F5651">
        <v>3883</v>
      </c>
      <c r="G5651" t="s">
        <v>5160</v>
      </c>
      <c r="H5651" t="s">
        <v>315</v>
      </c>
      <c r="I5651" t="s">
        <v>5161</v>
      </c>
      <c r="J5651" t="s">
        <v>5164</v>
      </c>
      <c r="K5651" t="s">
        <v>531</v>
      </c>
      <c r="L5651" t="s">
        <v>532</v>
      </c>
      <c r="N5651" t="s">
        <v>506</v>
      </c>
      <c r="O5651" t="s">
        <v>507</v>
      </c>
      <c r="P5651" t="s">
        <v>507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508</v>
      </c>
      <c r="AA5651" t="s">
        <v>515</v>
      </c>
      <c r="AB5651" t="s">
        <v>507</v>
      </c>
      <c r="AC5651">
        <v>2</v>
      </c>
      <c r="AD5651">
        <v>1974</v>
      </c>
      <c r="AG5651" t="s">
        <v>508</v>
      </c>
      <c r="AH5651" t="s">
        <v>511</v>
      </c>
      <c r="AI5651">
        <v>1</v>
      </c>
      <c r="AJ5651" t="s">
        <v>507</v>
      </c>
      <c r="AK5651" t="s">
        <v>533</v>
      </c>
      <c r="AU5651" t="s">
        <v>508</v>
      </c>
      <c r="AV5651" t="s">
        <v>508</v>
      </c>
      <c r="AX5651" t="s">
        <v>513</v>
      </c>
      <c r="BS5651" t="s">
        <v>510</v>
      </c>
      <c r="BT5651">
        <v>11</v>
      </c>
      <c r="BU5651">
        <v>2023</v>
      </c>
      <c r="BV5651" t="s">
        <v>508</v>
      </c>
    </row>
    <row r="5652" spans="1:74" ht="14.65" customHeight="1">
      <c r="A5652" s="82" t="s">
        <v>605</v>
      </c>
      <c r="B5652" t="s">
        <v>13</v>
      </c>
      <c r="C5652" t="b">
        <v>1</v>
      </c>
      <c r="D5652">
        <v>3413</v>
      </c>
      <c r="E5652" t="s">
        <v>5159</v>
      </c>
      <c r="F5652">
        <v>3883</v>
      </c>
      <c r="G5652" t="s">
        <v>5160</v>
      </c>
      <c r="H5652" t="s">
        <v>315</v>
      </c>
      <c r="I5652" t="s">
        <v>5161</v>
      </c>
      <c r="J5652" t="s">
        <v>5165</v>
      </c>
      <c r="K5652" t="s">
        <v>531</v>
      </c>
      <c r="L5652" t="s">
        <v>532</v>
      </c>
      <c r="N5652" t="s">
        <v>506</v>
      </c>
      <c r="O5652" t="s">
        <v>507</v>
      </c>
      <c r="P5652" t="s">
        <v>507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508</v>
      </c>
      <c r="AA5652" t="s">
        <v>515</v>
      </c>
      <c r="AB5652" t="s">
        <v>507</v>
      </c>
      <c r="AC5652">
        <v>6</v>
      </c>
      <c r="AD5652">
        <v>1961</v>
      </c>
      <c r="AG5652" t="s">
        <v>508</v>
      </c>
      <c r="AH5652" t="s">
        <v>511</v>
      </c>
      <c r="AI5652">
        <v>1</v>
      </c>
      <c r="AJ5652" t="s">
        <v>507</v>
      </c>
      <c r="AK5652" t="s">
        <v>533</v>
      </c>
      <c r="AU5652" t="s">
        <v>508</v>
      </c>
      <c r="AV5652" t="s">
        <v>508</v>
      </c>
      <c r="AX5652" t="s">
        <v>513</v>
      </c>
      <c r="BV5652" t="s">
        <v>508</v>
      </c>
    </row>
    <row r="5653" spans="1:74" ht="14.65" customHeight="1">
      <c r="A5653" s="82" t="s">
        <v>605</v>
      </c>
      <c r="B5653" t="s">
        <v>13</v>
      </c>
      <c r="C5653" t="b">
        <v>1</v>
      </c>
      <c r="D5653">
        <v>3413</v>
      </c>
      <c r="E5653" t="s">
        <v>5159</v>
      </c>
      <c r="F5653">
        <v>3883</v>
      </c>
      <c r="G5653" t="s">
        <v>5160</v>
      </c>
      <c r="H5653" t="s">
        <v>315</v>
      </c>
      <c r="I5653" t="s">
        <v>5161</v>
      </c>
      <c r="J5653" t="s">
        <v>5166</v>
      </c>
      <c r="K5653" t="s">
        <v>531</v>
      </c>
      <c r="L5653" t="s">
        <v>532</v>
      </c>
      <c r="N5653" t="s">
        <v>506</v>
      </c>
      <c r="O5653" t="s">
        <v>507</v>
      </c>
      <c r="P5653" t="s">
        <v>507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508</v>
      </c>
      <c r="AA5653" t="s">
        <v>515</v>
      </c>
      <c r="AB5653" t="s">
        <v>507</v>
      </c>
      <c r="AC5653">
        <v>6</v>
      </c>
      <c r="AD5653">
        <v>1961</v>
      </c>
      <c r="AG5653" t="s">
        <v>508</v>
      </c>
      <c r="AH5653" t="s">
        <v>511</v>
      </c>
      <c r="AI5653">
        <v>1</v>
      </c>
      <c r="AJ5653" t="s">
        <v>507</v>
      </c>
      <c r="AK5653" t="s">
        <v>533</v>
      </c>
      <c r="AU5653" t="s">
        <v>508</v>
      </c>
      <c r="AV5653" t="s">
        <v>508</v>
      </c>
      <c r="AX5653" t="s">
        <v>513</v>
      </c>
      <c r="BS5653" t="s">
        <v>508</v>
      </c>
      <c r="BV5653" t="s">
        <v>508</v>
      </c>
    </row>
    <row r="5654" spans="1:74" ht="14.65" customHeight="1">
      <c r="A5654" s="82" t="s">
        <v>605</v>
      </c>
      <c r="B5654" t="s">
        <v>13</v>
      </c>
      <c r="C5654" t="b">
        <v>1</v>
      </c>
      <c r="D5654">
        <v>3413</v>
      </c>
      <c r="E5654" t="s">
        <v>5159</v>
      </c>
      <c r="F5654">
        <v>3883</v>
      </c>
      <c r="G5654" t="s">
        <v>5160</v>
      </c>
      <c r="H5654" t="s">
        <v>315</v>
      </c>
      <c r="I5654" t="s">
        <v>5161</v>
      </c>
      <c r="J5654" t="s">
        <v>5167</v>
      </c>
      <c r="K5654" t="s">
        <v>531</v>
      </c>
      <c r="L5654" t="s">
        <v>532</v>
      </c>
      <c r="N5654" t="s">
        <v>506</v>
      </c>
      <c r="O5654" t="s">
        <v>507</v>
      </c>
      <c r="P5654" t="s">
        <v>507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508</v>
      </c>
      <c r="AA5654" t="s">
        <v>526</v>
      </c>
      <c r="AB5654" t="s">
        <v>507</v>
      </c>
      <c r="AC5654">
        <v>8</v>
      </c>
      <c r="AD5654">
        <v>1961</v>
      </c>
      <c r="AG5654" t="s">
        <v>508</v>
      </c>
      <c r="AH5654" t="s">
        <v>511</v>
      </c>
      <c r="AI5654">
        <v>1</v>
      </c>
      <c r="AJ5654" t="s">
        <v>507</v>
      </c>
      <c r="AK5654" t="s">
        <v>533</v>
      </c>
      <c r="AU5654" t="s">
        <v>508</v>
      </c>
      <c r="AV5654" t="s">
        <v>508</v>
      </c>
      <c r="AX5654" t="s">
        <v>513</v>
      </c>
      <c r="BS5654" t="s">
        <v>510</v>
      </c>
      <c r="BT5654">
        <v>8</v>
      </c>
      <c r="BU5654">
        <v>2022</v>
      </c>
      <c r="BV5654" t="s">
        <v>508</v>
      </c>
    </row>
    <row r="5655" spans="1:74" ht="14.65" customHeight="1">
      <c r="A5655" s="82" t="s">
        <v>605</v>
      </c>
      <c r="B5655" t="s">
        <v>13</v>
      </c>
      <c r="C5655" t="b">
        <v>1</v>
      </c>
      <c r="D5655">
        <v>3413</v>
      </c>
      <c r="E5655" t="s">
        <v>5159</v>
      </c>
      <c r="F5655">
        <v>3883</v>
      </c>
      <c r="G5655" t="s">
        <v>5160</v>
      </c>
      <c r="H5655" t="s">
        <v>315</v>
      </c>
      <c r="I5655" t="s">
        <v>5161</v>
      </c>
      <c r="J5655" t="s">
        <v>5168</v>
      </c>
      <c r="K5655" t="s">
        <v>531</v>
      </c>
      <c r="L5655" t="s">
        <v>532</v>
      </c>
      <c r="N5655" t="s">
        <v>506</v>
      </c>
      <c r="O5655" t="s">
        <v>507</v>
      </c>
      <c r="P5655" t="s">
        <v>507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508</v>
      </c>
      <c r="AA5655" t="s">
        <v>526</v>
      </c>
      <c r="AB5655" t="s">
        <v>507</v>
      </c>
      <c r="AC5655">
        <v>8</v>
      </c>
      <c r="AD5655">
        <v>1961</v>
      </c>
      <c r="AG5655" t="s">
        <v>508</v>
      </c>
      <c r="AH5655" t="s">
        <v>511</v>
      </c>
      <c r="AI5655">
        <v>1</v>
      </c>
      <c r="AJ5655" t="s">
        <v>507</v>
      </c>
      <c r="AK5655" t="s">
        <v>533</v>
      </c>
      <c r="AU5655" t="s">
        <v>508</v>
      </c>
      <c r="AV5655" t="s">
        <v>508</v>
      </c>
      <c r="AX5655" t="s">
        <v>513</v>
      </c>
      <c r="BS5655" t="s">
        <v>510</v>
      </c>
      <c r="BT5655">
        <v>1</v>
      </c>
      <c r="BU5655">
        <v>2023</v>
      </c>
      <c r="BV5655" t="s">
        <v>508</v>
      </c>
    </row>
    <row r="5656" spans="1:74" ht="14.65" customHeight="1">
      <c r="A5656" s="82" t="s">
        <v>605</v>
      </c>
      <c r="B5656" t="s">
        <v>13</v>
      </c>
      <c r="C5656" t="b">
        <v>1</v>
      </c>
      <c r="D5656">
        <v>3413</v>
      </c>
      <c r="E5656" t="s">
        <v>5159</v>
      </c>
      <c r="F5656">
        <v>3883</v>
      </c>
      <c r="G5656" t="s">
        <v>5160</v>
      </c>
      <c r="H5656" t="s">
        <v>315</v>
      </c>
      <c r="I5656" t="s">
        <v>5161</v>
      </c>
      <c r="J5656" t="s">
        <v>5169</v>
      </c>
      <c r="K5656" t="s">
        <v>531</v>
      </c>
      <c r="L5656" t="s">
        <v>532</v>
      </c>
      <c r="N5656" t="s">
        <v>506</v>
      </c>
      <c r="O5656" t="s">
        <v>507</v>
      </c>
      <c r="P5656" t="s">
        <v>507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508</v>
      </c>
      <c r="AA5656" t="s">
        <v>526</v>
      </c>
      <c r="AB5656" t="s">
        <v>507</v>
      </c>
      <c r="AC5656">
        <v>8</v>
      </c>
      <c r="AD5656">
        <v>1961</v>
      </c>
      <c r="AG5656" t="s">
        <v>508</v>
      </c>
      <c r="AH5656" t="s">
        <v>511</v>
      </c>
      <c r="AI5656">
        <v>1</v>
      </c>
      <c r="AJ5656" t="s">
        <v>507</v>
      </c>
      <c r="AK5656" t="s">
        <v>533</v>
      </c>
      <c r="AU5656" t="s">
        <v>508</v>
      </c>
      <c r="AV5656" t="s">
        <v>508</v>
      </c>
      <c r="AX5656" t="s">
        <v>513</v>
      </c>
      <c r="BS5656" t="s">
        <v>510</v>
      </c>
      <c r="BT5656">
        <v>5</v>
      </c>
      <c r="BU5656">
        <v>2022</v>
      </c>
      <c r="BV5656" t="s">
        <v>508</v>
      </c>
    </row>
    <row r="5657" spans="1:74" ht="14.65" customHeight="1">
      <c r="A5657" s="82" t="s">
        <v>605</v>
      </c>
      <c r="B5657" t="s">
        <v>13</v>
      </c>
      <c r="C5657" t="b">
        <v>1</v>
      </c>
      <c r="D5657">
        <v>3413</v>
      </c>
      <c r="E5657" t="s">
        <v>5159</v>
      </c>
      <c r="F5657">
        <v>3883</v>
      </c>
      <c r="G5657" t="s">
        <v>5160</v>
      </c>
      <c r="H5657" t="s">
        <v>315</v>
      </c>
      <c r="I5657" t="s">
        <v>5161</v>
      </c>
      <c r="J5657" t="s">
        <v>5170</v>
      </c>
      <c r="K5657" t="s">
        <v>531</v>
      </c>
      <c r="L5657" t="s">
        <v>532</v>
      </c>
      <c r="N5657" t="s">
        <v>506</v>
      </c>
      <c r="O5657" t="s">
        <v>507</v>
      </c>
      <c r="P5657" t="s">
        <v>507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508</v>
      </c>
      <c r="AA5657" t="s">
        <v>515</v>
      </c>
      <c r="AB5657" t="s">
        <v>507</v>
      </c>
      <c r="AC5657">
        <v>9</v>
      </c>
      <c r="AD5657">
        <v>1961</v>
      </c>
      <c r="AG5657" t="s">
        <v>508</v>
      </c>
      <c r="AH5657" t="s">
        <v>511</v>
      </c>
      <c r="AI5657">
        <v>1</v>
      </c>
      <c r="AJ5657" t="s">
        <v>507</v>
      </c>
      <c r="AK5657" t="s">
        <v>533</v>
      </c>
      <c r="AU5657" t="s">
        <v>508</v>
      </c>
      <c r="AV5657" t="s">
        <v>508</v>
      </c>
      <c r="AX5657" t="s">
        <v>513</v>
      </c>
      <c r="BS5657" t="s">
        <v>508</v>
      </c>
      <c r="BV5657" t="s">
        <v>508</v>
      </c>
    </row>
    <row r="5658" spans="1:74" ht="14.65" customHeight="1">
      <c r="A5658" s="82" t="s">
        <v>626</v>
      </c>
      <c r="B5658" t="s">
        <v>13</v>
      </c>
      <c r="C5658" t="b">
        <v>1</v>
      </c>
      <c r="D5658">
        <v>3413</v>
      </c>
      <c r="E5658" t="s">
        <v>5159</v>
      </c>
      <c r="F5658">
        <v>3883</v>
      </c>
      <c r="G5658" t="s">
        <v>5160</v>
      </c>
      <c r="H5658" t="s">
        <v>315</v>
      </c>
      <c r="I5658" t="s">
        <v>5161</v>
      </c>
      <c r="J5658" t="s">
        <v>5171</v>
      </c>
      <c r="K5658" t="s">
        <v>531</v>
      </c>
      <c r="L5658" t="s">
        <v>532</v>
      </c>
      <c r="N5658" t="s">
        <v>506</v>
      </c>
      <c r="O5658" t="s">
        <v>507</v>
      </c>
      <c r="P5658" t="s">
        <v>507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508</v>
      </c>
      <c r="AA5658" t="s">
        <v>515</v>
      </c>
      <c r="AB5658" t="s">
        <v>507</v>
      </c>
      <c r="AC5658">
        <v>8</v>
      </c>
      <c r="AD5658">
        <v>1973</v>
      </c>
      <c r="AG5658" t="s">
        <v>508</v>
      </c>
      <c r="AH5658" t="s">
        <v>511</v>
      </c>
      <c r="AI5658">
        <v>1</v>
      </c>
      <c r="AJ5658" t="s">
        <v>507</v>
      </c>
      <c r="AK5658" t="s">
        <v>533</v>
      </c>
      <c r="AU5658" t="s">
        <v>508</v>
      </c>
      <c r="AV5658" t="s">
        <v>508</v>
      </c>
      <c r="AX5658" t="s">
        <v>513</v>
      </c>
      <c r="BS5658" t="s">
        <v>508</v>
      </c>
      <c r="BV5658" t="s">
        <v>508</v>
      </c>
    </row>
    <row r="5659" spans="1:74" ht="14.65" customHeight="1">
      <c r="A5659" s="82" t="s">
        <v>626</v>
      </c>
      <c r="B5659" t="s">
        <v>13</v>
      </c>
      <c r="C5659" t="b">
        <v>1</v>
      </c>
      <c r="D5659">
        <v>3413</v>
      </c>
      <c r="E5659" t="s">
        <v>5159</v>
      </c>
      <c r="F5659">
        <v>3883</v>
      </c>
      <c r="G5659" t="s">
        <v>5160</v>
      </c>
      <c r="H5659" t="s">
        <v>315</v>
      </c>
      <c r="I5659" t="s">
        <v>5161</v>
      </c>
      <c r="J5659" t="s">
        <v>5172</v>
      </c>
      <c r="K5659" t="s">
        <v>531</v>
      </c>
      <c r="L5659" t="s">
        <v>532</v>
      </c>
      <c r="N5659" t="s">
        <v>506</v>
      </c>
      <c r="O5659" t="s">
        <v>507</v>
      </c>
      <c r="P5659" t="s">
        <v>507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508</v>
      </c>
      <c r="AA5659" t="s">
        <v>515</v>
      </c>
      <c r="AB5659" t="s">
        <v>507</v>
      </c>
      <c r="AC5659">
        <v>11</v>
      </c>
      <c r="AD5659">
        <v>1973</v>
      </c>
      <c r="AG5659" t="s">
        <v>508</v>
      </c>
      <c r="AH5659" t="s">
        <v>511</v>
      </c>
      <c r="AI5659">
        <v>1</v>
      </c>
      <c r="AJ5659" t="s">
        <v>507</v>
      </c>
      <c r="AK5659" t="s">
        <v>533</v>
      </c>
      <c r="AU5659" t="s">
        <v>508</v>
      </c>
      <c r="AV5659" t="s">
        <v>508</v>
      </c>
      <c r="AX5659" t="s">
        <v>513</v>
      </c>
      <c r="BS5659" t="s">
        <v>508</v>
      </c>
      <c r="BV5659" t="s">
        <v>508</v>
      </c>
    </row>
    <row r="5660" spans="1:74" ht="14.65" customHeight="1">
      <c r="A5660" s="82" t="s">
        <v>557</v>
      </c>
      <c r="B5660" t="s">
        <v>13</v>
      </c>
      <c r="C5660" t="b">
        <v>1</v>
      </c>
      <c r="D5660">
        <v>5326</v>
      </c>
      <c r="E5660" t="s">
        <v>5173</v>
      </c>
      <c r="F5660">
        <v>3886</v>
      </c>
      <c r="G5660" t="s">
        <v>5174</v>
      </c>
      <c r="H5660" t="s">
        <v>315</v>
      </c>
      <c r="I5660" t="s">
        <v>819</v>
      </c>
      <c r="J5660" t="s">
        <v>5175</v>
      </c>
      <c r="K5660" t="s">
        <v>531</v>
      </c>
      <c r="L5660" t="s">
        <v>532</v>
      </c>
      <c r="N5660" t="s">
        <v>506</v>
      </c>
      <c r="O5660" t="s">
        <v>507</v>
      </c>
      <c r="P5660" t="s">
        <v>507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508</v>
      </c>
      <c r="AA5660" t="s">
        <v>515</v>
      </c>
      <c r="AB5660" t="s">
        <v>507</v>
      </c>
      <c r="AC5660">
        <v>9</v>
      </c>
      <c r="AD5660">
        <v>1967</v>
      </c>
      <c r="AG5660" t="s">
        <v>508</v>
      </c>
      <c r="AH5660" t="s">
        <v>511</v>
      </c>
      <c r="AI5660">
        <v>1</v>
      </c>
      <c r="AJ5660" t="s">
        <v>507</v>
      </c>
      <c r="AK5660" t="s">
        <v>533</v>
      </c>
      <c r="AU5660" t="s">
        <v>508</v>
      </c>
      <c r="AV5660" t="s">
        <v>508</v>
      </c>
      <c r="AX5660" t="s">
        <v>513</v>
      </c>
      <c r="BV5660" t="s">
        <v>508</v>
      </c>
    </row>
    <row r="5661" spans="1:74" ht="14.65" customHeight="1">
      <c r="A5661" s="82" t="s">
        <v>542</v>
      </c>
      <c r="B5661" t="s">
        <v>13</v>
      </c>
      <c r="C5661" t="b">
        <v>1</v>
      </c>
      <c r="D5661">
        <v>5326</v>
      </c>
      <c r="E5661" t="s">
        <v>5173</v>
      </c>
      <c r="F5661">
        <v>3886</v>
      </c>
      <c r="G5661" t="s">
        <v>5174</v>
      </c>
      <c r="H5661" t="s">
        <v>315</v>
      </c>
      <c r="I5661" t="s">
        <v>819</v>
      </c>
      <c r="J5661" t="s">
        <v>5176</v>
      </c>
      <c r="K5661" t="s">
        <v>531</v>
      </c>
      <c r="L5661" t="s">
        <v>532</v>
      </c>
      <c r="N5661" t="s">
        <v>506</v>
      </c>
      <c r="O5661" t="s">
        <v>507</v>
      </c>
      <c r="P5661" t="s">
        <v>507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508</v>
      </c>
      <c r="AA5661" t="s">
        <v>526</v>
      </c>
      <c r="AB5661" t="s">
        <v>507</v>
      </c>
      <c r="AC5661">
        <v>1</v>
      </c>
      <c r="AD5661">
        <v>1969</v>
      </c>
      <c r="AG5661" t="s">
        <v>508</v>
      </c>
      <c r="AH5661" t="s">
        <v>511</v>
      </c>
      <c r="AI5661">
        <v>1</v>
      </c>
      <c r="AJ5661" t="s">
        <v>507</v>
      </c>
      <c r="AK5661" t="s">
        <v>533</v>
      </c>
      <c r="AU5661" t="s">
        <v>508</v>
      </c>
      <c r="AV5661" t="s">
        <v>508</v>
      </c>
      <c r="AX5661" t="s">
        <v>513</v>
      </c>
      <c r="BV5661" t="s">
        <v>508</v>
      </c>
    </row>
    <row r="5662" spans="1:74" ht="14.65" customHeight="1">
      <c r="A5662" s="82" t="s">
        <v>557</v>
      </c>
      <c r="B5662" t="s">
        <v>13</v>
      </c>
      <c r="C5662" t="b">
        <v>1</v>
      </c>
      <c r="D5662">
        <v>5326</v>
      </c>
      <c r="E5662" t="s">
        <v>5173</v>
      </c>
      <c r="F5662">
        <v>3886</v>
      </c>
      <c r="G5662" t="s">
        <v>5174</v>
      </c>
      <c r="H5662" t="s">
        <v>315</v>
      </c>
      <c r="I5662" t="s">
        <v>819</v>
      </c>
      <c r="J5662" t="s">
        <v>5177</v>
      </c>
      <c r="K5662" t="s">
        <v>531</v>
      </c>
      <c r="L5662" t="s">
        <v>532</v>
      </c>
      <c r="N5662" t="s">
        <v>506</v>
      </c>
      <c r="O5662" t="s">
        <v>507</v>
      </c>
      <c r="P5662" t="s">
        <v>507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508</v>
      </c>
      <c r="AA5662" t="s">
        <v>515</v>
      </c>
      <c r="AB5662" t="s">
        <v>507</v>
      </c>
      <c r="AC5662">
        <v>10</v>
      </c>
      <c r="AD5662">
        <v>1967</v>
      </c>
      <c r="AG5662" t="s">
        <v>508</v>
      </c>
      <c r="AH5662" t="s">
        <v>511</v>
      </c>
      <c r="AI5662">
        <v>1</v>
      </c>
      <c r="AJ5662" t="s">
        <v>507</v>
      </c>
      <c r="AK5662" t="s">
        <v>533</v>
      </c>
      <c r="AU5662" t="s">
        <v>508</v>
      </c>
      <c r="AV5662" t="s">
        <v>508</v>
      </c>
      <c r="AX5662" t="s">
        <v>513</v>
      </c>
      <c r="BV5662" t="s">
        <v>508</v>
      </c>
    </row>
    <row r="5663" spans="1:74" ht="14.65" customHeight="1">
      <c r="A5663" s="82" t="s">
        <v>557</v>
      </c>
      <c r="B5663" t="s">
        <v>13</v>
      </c>
      <c r="C5663" t="b">
        <v>1</v>
      </c>
      <c r="D5663">
        <v>5326</v>
      </c>
      <c r="E5663" t="s">
        <v>5173</v>
      </c>
      <c r="F5663">
        <v>3886</v>
      </c>
      <c r="G5663" t="s">
        <v>5174</v>
      </c>
      <c r="H5663" t="s">
        <v>315</v>
      </c>
      <c r="I5663" t="s">
        <v>819</v>
      </c>
      <c r="J5663" t="s">
        <v>5178</v>
      </c>
      <c r="K5663" t="s">
        <v>531</v>
      </c>
      <c r="L5663" t="s">
        <v>532</v>
      </c>
      <c r="N5663" t="s">
        <v>506</v>
      </c>
      <c r="O5663" t="s">
        <v>507</v>
      </c>
      <c r="P5663" t="s">
        <v>507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508</v>
      </c>
      <c r="AA5663" t="s">
        <v>515</v>
      </c>
      <c r="AB5663" t="s">
        <v>507</v>
      </c>
      <c r="AC5663">
        <v>9</v>
      </c>
      <c r="AD5663">
        <v>1967</v>
      </c>
      <c r="AG5663" t="s">
        <v>508</v>
      </c>
      <c r="AH5663" t="s">
        <v>511</v>
      </c>
      <c r="AI5663">
        <v>1</v>
      </c>
      <c r="AJ5663" t="s">
        <v>507</v>
      </c>
      <c r="AK5663" t="s">
        <v>533</v>
      </c>
      <c r="AU5663" t="s">
        <v>508</v>
      </c>
      <c r="AV5663" t="s">
        <v>508</v>
      </c>
      <c r="AX5663" t="s">
        <v>513</v>
      </c>
      <c r="BV5663" t="s">
        <v>508</v>
      </c>
    </row>
    <row r="5664" spans="1:74" ht="14.65" customHeight="1">
      <c r="A5664" s="82" t="s">
        <v>557</v>
      </c>
      <c r="B5664" t="s">
        <v>13</v>
      </c>
      <c r="C5664" t="b">
        <v>1</v>
      </c>
      <c r="D5664">
        <v>5326</v>
      </c>
      <c r="E5664" t="s">
        <v>5173</v>
      </c>
      <c r="F5664">
        <v>3886</v>
      </c>
      <c r="G5664" t="s">
        <v>5174</v>
      </c>
      <c r="H5664" t="s">
        <v>315</v>
      </c>
      <c r="I5664" t="s">
        <v>819</v>
      </c>
      <c r="J5664" t="s">
        <v>5179</v>
      </c>
      <c r="K5664" t="s">
        <v>531</v>
      </c>
      <c r="L5664" t="s">
        <v>532</v>
      </c>
      <c r="N5664" t="s">
        <v>506</v>
      </c>
      <c r="O5664" t="s">
        <v>507</v>
      </c>
      <c r="P5664" t="s">
        <v>507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508</v>
      </c>
      <c r="AA5664" t="s">
        <v>515</v>
      </c>
      <c r="AB5664" t="s">
        <v>507</v>
      </c>
      <c r="AC5664">
        <v>9</v>
      </c>
      <c r="AD5664">
        <v>1967</v>
      </c>
      <c r="AG5664" t="s">
        <v>508</v>
      </c>
      <c r="AH5664" t="s">
        <v>511</v>
      </c>
      <c r="AI5664">
        <v>1</v>
      </c>
      <c r="AJ5664" t="s">
        <v>507</v>
      </c>
      <c r="AK5664" t="s">
        <v>533</v>
      </c>
      <c r="AU5664" t="s">
        <v>508</v>
      </c>
      <c r="AV5664" t="s">
        <v>508</v>
      </c>
      <c r="AX5664" t="s">
        <v>513</v>
      </c>
      <c r="BV5664" t="s">
        <v>508</v>
      </c>
    </row>
    <row r="5665" spans="1:74" ht="14.65" customHeight="1">
      <c r="A5665" s="82" t="s">
        <v>557</v>
      </c>
      <c r="B5665" t="s">
        <v>13</v>
      </c>
      <c r="C5665" t="b">
        <v>1</v>
      </c>
      <c r="D5665">
        <v>5326</v>
      </c>
      <c r="E5665" t="s">
        <v>5173</v>
      </c>
      <c r="F5665">
        <v>3886</v>
      </c>
      <c r="G5665" t="s">
        <v>5174</v>
      </c>
      <c r="H5665" t="s">
        <v>315</v>
      </c>
      <c r="I5665" t="s">
        <v>819</v>
      </c>
      <c r="J5665" t="s">
        <v>5180</v>
      </c>
      <c r="K5665" t="s">
        <v>531</v>
      </c>
      <c r="L5665" t="s">
        <v>532</v>
      </c>
      <c r="N5665" t="s">
        <v>506</v>
      </c>
      <c r="O5665" t="s">
        <v>507</v>
      </c>
      <c r="P5665" t="s">
        <v>507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508</v>
      </c>
      <c r="AA5665" t="s">
        <v>515</v>
      </c>
      <c r="AB5665" t="s">
        <v>507</v>
      </c>
      <c r="AC5665">
        <v>9</v>
      </c>
      <c r="AD5665">
        <v>1967</v>
      </c>
      <c r="AG5665" t="s">
        <v>508</v>
      </c>
      <c r="AH5665" t="s">
        <v>511</v>
      </c>
      <c r="AI5665">
        <v>1</v>
      </c>
      <c r="AJ5665" t="s">
        <v>507</v>
      </c>
      <c r="AK5665" t="s">
        <v>533</v>
      </c>
      <c r="AU5665" t="s">
        <v>508</v>
      </c>
      <c r="AV5665" t="s">
        <v>508</v>
      </c>
      <c r="AX5665" t="s">
        <v>513</v>
      </c>
      <c r="BV5665" t="s">
        <v>508</v>
      </c>
    </row>
    <row r="5666" spans="1:74" ht="14.65" customHeight="1">
      <c r="A5666" s="82" t="s">
        <v>557</v>
      </c>
      <c r="B5666" t="s">
        <v>13</v>
      </c>
      <c r="C5666" t="b">
        <v>1</v>
      </c>
      <c r="D5666">
        <v>5326</v>
      </c>
      <c r="E5666" t="s">
        <v>5173</v>
      </c>
      <c r="F5666">
        <v>3886</v>
      </c>
      <c r="G5666" t="s">
        <v>5174</v>
      </c>
      <c r="H5666" t="s">
        <v>315</v>
      </c>
      <c r="I5666" t="s">
        <v>819</v>
      </c>
      <c r="J5666" t="s">
        <v>5181</v>
      </c>
      <c r="K5666" t="s">
        <v>531</v>
      </c>
      <c r="L5666" t="s">
        <v>532</v>
      </c>
      <c r="N5666" t="s">
        <v>506</v>
      </c>
      <c r="O5666" t="s">
        <v>507</v>
      </c>
      <c r="P5666" t="s">
        <v>507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508</v>
      </c>
      <c r="AA5666" t="s">
        <v>515</v>
      </c>
      <c r="AB5666" t="s">
        <v>507</v>
      </c>
      <c r="AC5666">
        <v>9</v>
      </c>
      <c r="AD5666">
        <v>1967</v>
      </c>
      <c r="AG5666" t="s">
        <v>508</v>
      </c>
      <c r="AH5666" t="s">
        <v>511</v>
      </c>
      <c r="AI5666">
        <v>1</v>
      </c>
      <c r="AJ5666" t="s">
        <v>507</v>
      </c>
      <c r="AK5666" t="s">
        <v>533</v>
      </c>
      <c r="AU5666" t="s">
        <v>508</v>
      </c>
      <c r="AV5666" t="s">
        <v>508</v>
      </c>
      <c r="AX5666" t="s">
        <v>513</v>
      </c>
      <c r="BV5666" t="s">
        <v>508</v>
      </c>
    </row>
    <row r="5667" spans="1:74" ht="14.65" customHeight="1">
      <c r="A5667" s="82" t="s">
        <v>557</v>
      </c>
      <c r="B5667" t="s">
        <v>13</v>
      </c>
      <c r="C5667" t="b">
        <v>1</v>
      </c>
      <c r="D5667">
        <v>5326</v>
      </c>
      <c r="E5667" t="s">
        <v>5173</v>
      </c>
      <c r="F5667">
        <v>3886</v>
      </c>
      <c r="G5667" t="s">
        <v>5174</v>
      </c>
      <c r="H5667" t="s">
        <v>315</v>
      </c>
      <c r="I5667" t="s">
        <v>819</v>
      </c>
      <c r="J5667" t="s">
        <v>5182</v>
      </c>
      <c r="K5667" t="s">
        <v>531</v>
      </c>
      <c r="L5667" t="s">
        <v>532</v>
      </c>
      <c r="N5667" t="s">
        <v>506</v>
      </c>
      <c r="O5667" t="s">
        <v>507</v>
      </c>
      <c r="P5667" t="s">
        <v>507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508</v>
      </c>
      <c r="AA5667" t="s">
        <v>515</v>
      </c>
      <c r="AB5667" t="s">
        <v>507</v>
      </c>
      <c r="AC5667">
        <v>9</v>
      </c>
      <c r="AD5667">
        <v>1967</v>
      </c>
      <c r="AG5667" t="s">
        <v>508</v>
      </c>
      <c r="AH5667" t="s">
        <v>511</v>
      </c>
      <c r="AI5667">
        <v>1</v>
      </c>
      <c r="AJ5667" t="s">
        <v>507</v>
      </c>
      <c r="AK5667" t="s">
        <v>533</v>
      </c>
      <c r="AU5667" t="s">
        <v>508</v>
      </c>
      <c r="AV5667" t="s">
        <v>508</v>
      </c>
      <c r="AX5667" t="s">
        <v>513</v>
      </c>
      <c r="BV5667" t="s">
        <v>508</v>
      </c>
    </row>
    <row r="5668" spans="1:74" ht="14.65" customHeight="1">
      <c r="A5668" s="82" t="s">
        <v>588</v>
      </c>
      <c r="B5668" t="s">
        <v>13</v>
      </c>
      <c r="C5668" t="b">
        <v>1</v>
      </c>
      <c r="D5668">
        <v>5326</v>
      </c>
      <c r="E5668" t="s">
        <v>5173</v>
      </c>
      <c r="F5668">
        <v>3886</v>
      </c>
      <c r="G5668" t="s">
        <v>5174</v>
      </c>
      <c r="H5668" t="s">
        <v>315</v>
      </c>
      <c r="I5668" t="s">
        <v>819</v>
      </c>
      <c r="J5668" t="s">
        <v>5183</v>
      </c>
      <c r="K5668" t="s">
        <v>531</v>
      </c>
      <c r="L5668" t="s">
        <v>532</v>
      </c>
      <c r="N5668" t="s">
        <v>506</v>
      </c>
      <c r="O5668" t="s">
        <v>507</v>
      </c>
      <c r="P5668" t="s">
        <v>507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508</v>
      </c>
      <c r="AA5668" t="s">
        <v>515</v>
      </c>
      <c r="AB5668" t="s">
        <v>507</v>
      </c>
      <c r="AC5668">
        <v>10</v>
      </c>
      <c r="AD5668">
        <v>1968</v>
      </c>
      <c r="AG5668" t="s">
        <v>508</v>
      </c>
      <c r="AH5668" t="s">
        <v>511</v>
      </c>
      <c r="AI5668">
        <v>1</v>
      </c>
      <c r="AJ5668" t="s">
        <v>507</v>
      </c>
      <c r="AK5668" t="s">
        <v>533</v>
      </c>
      <c r="AU5668" t="s">
        <v>508</v>
      </c>
      <c r="AV5668" t="s">
        <v>508</v>
      </c>
      <c r="AX5668" t="s">
        <v>513</v>
      </c>
      <c r="BV5668" t="s">
        <v>508</v>
      </c>
    </row>
    <row r="5669" spans="1:74" ht="14.65" customHeight="1">
      <c r="A5669" s="82" t="s">
        <v>542</v>
      </c>
      <c r="B5669" t="s">
        <v>13</v>
      </c>
      <c r="C5669" t="b">
        <v>1</v>
      </c>
      <c r="D5669">
        <v>5326</v>
      </c>
      <c r="E5669" t="s">
        <v>5173</v>
      </c>
      <c r="F5669">
        <v>3886</v>
      </c>
      <c r="G5669" t="s">
        <v>5174</v>
      </c>
      <c r="H5669" t="s">
        <v>315</v>
      </c>
      <c r="I5669" t="s">
        <v>819</v>
      </c>
      <c r="J5669" t="s">
        <v>5184</v>
      </c>
      <c r="K5669" t="s">
        <v>531</v>
      </c>
      <c r="L5669" t="s">
        <v>532</v>
      </c>
      <c r="N5669" t="s">
        <v>506</v>
      </c>
      <c r="O5669" t="s">
        <v>507</v>
      </c>
      <c r="P5669" t="s">
        <v>507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508</v>
      </c>
      <c r="AA5669" t="s">
        <v>515</v>
      </c>
      <c r="AB5669" t="s">
        <v>507</v>
      </c>
      <c r="AC5669">
        <v>1</v>
      </c>
      <c r="AD5669">
        <v>1969</v>
      </c>
      <c r="AG5669" t="s">
        <v>508</v>
      </c>
      <c r="AH5669" t="s">
        <v>511</v>
      </c>
      <c r="AI5669">
        <v>1</v>
      </c>
      <c r="AJ5669" t="s">
        <v>507</v>
      </c>
      <c r="AK5669" t="s">
        <v>533</v>
      </c>
      <c r="AU5669" t="s">
        <v>508</v>
      </c>
      <c r="AV5669" t="s">
        <v>508</v>
      </c>
      <c r="AX5669" t="s">
        <v>513</v>
      </c>
      <c r="BV5669" t="s">
        <v>508</v>
      </c>
    </row>
    <row r="5670" spans="1:74" ht="14.65" customHeight="1">
      <c r="A5670" s="82" t="s">
        <v>605</v>
      </c>
      <c r="B5670" t="s">
        <v>13</v>
      </c>
      <c r="C5670" t="b">
        <v>1</v>
      </c>
      <c r="D5670">
        <v>14624</v>
      </c>
      <c r="E5670" t="s">
        <v>2049</v>
      </c>
      <c r="F5670">
        <v>3887</v>
      </c>
      <c r="G5670" t="s">
        <v>5185</v>
      </c>
      <c r="H5670" t="s">
        <v>315</v>
      </c>
      <c r="I5670" t="s">
        <v>2051</v>
      </c>
      <c r="J5670" t="s">
        <v>503</v>
      </c>
      <c r="K5670" t="s">
        <v>531</v>
      </c>
      <c r="L5670" t="s">
        <v>532</v>
      </c>
      <c r="N5670" t="s">
        <v>506</v>
      </c>
      <c r="O5670" t="s">
        <v>507</v>
      </c>
      <c r="P5670" t="s">
        <v>507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508</v>
      </c>
      <c r="AA5670" t="s">
        <v>515</v>
      </c>
      <c r="AB5670" t="s">
        <v>507</v>
      </c>
      <c r="AC5670">
        <v>7</v>
      </c>
      <c r="AD5670">
        <v>1961</v>
      </c>
      <c r="AG5670" t="s">
        <v>508</v>
      </c>
      <c r="AH5670" t="s">
        <v>511</v>
      </c>
      <c r="AI5670">
        <v>1</v>
      </c>
      <c r="AJ5670" t="s">
        <v>507</v>
      </c>
      <c r="AK5670" t="s">
        <v>533</v>
      </c>
      <c r="AX5670" t="s">
        <v>513</v>
      </c>
    </row>
    <row r="5671" spans="1:74" ht="14.65" customHeight="1">
      <c r="A5671" s="82" t="s">
        <v>625</v>
      </c>
      <c r="B5671" t="s">
        <v>13</v>
      </c>
      <c r="C5671" t="b">
        <v>1</v>
      </c>
      <c r="D5671">
        <v>14624</v>
      </c>
      <c r="E5671" t="s">
        <v>2049</v>
      </c>
      <c r="F5671">
        <v>3887</v>
      </c>
      <c r="G5671" t="s">
        <v>5185</v>
      </c>
      <c r="H5671" t="s">
        <v>315</v>
      </c>
      <c r="I5671" t="s">
        <v>2051</v>
      </c>
      <c r="J5671" t="s">
        <v>651</v>
      </c>
      <c r="K5671" t="s">
        <v>531</v>
      </c>
      <c r="L5671" t="s">
        <v>532</v>
      </c>
      <c r="N5671" t="s">
        <v>506</v>
      </c>
      <c r="O5671" t="s">
        <v>507</v>
      </c>
      <c r="P5671" t="s">
        <v>507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508</v>
      </c>
      <c r="AA5671" t="s">
        <v>515</v>
      </c>
      <c r="AB5671" t="s">
        <v>507</v>
      </c>
      <c r="AC5671">
        <v>11</v>
      </c>
      <c r="AD5671">
        <v>1959</v>
      </c>
      <c r="AG5671" t="s">
        <v>508</v>
      </c>
      <c r="AH5671" t="s">
        <v>511</v>
      </c>
      <c r="AI5671">
        <v>1</v>
      </c>
      <c r="AJ5671" t="s">
        <v>507</v>
      </c>
      <c r="AK5671" t="s">
        <v>533</v>
      </c>
      <c r="AX5671" t="s">
        <v>513</v>
      </c>
    </row>
    <row r="5672" spans="1:74" ht="14.65" customHeight="1">
      <c r="A5672" s="82" t="s">
        <v>605</v>
      </c>
      <c r="B5672" t="s">
        <v>13</v>
      </c>
      <c r="C5672" t="b">
        <v>1</v>
      </c>
      <c r="D5672">
        <v>14624</v>
      </c>
      <c r="E5672" t="s">
        <v>2049</v>
      </c>
      <c r="F5672">
        <v>3887</v>
      </c>
      <c r="G5672" t="s">
        <v>5185</v>
      </c>
      <c r="H5672" t="s">
        <v>315</v>
      </c>
      <c r="I5672" t="s">
        <v>2051</v>
      </c>
      <c r="J5672" t="s">
        <v>514</v>
      </c>
      <c r="K5672" t="s">
        <v>531</v>
      </c>
      <c r="L5672" t="s">
        <v>532</v>
      </c>
      <c r="N5672" t="s">
        <v>506</v>
      </c>
      <c r="O5672" t="s">
        <v>507</v>
      </c>
      <c r="P5672" t="s">
        <v>507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508</v>
      </c>
      <c r="AA5672" t="s">
        <v>515</v>
      </c>
      <c r="AB5672" t="s">
        <v>507</v>
      </c>
      <c r="AC5672">
        <v>5</v>
      </c>
      <c r="AD5672">
        <v>1961</v>
      </c>
      <c r="AG5672" t="s">
        <v>508</v>
      </c>
      <c r="AH5672" t="s">
        <v>511</v>
      </c>
      <c r="AI5672">
        <v>1</v>
      </c>
      <c r="AJ5672" t="s">
        <v>507</v>
      </c>
      <c r="AK5672" t="s">
        <v>533</v>
      </c>
      <c r="AX5672" t="s">
        <v>513</v>
      </c>
    </row>
    <row r="5673" spans="1:74" ht="14.65" customHeight="1">
      <c r="A5673" s="82" t="s">
        <v>615</v>
      </c>
      <c r="B5673" t="s">
        <v>13</v>
      </c>
      <c r="C5673" t="b">
        <v>1</v>
      </c>
      <c r="D5673">
        <v>14624</v>
      </c>
      <c r="E5673" t="s">
        <v>2049</v>
      </c>
      <c r="F5673">
        <v>3887</v>
      </c>
      <c r="G5673" t="s">
        <v>5185</v>
      </c>
      <c r="H5673" t="s">
        <v>315</v>
      </c>
      <c r="I5673" t="s">
        <v>2051</v>
      </c>
      <c r="J5673" t="s">
        <v>517</v>
      </c>
      <c r="K5673" t="s">
        <v>531</v>
      </c>
      <c r="L5673" t="s">
        <v>532</v>
      </c>
      <c r="N5673" t="s">
        <v>506</v>
      </c>
      <c r="O5673" t="s">
        <v>507</v>
      </c>
      <c r="P5673" t="s">
        <v>507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508</v>
      </c>
      <c r="AA5673" t="s">
        <v>515</v>
      </c>
      <c r="AB5673" t="s">
        <v>507</v>
      </c>
      <c r="AC5673">
        <v>9</v>
      </c>
      <c r="AD5673">
        <v>1960</v>
      </c>
      <c r="AG5673" t="s">
        <v>508</v>
      </c>
      <c r="AH5673" t="s">
        <v>511</v>
      </c>
      <c r="AI5673">
        <v>1</v>
      </c>
      <c r="AJ5673" t="s">
        <v>507</v>
      </c>
      <c r="AK5673" t="s">
        <v>533</v>
      </c>
      <c r="AX5673" t="s">
        <v>513</v>
      </c>
    </row>
    <row r="5674" spans="1:74" ht="14.65" customHeight="1">
      <c r="A5674" s="82" t="s">
        <v>615</v>
      </c>
      <c r="B5674" t="s">
        <v>13</v>
      </c>
      <c r="C5674" t="b">
        <v>1</v>
      </c>
      <c r="D5674">
        <v>14624</v>
      </c>
      <c r="E5674" t="s">
        <v>2049</v>
      </c>
      <c r="F5674">
        <v>3887</v>
      </c>
      <c r="G5674" t="s">
        <v>5185</v>
      </c>
      <c r="H5674" t="s">
        <v>315</v>
      </c>
      <c r="I5674" t="s">
        <v>2051</v>
      </c>
      <c r="J5674" t="s">
        <v>543</v>
      </c>
      <c r="K5674" t="s">
        <v>531</v>
      </c>
      <c r="L5674" t="s">
        <v>532</v>
      </c>
      <c r="N5674" t="s">
        <v>506</v>
      </c>
      <c r="O5674" t="s">
        <v>507</v>
      </c>
      <c r="P5674" t="s">
        <v>507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508</v>
      </c>
      <c r="AA5674" t="s">
        <v>515</v>
      </c>
      <c r="AB5674" t="s">
        <v>507</v>
      </c>
      <c r="AC5674">
        <v>9</v>
      </c>
      <c r="AD5674">
        <v>1960</v>
      </c>
      <c r="AG5674" t="s">
        <v>508</v>
      </c>
      <c r="AH5674" t="s">
        <v>511</v>
      </c>
      <c r="AI5674">
        <v>1</v>
      </c>
      <c r="AJ5674" t="s">
        <v>507</v>
      </c>
      <c r="AK5674" t="s">
        <v>533</v>
      </c>
      <c r="AX5674" t="s">
        <v>513</v>
      </c>
    </row>
    <row r="5675" spans="1:74" ht="14.65" customHeight="1">
      <c r="A5675" s="82" t="s">
        <v>615</v>
      </c>
      <c r="B5675" t="s">
        <v>13</v>
      </c>
      <c r="C5675" t="b">
        <v>1</v>
      </c>
      <c r="D5675">
        <v>14624</v>
      </c>
      <c r="E5675" t="s">
        <v>2049</v>
      </c>
      <c r="F5675">
        <v>3887</v>
      </c>
      <c r="G5675" t="s">
        <v>5185</v>
      </c>
      <c r="H5675" t="s">
        <v>315</v>
      </c>
      <c r="I5675" t="s">
        <v>2051</v>
      </c>
      <c r="J5675" t="s">
        <v>518</v>
      </c>
      <c r="K5675" t="s">
        <v>531</v>
      </c>
      <c r="L5675" t="s">
        <v>532</v>
      </c>
      <c r="N5675" t="s">
        <v>506</v>
      </c>
      <c r="O5675" t="s">
        <v>507</v>
      </c>
      <c r="P5675" t="s">
        <v>507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508</v>
      </c>
      <c r="AA5675" t="s">
        <v>515</v>
      </c>
      <c r="AB5675" t="s">
        <v>507</v>
      </c>
      <c r="AC5675">
        <v>4</v>
      </c>
      <c r="AD5675">
        <v>1960</v>
      </c>
      <c r="AG5675" t="s">
        <v>508</v>
      </c>
      <c r="AH5675" t="s">
        <v>511</v>
      </c>
      <c r="AI5675">
        <v>1</v>
      </c>
      <c r="AJ5675" t="s">
        <v>507</v>
      </c>
      <c r="AK5675" t="s">
        <v>533</v>
      </c>
      <c r="AX5675" t="s">
        <v>513</v>
      </c>
    </row>
    <row r="5676" spans="1:74" ht="14.65" customHeight="1">
      <c r="A5676" s="82" t="s">
        <v>615</v>
      </c>
      <c r="B5676" t="s">
        <v>13</v>
      </c>
      <c r="C5676" t="b">
        <v>1</v>
      </c>
      <c r="D5676">
        <v>14624</v>
      </c>
      <c r="E5676" t="s">
        <v>2049</v>
      </c>
      <c r="F5676">
        <v>3887</v>
      </c>
      <c r="G5676" t="s">
        <v>5185</v>
      </c>
      <c r="H5676" t="s">
        <v>315</v>
      </c>
      <c r="I5676" t="s">
        <v>2051</v>
      </c>
      <c r="J5676" t="s">
        <v>597</v>
      </c>
      <c r="K5676" t="s">
        <v>531</v>
      </c>
      <c r="L5676" t="s">
        <v>532</v>
      </c>
      <c r="N5676" t="s">
        <v>506</v>
      </c>
      <c r="O5676" t="s">
        <v>507</v>
      </c>
      <c r="P5676" t="s">
        <v>507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508</v>
      </c>
      <c r="AA5676" t="s">
        <v>515</v>
      </c>
      <c r="AB5676" t="s">
        <v>507</v>
      </c>
      <c r="AC5676">
        <v>2</v>
      </c>
      <c r="AD5676">
        <v>1960</v>
      </c>
      <c r="AG5676" t="s">
        <v>508</v>
      </c>
      <c r="AH5676" t="s">
        <v>511</v>
      </c>
      <c r="AI5676">
        <v>1</v>
      </c>
      <c r="AJ5676" t="s">
        <v>507</v>
      </c>
      <c r="AK5676" t="s">
        <v>533</v>
      </c>
      <c r="AX5676" t="s">
        <v>513</v>
      </c>
    </row>
    <row r="5677" spans="1:74" ht="14.65" customHeight="1">
      <c r="A5677" s="82" t="s">
        <v>615</v>
      </c>
      <c r="B5677" t="s">
        <v>13</v>
      </c>
      <c r="C5677" t="b">
        <v>1</v>
      </c>
      <c r="D5677">
        <v>14624</v>
      </c>
      <c r="E5677" t="s">
        <v>2049</v>
      </c>
      <c r="F5677">
        <v>3887</v>
      </c>
      <c r="G5677" t="s">
        <v>5185</v>
      </c>
      <c r="H5677" t="s">
        <v>315</v>
      </c>
      <c r="I5677" t="s">
        <v>2051</v>
      </c>
      <c r="J5677" t="s">
        <v>604</v>
      </c>
      <c r="K5677" t="s">
        <v>531</v>
      </c>
      <c r="L5677" t="s">
        <v>532</v>
      </c>
      <c r="N5677" t="s">
        <v>506</v>
      </c>
      <c r="O5677" t="s">
        <v>507</v>
      </c>
      <c r="P5677" t="s">
        <v>507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508</v>
      </c>
      <c r="AA5677" t="s">
        <v>515</v>
      </c>
      <c r="AB5677" t="s">
        <v>507</v>
      </c>
      <c r="AC5677">
        <v>1</v>
      </c>
      <c r="AD5677">
        <v>1960</v>
      </c>
      <c r="AG5677" t="s">
        <v>508</v>
      </c>
      <c r="AH5677" t="s">
        <v>511</v>
      </c>
      <c r="AI5677">
        <v>1</v>
      </c>
      <c r="AJ5677" t="s">
        <v>507</v>
      </c>
      <c r="AK5677" t="s">
        <v>533</v>
      </c>
      <c r="AX5677" t="s">
        <v>513</v>
      </c>
    </row>
    <row r="5678" spans="1:74" ht="14.65" customHeight="1">
      <c r="A5678" s="82" t="s">
        <v>625</v>
      </c>
      <c r="B5678" t="s">
        <v>13</v>
      </c>
      <c r="C5678" t="b">
        <v>1</v>
      </c>
      <c r="D5678">
        <v>14624</v>
      </c>
      <c r="E5678" t="s">
        <v>2049</v>
      </c>
      <c r="F5678">
        <v>3887</v>
      </c>
      <c r="G5678" t="s">
        <v>5185</v>
      </c>
      <c r="H5678" t="s">
        <v>315</v>
      </c>
      <c r="I5678" t="s">
        <v>2051</v>
      </c>
      <c r="J5678" t="s">
        <v>657</v>
      </c>
      <c r="K5678" t="s">
        <v>531</v>
      </c>
      <c r="L5678" t="s">
        <v>532</v>
      </c>
      <c r="N5678" t="s">
        <v>506</v>
      </c>
      <c r="O5678" t="s">
        <v>507</v>
      </c>
      <c r="P5678" t="s">
        <v>507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508</v>
      </c>
      <c r="AA5678" t="s">
        <v>515</v>
      </c>
      <c r="AB5678" t="s">
        <v>507</v>
      </c>
      <c r="AC5678">
        <v>12</v>
      </c>
      <c r="AD5678">
        <v>1959</v>
      </c>
      <c r="AG5678" t="s">
        <v>508</v>
      </c>
      <c r="AH5678" t="s">
        <v>511</v>
      </c>
      <c r="AI5678">
        <v>1</v>
      </c>
      <c r="AJ5678" t="s">
        <v>507</v>
      </c>
      <c r="AK5678" t="s">
        <v>533</v>
      </c>
      <c r="AX5678" t="s">
        <v>513</v>
      </c>
    </row>
    <row r="5679" spans="1:74" ht="14.65" customHeight="1">
      <c r="A5679" s="82" t="s">
        <v>625</v>
      </c>
      <c r="B5679" t="s">
        <v>13</v>
      </c>
      <c r="C5679" t="b">
        <v>1</v>
      </c>
      <c r="D5679">
        <v>14624</v>
      </c>
      <c r="E5679" t="s">
        <v>2049</v>
      </c>
      <c r="F5679">
        <v>3887</v>
      </c>
      <c r="G5679" t="s">
        <v>5185</v>
      </c>
      <c r="H5679" t="s">
        <v>315</v>
      </c>
      <c r="I5679" t="s">
        <v>2051</v>
      </c>
      <c r="J5679" t="s">
        <v>658</v>
      </c>
      <c r="K5679" t="s">
        <v>531</v>
      </c>
      <c r="L5679" t="s">
        <v>532</v>
      </c>
      <c r="N5679" t="s">
        <v>506</v>
      </c>
      <c r="O5679" t="s">
        <v>507</v>
      </c>
      <c r="P5679" t="s">
        <v>507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508</v>
      </c>
      <c r="AA5679" t="s">
        <v>515</v>
      </c>
      <c r="AB5679" t="s">
        <v>507</v>
      </c>
      <c r="AC5679">
        <v>10</v>
      </c>
      <c r="AD5679">
        <v>1959</v>
      </c>
      <c r="AG5679" t="s">
        <v>508</v>
      </c>
      <c r="AH5679" t="s">
        <v>511</v>
      </c>
      <c r="AI5679">
        <v>1</v>
      </c>
      <c r="AJ5679" t="s">
        <v>507</v>
      </c>
      <c r="AK5679" t="s">
        <v>533</v>
      </c>
      <c r="AX5679" t="s">
        <v>513</v>
      </c>
    </row>
    <row r="5680" spans="1:74" ht="14.65" customHeight="1">
      <c r="A5680" s="82" t="s">
        <v>727</v>
      </c>
      <c r="B5680" t="s">
        <v>13</v>
      </c>
      <c r="C5680" t="b">
        <v>1</v>
      </c>
      <c r="D5680">
        <v>14624</v>
      </c>
      <c r="E5680" t="s">
        <v>2049</v>
      </c>
      <c r="F5680">
        <v>3888</v>
      </c>
      <c r="G5680" t="s">
        <v>5186</v>
      </c>
      <c r="H5680" t="s">
        <v>315</v>
      </c>
      <c r="I5680" t="s">
        <v>2051</v>
      </c>
      <c r="J5680" t="s">
        <v>1331</v>
      </c>
      <c r="K5680" t="s">
        <v>531</v>
      </c>
      <c r="L5680" t="s">
        <v>532</v>
      </c>
      <c r="N5680" t="s">
        <v>506</v>
      </c>
      <c r="O5680" t="s">
        <v>507</v>
      </c>
      <c r="P5680" t="s">
        <v>507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508</v>
      </c>
      <c r="AA5680" t="s">
        <v>515</v>
      </c>
      <c r="AB5680" t="s">
        <v>507</v>
      </c>
      <c r="AC5680">
        <v>6</v>
      </c>
      <c r="AD5680">
        <v>2014</v>
      </c>
      <c r="AG5680" t="s">
        <v>508</v>
      </c>
      <c r="AH5680" t="s">
        <v>511</v>
      </c>
      <c r="AI5680">
        <v>1</v>
      </c>
      <c r="AJ5680" t="s">
        <v>507</v>
      </c>
      <c r="AK5680" t="s">
        <v>533</v>
      </c>
      <c r="AX5680" t="s">
        <v>513</v>
      </c>
    </row>
    <row r="5681" spans="1:74" ht="14.65" customHeight="1">
      <c r="A5681" s="82" t="s">
        <v>766</v>
      </c>
      <c r="B5681" t="s">
        <v>13</v>
      </c>
      <c r="C5681" t="b">
        <v>1</v>
      </c>
      <c r="D5681">
        <v>14624</v>
      </c>
      <c r="E5681" t="s">
        <v>2049</v>
      </c>
      <c r="F5681">
        <v>3888</v>
      </c>
      <c r="G5681" t="s">
        <v>5186</v>
      </c>
      <c r="H5681" t="s">
        <v>315</v>
      </c>
      <c r="I5681" t="s">
        <v>2051</v>
      </c>
      <c r="J5681" t="s">
        <v>1378</v>
      </c>
      <c r="K5681" t="s">
        <v>531</v>
      </c>
      <c r="L5681" t="s">
        <v>532</v>
      </c>
      <c r="N5681" t="s">
        <v>506</v>
      </c>
      <c r="O5681" t="s">
        <v>507</v>
      </c>
      <c r="P5681" t="s">
        <v>507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508</v>
      </c>
      <c r="AA5681" t="s">
        <v>515</v>
      </c>
      <c r="AB5681" t="s">
        <v>507</v>
      </c>
      <c r="AC5681">
        <v>10</v>
      </c>
      <c r="AD5681">
        <v>2013</v>
      </c>
      <c r="AG5681" t="s">
        <v>508</v>
      </c>
      <c r="AH5681" t="s">
        <v>511</v>
      </c>
      <c r="AI5681">
        <v>1</v>
      </c>
      <c r="AJ5681" t="s">
        <v>507</v>
      </c>
      <c r="AK5681" t="s">
        <v>533</v>
      </c>
      <c r="AX5681" t="s">
        <v>513</v>
      </c>
    </row>
    <row r="5682" spans="1:74" ht="14.65" customHeight="1">
      <c r="A5682" s="82" t="s">
        <v>736</v>
      </c>
      <c r="B5682" t="s">
        <v>13</v>
      </c>
      <c r="C5682" t="b">
        <v>1</v>
      </c>
      <c r="D5682">
        <v>14624</v>
      </c>
      <c r="E5682" t="s">
        <v>2049</v>
      </c>
      <c r="F5682">
        <v>3888</v>
      </c>
      <c r="G5682" t="s">
        <v>5186</v>
      </c>
      <c r="H5682" t="s">
        <v>315</v>
      </c>
      <c r="I5682" t="s">
        <v>2051</v>
      </c>
      <c r="J5682" t="s">
        <v>1311</v>
      </c>
      <c r="K5682" t="s">
        <v>531</v>
      </c>
      <c r="L5682" t="s">
        <v>532</v>
      </c>
      <c r="N5682" t="s">
        <v>506</v>
      </c>
      <c r="O5682" t="s">
        <v>507</v>
      </c>
      <c r="P5682" t="s">
        <v>507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508</v>
      </c>
      <c r="AA5682" t="s">
        <v>515</v>
      </c>
      <c r="AB5682" t="s">
        <v>507</v>
      </c>
      <c r="AC5682">
        <v>12</v>
      </c>
      <c r="AD5682">
        <v>2012</v>
      </c>
      <c r="AG5682" t="s">
        <v>508</v>
      </c>
      <c r="AH5682" t="s">
        <v>511</v>
      </c>
      <c r="AI5682">
        <v>1</v>
      </c>
      <c r="AJ5682" t="s">
        <v>507</v>
      </c>
      <c r="AK5682" t="s">
        <v>533</v>
      </c>
      <c r="AX5682" t="s">
        <v>513</v>
      </c>
    </row>
    <row r="5683" spans="1:74" ht="14.65" customHeight="1">
      <c r="A5683" s="82" t="s">
        <v>938</v>
      </c>
      <c r="B5683" t="s">
        <v>13</v>
      </c>
      <c r="C5683" t="b">
        <v>1</v>
      </c>
      <c r="D5683">
        <v>14624</v>
      </c>
      <c r="E5683" t="s">
        <v>2049</v>
      </c>
      <c r="F5683">
        <v>3888</v>
      </c>
      <c r="G5683" t="s">
        <v>5186</v>
      </c>
      <c r="H5683" t="s">
        <v>315</v>
      </c>
      <c r="I5683" t="s">
        <v>2051</v>
      </c>
      <c r="J5683" t="s">
        <v>1345</v>
      </c>
      <c r="K5683" t="s">
        <v>531</v>
      </c>
      <c r="L5683" t="s">
        <v>532</v>
      </c>
      <c r="N5683" t="s">
        <v>506</v>
      </c>
      <c r="O5683" t="s">
        <v>507</v>
      </c>
      <c r="P5683" t="s">
        <v>507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508</v>
      </c>
      <c r="AA5683" t="s">
        <v>515</v>
      </c>
      <c r="AB5683" t="s">
        <v>507</v>
      </c>
      <c r="AC5683">
        <v>8</v>
      </c>
      <c r="AD5683">
        <v>2017</v>
      </c>
      <c r="AG5683" t="s">
        <v>508</v>
      </c>
      <c r="AH5683" t="s">
        <v>511</v>
      </c>
      <c r="AI5683">
        <v>1</v>
      </c>
      <c r="AJ5683" t="s">
        <v>507</v>
      </c>
      <c r="AK5683" t="s">
        <v>533</v>
      </c>
      <c r="AX5683" t="s">
        <v>513</v>
      </c>
    </row>
    <row r="5684" spans="1:74" ht="14.65" customHeight="1">
      <c r="A5684" s="82" t="s">
        <v>848</v>
      </c>
      <c r="B5684" t="s">
        <v>13</v>
      </c>
      <c r="C5684" t="b">
        <v>1</v>
      </c>
      <c r="D5684">
        <v>14624</v>
      </c>
      <c r="E5684" t="s">
        <v>2049</v>
      </c>
      <c r="F5684">
        <v>3888</v>
      </c>
      <c r="G5684" t="s">
        <v>5186</v>
      </c>
      <c r="H5684" t="s">
        <v>315</v>
      </c>
      <c r="I5684" t="s">
        <v>2051</v>
      </c>
      <c r="J5684" t="s">
        <v>1347</v>
      </c>
      <c r="K5684" t="s">
        <v>531</v>
      </c>
      <c r="L5684" t="s">
        <v>532</v>
      </c>
      <c r="N5684" t="s">
        <v>506</v>
      </c>
      <c r="O5684" t="s">
        <v>507</v>
      </c>
      <c r="P5684" t="s">
        <v>507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508</v>
      </c>
      <c r="AA5684" t="s">
        <v>515</v>
      </c>
      <c r="AB5684" t="s">
        <v>507</v>
      </c>
      <c r="AC5684">
        <v>9</v>
      </c>
      <c r="AD5684">
        <v>2020</v>
      </c>
      <c r="AG5684" t="s">
        <v>508</v>
      </c>
      <c r="AH5684" t="s">
        <v>511</v>
      </c>
      <c r="AI5684">
        <v>1</v>
      </c>
      <c r="AJ5684" t="s">
        <v>507</v>
      </c>
      <c r="AK5684" t="s">
        <v>533</v>
      </c>
      <c r="AX5684" t="s">
        <v>513</v>
      </c>
    </row>
    <row r="5685" spans="1:74" ht="14.65" customHeight="1">
      <c r="A5685" s="82" t="s">
        <v>736</v>
      </c>
      <c r="B5685" t="s">
        <v>13</v>
      </c>
      <c r="C5685" t="b">
        <v>1</v>
      </c>
      <c r="D5685">
        <v>14624</v>
      </c>
      <c r="E5685" t="s">
        <v>2049</v>
      </c>
      <c r="F5685">
        <v>3888</v>
      </c>
      <c r="G5685" t="s">
        <v>5186</v>
      </c>
      <c r="H5685" t="s">
        <v>315</v>
      </c>
      <c r="I5685" t="s">
        <v>2051</v>
      </c>
      <c r="J5685" t="s">
        <v>1348</v>
      </c>
      <c r="K5685" t="s">
        <v>531</v>
      </c>
      <c r="L5685" t="s">
        <v>532</v>
      </c>
      <c r="N5685" t="s">
        <v>506</v>
      </c>
      <c r="O5685" t="s">
        <v>507</v>
      </c>
      <c r="P5685" t="s">
        <v>507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508</v>
      </c>
      <c r="AA5685" t="s">
        <v>515</v>
      </c>
      <c r="AB5685" t="s">
        <v>507</v>
      </c>
      <c r="AC5685">
        <v>2</v>
      </c>
      <c r="AD5685">
        <v>2012</v>
      </c>
      <c r="AG5685" t="s">
        <v>508</v>
      </c>
      <c r="AH5685" t="s">
        <v>511</v>
      </c>
      <c r="AI5685">
        <v>1</v>
      </c>
      <c r="AJ5685" t="s">
        <v>507</v>
      </c>
      <c r="AK5685" t="s">
        <v>533</v>
      </c>
      <c r="AU5685" t="s">
        <v>508</v>
      </c>
      <c r="AX5685" t="s">
        <v>513</v>
      </c>
    </row>
    <row r="5686" spans="1:74" ht="14.65" customHeight="1">
      <c r="A5686" s="82" t="s">
        <v>1316</v>
      </c>
      <c r="B5686" t="s">
        <v>13</v>
      </c>
      <c r="C5686" t="b">
        <v>1</v>
      </c>
      <c r="D5686">
        <v>14624</v>
      </c>
      <c r="E5686" t="s">
        <v>2049</v>
      </c>
      <c r="F5686">
        <v>3888</v>
      </c>
      <c r="G5686" t="s">
        <v>5186</v>
      </c>
      <c r="H5686" t="s">
        <v>315</v>
      </c>
      <c r="I5686" t="s">
        <v>2051</v>
      </c>
      <c r="J5686" t="s">
        <v>710</v>
      </c>
      <c r="K5686" t="s">
        <v>531</v>
      </c>
      <c r="L5686" t="s">
        <v>532</v>
      </c>
      <c r="N5686" t="s">
        <v>506</v>
      </c>
      <c r="O5686" t="s">
        <v>507</v>
      </c>
      <c r="P5686" t="s">
        <v>507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508</v>
      </c>
      <c r="AA5686" t="s">
        <v>515</v>
      </c>
      <c r="AB5686" t="s">
        <v>507</v>
      </c>
      <c r="AC5686">
        <v>7</v>
      </c>
      <c r="AD5686">
        <v>2016</v>
      </c>
      <c r="AG5686" t="s">
        <v>508</v>
      </c>
      <c r="AH5686" t="s">
        <v>511</v>
      </c>
      <c r="AI5686">
        <v>1</v>
      </c>
      <c r="AJ5686" t="s">
        <v>507</v>
      </c>
      <c r="AK5686" t="s">
        <v>533</v>
      </c>
      <c r="AX5686" t="s">
        <v>513</v>
      </c>
    </row>
    <row r="5687" spans="1:74" ht="14.65" customHeight="1">
      <c r="A5687" s="82" t="s">
        <v>520</v>
      </c>
      <c r="B5687" t="s">
        <v>13</v>
      </c>
      <c r="C5687" t="b">
        <v>1</v>
      </c>
      <c r="D5687">
        <v>14624</v>
      </c>
      <c r="E5687" t="s">
        <v>2049</v>
      </c>
      <c r="F5687">
        <v>3888</v>
      </c>
      <c r="G5687" t="s">
        <v>5186</v>
      </c>
      <c r="H5687" t="s">
        <v>315</v>
      </c>
      <c r="I5687" t="s">
        <v>2051</v>
      </c>
      <c r="J5687" t="s">
        <v>711</v>
      </c>
      <c r="K5687" t="s">
        <v>531</v>
      </c>
      <c r="L5687" t="s">
        <v>532</v>
      </c>
      <c r="N5687" t="s">
        <v>506</v>
      </c>
      <c r="O5687" t="s">
        <v>507</v>
      </c>
      <c r="P5687" t="s">
        <v>507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508</v>
      </c>
      <c r="AA5687" t="s">
        <v>515</v>
      </c>
      <c r="AB5687" t="s">
        <v>507</v>
      </c>
      <c r="AC5687">
        <v>4</v>
      </c>
      <c r="AD5687">
        <v>2011</v>
      </c>
      <c r="AG5687" t="s">
        <v>508</v>
      </c>
      <c r="AH5687" t="s">
        <v>511</v>
      </c>
      <c r="AI5687">
        <v>1</v>
      </c>
      <c r="AJ5687" t="s">
        <v>507</v>
      </c>
      <c r="AK5687" t="s">
        <v>533</v>
      </c>
      <c r="AX5687" t="s">
        <v>513</v>
      </c>
    </row>
    <row r="5688" spans="1:74" ht="14.65" customHeight="1">
      <c r="A5688" s="82" t="s">
        <v>1673</v>
      </c>
      <c r="B5688" t="s">
        <v>13</v>
      </c>
      <c r="C5688" t="b">
        <v>1</v>
      </c>
      <c r="D5688">
        <v>14624</v>
      </c>
      <c r="E5688" t="s">
        <v>2049</v>
      </c>
      <c r="F5688">
        <v>3888</v>
      </c>
      <c r="G5688" t="s">
        <v>5186</v>
      </c>
      <c r="H5688" t="s">
        <v>315</v>
      </c>
      <c r="I5688" t="s">
        <v>2051</v>
      </c>
      <c r="J5688" t="s">
        <v>713</v>
      </c>
      <c r="K5688" t="s">
        <v>531</v>
      </c>
      <c r="L5688" t="s">
        <v>532</v>
      </c>
      <c r="N5688" t="s">
        <v>506</v>
      </c>
      <c r="O5688" t="s">
        <v>507</v>
      </c>
      <c r="P5688" t="s">
        <v>507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508</v>
      </c>
      <c r="AA5688" t="s">
        <v>515</v>
      </c>
      <c r="AB5688" t="s">
        <v>507</v>
      </c>
      <c r="AC5688">
        <v>11</v>
      </c>
      <c r="AD5688">
        <v>2018</v>
      </c>
      <c r="AG5688" t="s">
        <v>508</v>
      </c>
      <c r="AH5688" t="s">
        <v>511</v>
      </c>
      <c r="AI5688">
        <v>1</v>
      </c>
      <c r="AJ5688" t="s">
        <v>507</v>
      </c>
      <c r="AK5688" t="s">
        <v>533</v>
      </c>
      <c r="AX5688" t="s">
        <v>513</v>
      </c>
    </row>
    <row r="5689" spans="1:74" ht="14.65" customHeight="1">
      <c r="A5689" s="82" t="s">
        <v>1342</v>
      </c>
      <c r="B5689" t="s">
        <v>13</v>
      </c>
      <c r="C5689" t="b">
        <v>1</v>
      </c>
      <c r="D5689">
        <v>14624</v>
      </c>
      <c r="E5689" t="s">
        <v>2049</v>
      </c>
      <c r="F5689">
        <v>3888</v>
      </c>
      <c r="G5689" t="s">
        <v>5186</v>
      </c>
      <c r="H5689" t="s">
        <v>315</v>
      </c>
      <c r="I5689" t="s">
        <v>2051</v>
      </c>
      <c r="J5689" t="s">
        <v>2979</v>
      </c>
      <c r="K5689" t="s">
        <v>531</v>
      </c>
      <c r="L5689" t="s">
        <v>532</v>
      </c>
      <c r="N5689" t="s">
        <v>506</v>
      </c>
      <c r="O5689" t="s">
        <v>507</v>
      </c>
      <c r="P5689" t="s">
        <v>507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508</v>
      </c>
      <c r="AA5689" t="s">
        <v>515</v>
      </c>
      <c r="AB5689" t="s">
        <v>507</v>
      </c>
      <c r="AC5689">
        <v>6</v>
      </c>
      <c r="AD5689">
        <v>2015</v>
      </c>
      <c r="AG5689" t="s">
        <v>508</v>
      </c>
      <c r="AH5689" t="s">
        <v>511</v>
      </c>
      <c r="AI5689">
        <v>1</v>
      </c>
      <c r="AJ5689" t="s">
        <v>507</v>
      </c>
      <c r="AK5689" t="s">
        <v>533</v>
      </c>
      <c r="AX5689" t="s">
        <v>513</v>
      </c>
    </row>
    <row r="5690" spans="1:74" ht="14.65" customHeight="1">
      <c r="A5690" s="82" t="s">
        <v>738</v>
      </c>
      <c r="B5690" t="s">
        <v>13</v>
      </c>
      <c r="C5690" t="b">
        <v>1</v>
      </c>
      <c r="D5690">
        <v>14653</v>
      </c>
      <c r="E5690" t="s">
        <v>5187</v>
      </c>
      <c r="F5690">
        <v>3891</v>
      </c>
      <c r="G5690" t="s">
        <v>5188</v>
      </c>
      <c r="H5690" t="s">
        <v>315</v>
      </c>
      <c r="I5690" t="s">
        <v>5189</v>
      </c>
      <c r="J5690" t="s">
        <v>503</v>
      </c>
      <c r="K5690" t="s">
        <v>531</v>
      </c>
      <c r="L5690" t="s">
        <v>532</v>
      </c>
      <c r="N5690" t="s">
        <v>506</v>
      </c>
      <c r="O5690" t="s">
        <v>507</v>
      </c>
      <c r="P5690" t="s">
        <v>507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508</v>
      </c>
      <c r="AA5690" t="s">
        <v>515</v>
      </c>
      <c r="AB5690" t="s">
        <v>507</v>
      </c>
      <c r="AC5690">
        <v>6</v>
      </c>
      <c r="AD5690">
        <v>1955</v>
      </c>
      <c r="AG5690" t="s">
        <v>508</v>
      </c>
      <c r="AH5690" t="s">
        <v>511</v>
      </c>
      <c r="AI5690">
        <v>1</v>
      </c>
      <c r="AJ5690" t="s">
        <v>507</v>
      </c>
      <c r="AK5690" t="s">
        <v>533</v>
      </c>
      <c r="AU5690" t="s">
        <v>508</v>
      </c>
      <c r="AV5690" t="s">
        <v>508</v>
      </c>
      <c r="AX5690" t="s">
        <v>513</v>
      </c>
      <c r="BS5690" t="s">
        <v>508</v>
      </c>
      <c r="BV5690" t="s">
        <v>508</v>
      </c>
    </row>
    <row r="5691" spans="1:74" ht="14.65" customHeight="1">
      <c r="A5691" s="82" t="s">
        <v>738</v>
      </c>
      <c r="B5691" t="s">
        <v>13</v>
      </c>
      <c r="C5691" t="b">
        <v>1</v>
      </c>
      <c r="D5691">
        <v>14653</v>
      </c>
      <c r="E5691" t="s">
        <v>5187</v>
      </c>
      <c r="F5691">
        <v>3891</v>
      </c>
      <c r="G5691" t="s">
        <v>5188</v>
      </c>
      <c r="H5691" t="s">
        <v>315</v>
      </c>
      <c r="I5691" t="s">
        <v>5189</v>
      </c>
      <c r="J5691" t="s">
        <v>514</v>
      </c>
      <c r="K5691" t="s">
        <v>531</v>
      </c>
      <c r="L5691" t="s">
        <v>532</v>
      </c>
      <c r="N5691" t="s">
        <v>506</v>
      </c>
      <c r="O5691" t="s">
        <v>507</v>
      </c>
      <c r="P5691" t="s">
        <v>507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508</v>
      </c>
      <c r="AA5691" t="s">
        <v>515</v>
      </c>
      <c r="AB5691" t="s">
        <v>507</v>
      </c>
      <c r="AC5691">
        <v>7</v>
      </c>
      <c r="AD5691">
        <v>1955</v>
      </c>
      <c r="AG5691" t="s">
        <v>508</v>
      </c>
      <c r="AH5691" t="s">
        <v>511</v>
      </c>
      <c r="AI5691">
        <v>1</v>
      </c>
      <c r="AJ5691" t="s">
        <v>507</v>
      </c>
      <c r="AK5691" t="s">
        <v>533</v>
      </c>
      <c r="AU5691" t="s">
        <v>508</v>
      </c>
      <c r="AV5691" t="s">
        <v>508</v>
      </c>
      <c r="AX5691" t="s">
        <v>513</v>
      </c>
      <c r="BS5691" t="s">
        <v>508</v>
      </c>
      <c r="BV5691" t="s">
        <v>508</v>
      </c>
    </row>
    <row r="5692" spans="1:74" ht="14.65" customHeight="1">
      <c r="A5692" s="82" t="s">
        <v>738</v>
      </c>
      <c r="B5692" t="s">
        <v>13</v>
      </c>
      <c r="C5692" t="b">
        <v>1</v>
      </c>
      <c r="D5692">
        <v>14653</v>
      </c>
      <c r="E5692" t="s">
        <v>5187</v>
      </c>
      <c r="F5692">
        <v>3891</v>
      </c>
      <c r="G5692" t="s">
        <v>5188</v>
      </c>
      <c r="H5692" t="s">
        <v>315</v>
      </c>
      <c r="I5692" t="s">
        <v>5189</v>
      </c>
      <c r="J5692" t="s">
        <v>517</v>
      </c>
      <c r="K5692" t="s">
        <v>531</v>
      </c>
      <c r="L5692" t="s">
        <v>532</v>
      </c>
      <c r="N5692" t="s">
        <v>506</v>
      </c>
      <c r="O5692" t="s">
        <v>507</v>
      </c>
      <c r="P5692" t="s">
        <v>507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508</v>
      </c>
      <c r="AA5692" t="s">
        <v>515</v>
      </c>
      <c r="AB5692" t="s">
        <v>507</v>
      </c>
      <c r="AC5692">
        <v>8</v>
      </c>
      <c r="AD5692">
        <v>1955</v>
      </c>
      <c r="AG5692" t="s">
        <v>508</v>
      </c>
      <c r="AH5692" t="s">
        <v>511</v>
      </c>
      <c r="AI5692">
        <v>1</v>
      </c>
      <c r="AJ5692" t="s">
        <v>507</v>
      </c>
      <c r="AK5692" t="s">
        <v>533</v>
      </c>
      <c r="AU5692" t="s">
        <v>508</v>
      </c>
      <c r="AV5692" t="s">
        <v>508</v>
      </c>
      <c r="AX5692" t="s">
        <v>513</v>
      </c>
      <c r="BS5692" t="s">
        <v>508</v>
      </c>
      <c r="BV5692" t="s">
        <v>508</v>
      </c>
    </row>
    <row r="5693" spans="1:74" ht="14.65" customHeight="1">
      <c r="A5693" s="82" t="s">
        <v>738</v>
      </c>
      <c r="B5693" t="s">
        <v>13</v>
      </c>
      <c r="C5693" t="b">
        <v>1</v>
      </c>
      <c r="D5693">
        <v>14653</v>
      </c>
      <c r="E5693" t="s">
        <v>5187</v>
      </c>
      <c r="F5693">
        <v>3891</v>
      </c>
      <c r="G5693" t="s">
        <v>5188</v>
      </c>
      <c r="H5693" t="s">
        <v>315</v>
      </c>
      <c r="I5693" t="s">
        <v>5189</v>
      </c>
      <c r="J5693" t="s">
        <v>543</v>
      </c>
      <c r="K5693" t="s">
        <v>531</v>
      </c>
      <c r="L5693" t="s">
        <v>532</v>
      </c>
      <c r="N5693" t="s">
        <v>506</v>
      </c>
      <c r="O5693" t="s">
        <v>507</v>
      </c>
      <c r="P5693" t="s">
        <v>507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508</v>
      </c>
      <c r="AA5693" t="s">
        <v>515</v>
      </c>
      <c r="AB5693" t="s">
        <v>507</v>
      </c>
      <c r="AC5693">
        <v>8</v>
      </c>
      <c r="AD5693">
        <v>1955</v>
      </c>
      <c r="AG5693" t="s">
        <v>508</v>
      </c>
      <c r="AH5693" t="s">
        <v>511</v>
      </c>
      <c r="AI5693">
        <v>1</v>
      </c>
      <c r="AJ5693" t="s">
        <v>507</v>
      </c>
      <c r="AK5693" t="s">
        <v>533</v>
      </c>
      <c r="AU5693" t="s">
        <v>508</v>
      </c>
      <c r="AV5693" t="s">
        <v>508</v>
      </c>
      <c r="AX5693" t="s">
        <v>513</v>
      </c>
      <c r="BV5693" t="s">
        <v>508</v>
      </c>
    </row>
    <row r="5694" spans="1:74" ht="14.65" customHeight="1">
      <c r="A5694" s="82" t="s">
        <v>703</v>
      </c>
      <c r="B5694" t="s">
        <v>13</v>
      </c>
      <c r="C5694" t="b">
        <v>1</v>
      </c>
      <c r="D5694">
        <v>19400</v>
      </c>
      <c r="E5694" t="s">
        <v>1974</v>
      </c>
      <c r="F5694">
        <v>3895</v>
      </c>
      <c r="G5694" t="s">
        <v>5190</v>
      </c>
      <c r="H5694" t="s">
        <v>325</v>
      </c>
      <c r="I5694" t="s">
        <v>5191</v>
      </c>
      <c r="J5694" t="s">
        <v>503</v>
      </c>
      <c r="K5694" t="s">
        <v>531</v>
      </c>
      <c r="L5694" t="s">
        <v>532</v>
      </c>
      <c r="N5694" t="s">
        <v>506</v>
      </c>
      <c r="O5694" t="s">
        <v>507</v>
      </c>
      <c r="P5694" t="s">
        <v>507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508</v>
      </c>
      <c r="AA5694" t="s">
        <v>526</v>
      </c>
      <c r="AB5694" t="s">
        <v>507</v>
      </c>
      <c r="AC5694">
        <v>10</v>
      </c>
      <c r="AD5694">
        <v>1957</v>
      </c>
      <c r="AG5694" t="s">
        <v>508</v>
      </c>
      <c r="AH5694" t="s">
        <v>511</v>
      </c>
      <c r="AI5694">
        <v>1</v>
      </c>
      <c r="AJ5694" t="s">
        <v>507</v>
      </c>
      <c r="AK5694" t="s">
        <v>533</v>
      </c>
      <c r="AX5694" t="s">
        <v>513</v>
      </c>
    </row>
    <row r="5695" spans="1:74" ht="14.65" customHeight="1">
      <c r="A5695" s="82" t="s">
        <v>625</v>
      </c>
      <c r="B5695" t="s">
        <v>13</v>
      </c>
      <c r="C5695" t="b">
        <v>1</v>
      </c>
      <c r="D5695">
        <v>19400</v>
      </c>
      <c r="E5695" t="s">
        <v>1974</v>
      </c>
      <c r="F5695">
        <v>3895</v>
      </c>
      <c r="G5695" t="s">
        <v>5190</v>
      </c>
      <c r="H5695" t="s">
        <v>325</v>
      </c>
      <c r="I5695" t="s">
        <v>5191</v>
      </c>
      <c r="J5695" t="s">
        <v>651</v>
      </c>
      <c r="K5695" t="s">
        <v>531</v>
      </c>
      <c r="L5695" t="s">
        <v>532</v>
      </c>
      <c r="N5695" t="s">
        <v>506</v>
      </c>
      <c r="O5695" t="s">
        <v>507</v>
      </c>
      <c r="P5695" t="s">
        <v>507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508</v>
      </c>
      <c r="AA5695" t="s">
        <v>515</v>
      </c>
      <c r="AB5695" t="s">
        <v>507</v>
      </c>
      <c r="AC5695">
        <v>11</v>
      </c>
      <c r="AD5695">
        <v>1959</v>
      </c>
      <c r="AG5695" t="s">
        <v>508</v>
      </c>
      <c r="AH5695" t="s">
        <v>511</v>
      </c>
      <c r="AI5695">
        <v>1</v>
      </c>
      <c r="AJ5695" t="s">
        <v>507</v>
      </c>
      <c r="AK5695" t="s">
        <v>533</v>
      </c>
      <c r="AX5695" t="s">
        <v>513</v>
      </c>
    </row>
    <row r="5696" spans="1:74" ht="14.65" customHeight="1">
      <c r="A5696" s="82" t="s">
        <v>615</v>
      </c>
      <c r="B5696" t="s">
        <v>13</v>
      </c>
      <c r="C5696" t="b">
        <v>1</v>
      </c>
      <c r="D5696">
        <v>19400</v>
      </c>
      <c r="E5696" t="s">
        <v>1974</v>
      </c>
      <c r="F5696">
        <v>3895</v>
      </c>
      <c r="G5696" t="s">
        <v>5190</v>
      </c>
      <c r="H5696" t="s">
        <v>325</v>
      </c>
      <c r="I5696" t="s">
        <v>5191</v>
      </c>
      <c r="J5696" t="s">
        <v>652</v>
      </c>
      <c r="K5696" t="s">
        <v>531</v>
      </c>
      <c r="L5696" t="s">
        <v>532</v>
      </c>
      <c r="N5696" t="s">
        <v>506</v>
      </c>
      <c r="O5696" t="s">
        <v>507</v>
      </c>
      <c r="P5696" t="s">
        <v>507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508</v>
      </c>
      <c r="AA5696" t="s">
        <v>515</v>
      </c>
      <c r="AB5696" t="s">
        <v>507</v>
      </c>
      <c r="AC5696">
        <v>2</v>
      </c>
      <c r="AD5696">
        <v>1960</v>
      </c>
      <c r="AG5696" t="s">
        <v>508</v>
      </c>
      <c r="AH5696" t="s">
        <v>511</v>
      </c>
      <c r="AI5696">
        <v>1</v>
      </c>
      <c r="AJ5696" t="s">
        <v>507</v>
      </c>
      <c r="AK5696" t="s">
        <v>533</v>
      </c>
      <c r="AX5696" t="s">
        <v>513</v>
      </c>
    </row>
    <row r="5697" spans="1:50" ht="14.65" customHeight="1">
      <c r="A5697" s="82" t="s">
        <v>615</v>
      </c>
      <c r="B5697" t="s">
        <v>13</v>
      </c>
      <c r="C5697" t="b">
        <v>1</v>
      </c>
      <c r="D5697">
        <v>19400</v>
      </c>
      <c r="E5697" t="s">
        <v>1974</v>
      </c>
      <c r="F5697">
        <v>3895</v>
      </c>
      <c r="G5697" t="s">
        <v>5190</v>
      </c>
      <c r="H5697" t="s">
        <v>325</v>
      </c>
      <c r="I5697" t="s">
        <v>5191</v>
      </c>
      <c r="J5697" t="s">
        <v>718</v>
      </c>
      <c r="K5697" t="s">
        <v>531</v>
      </c>
      <c r="L5697" t="s">
        <v>532</v>
      </c>
      <c r="N5697" t="s">
        <v>506</v>
      </c>
      <c r="O5697" t="s">
        <v>507</v>
      </c>
      <c r="P5697" t="s">
        <v>507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508</v>
      </c>
      <c r="AA5697" t="s">
        <v>526</v>
      </c>
      <c r="AB5697" t="s">
        <v>507</v>
      </c>
      <c r="AC5697">
        <v>5</v>
      </c>
      <c r="AD5697">
        <v>1960</v>
      </c>
      <c r="AG5697" t="s">
        <v>508</v>
      </c>
      <c r="AH5697" t="s">
        <v>511</v>
      </c>
      <c r="AI5697">
        <v>1</v>
      </c>
      <c r="AJ5697" t="s">
        <v>507</v>
      </c>
      <c r="AK5697" t="s">
        <v>533</v>
      </c>
      <c r="AX5697" t="s">
        <v>513</v>
      </c>
    </row>
    <row r="5698" spans="1:50" ht="14.65" customHeight="1">
      <c r="A5698" s="82" t="s">
        <v>615</v>
      </c>
      <c r="B5698" t="s">
        <v>13</v>
      </c>
      <c r="C5698" t="b">
        <v>1</v>
      </c>
      <c r="D5698">
        <v>19400</v>
      </c>
      <c r="E5698" t="s">
        <v>1974</v>
      </c>
      <c r="F5698">
        <v>3895</v>
      </c>
      <c r="G5698" t="s">
        <v>5190</v>
      </c>
      <c r="H5698" t="s">
        <v>325</v>
      </c>
      <c r="I5698" t="s">
        <v>5191</v>
      </c>
      <c r="J5698" t="s">
        <v>788</v>
      </c>
      <c r="K5698" t="s">
        <v>531</v>
      </c>
      <c r="L5698" t="s">
        <v>532</v>
      </c>
      <c r="N5698" t="s">
        <v>506</v>
      </c>
      <c r="O5698" t="s">
        <v>507</v>
      </c>
      <c r="P5698" t="s">
        <v>507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508</v>
      </c>
      <c r="AA5698" t="s">
        <v>515</v>
      </c>
      <c r="AB5698" t="s">
        <v>507</v>
      </c>
      <c r="AC5698">
        <v>8</v>
      </c>
      <c r="AD5698">
        <v>1960</v>
      </c>
      <c r="AG5698" t="s">
        <v>508</v>
      </c>
      <c r="AH5698" t="s">
        <v>511</v>
      </c>
      <c r="AI5698">
        <v>1</v>
      </c>
      <c r="AJ5698" t="s">
        <v>507</v>
      </c>
      <c r="AK5698" t="s">
        <v>533</v>
      </c>
      <c r="AX5698" t="s">
        <v>513</v>
      </c>
    </row>
    <row r="5699" spans="1:50" ht="14.65" customHeight="1">
      <c r="A5699" s="82" t="s">
        <v>615</v>
      </c>
      <c r="B5699" t="s">
        <v>13</v>
      </c>
      <c r="C5699" t="b">
        <v>1</v>
      </c>
      <c r="D5699">
        <v>19400</v>
      </c>
      <c r="E5699" t="s">
        <v>1974</v>
      </c>
      <c r="F5699">
        <v>3895</v>
      </c>
      <c r="G5699" t="s">
        <v>5190</v>
      </c>
      <c r="H5699" t="s">
        <v>325</v>
      </c>
      <c r="I5699" t="s">
        <v>5191</v>
      </c>
      <c r="J5699" t="s">
        <v>763</v>
      </c>
      <c r="K5699" t="s">
        <v>531</v>
      </c>
      <c r="L5699" t="s">
        <v>532</v>
      </c>
      <c r="N5699" t="s">
        <v>506</v>
      </c>
      <c r="O5699" t="s">
        <v>507</v>
      </c>
      <c r="P5699" t="s">
        <v>507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508</v>
      </c>
      <c r="AA5699" t="s">
        <v>515</v>
      </c>
      <c r="AB5699" t="s">
        <v>507</v>
      </c>
      <c r="AC5699">
        <v>11</v>
      </c>
      <c r="AD5699">
        <v>1960</v>
      </c>
      <c r="AG5699" t="s">
        <v>508</v>
      </c>
      <c r="AH5699" t="s">
        <v>511</v>
      </c>
      <c r="AI5699">
        <v>1</v>
      </c>
      <c r="AJ5699" t="s">
        <v>507</v>
      </c>
      <c r="AK5699" t="s">
        <v>533</v>
      </c>
      <c r="AX5699" t="s">
        <v>513</v>
      </c>
    </row>
    <row r="5700" spans="1:50" ht="14.65" customHeight="1">
      <c r="A5700" s="82" t="s">
        <v>626</v>
      </c>
      <c r="B5700" t="s">
        <v>13</v>
      </c>
      <c r="C5700" t="b">
        <v>1</v>
      </c>
      <c r="D5700">
        <v>19400</v>
      </c>
      <c r="E5700" t="s">
        <v>1974</v>
      </c>
      <c r="F5700">
        <v>3895</v>
      </c>
      <c r="G5700" t="s">
        <v>5190</v>
      </c>
      <c r="H5700" t="s">
        <v>325</v>
      </c>
      <c r="I5700" t="s">
        <v>5191</v>
      </c>
      <c r="J5700" t="s">
        <v>764</v>
      </c>
      <c r="K5700" t="s">
        <v>531</v>
      </c>
      <c r="L5700" t="s">
        <v>532</v>
      </c>
      <c r="N5700" t="s">
        <v>506</v>
      </c>
      <c r="O5700" t="s">
        <v>507</v>
      </c>
      <c r="P5700" t="s">
        <v>507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508</v>
      </c>
      <c r="AA5700" t="s">
        <v>515</v>
      </c>
      <c r="AB5700" t="s">
        <v>507</v>
      </c>
      <c r="AC5700">
        <v>2</v>
      </c>
      <c r="AD5700">
        <v>1973</v>
      </c>
      <c r="AG5700" t="s">
        <v>508</v>
      </c>
      <c r="AH5700" t="s">
        <v>511</v>
      </c>
      <c r="AI5700">
        <v>1</v>
      </c>
      <c r="AJ5700" t="s">
        <v>507</v>
      </c>
      <c r="AK5700" t="s">
        <v>533</v>
      </c>
      <c r="AX5700" t="s">
        <v>513</v>
      </c>
    </row>
    <row r="5701" spans="1:50" ht="14.65" customHeight="1">
      <c r="A5701" s="82" t="s">
        <v>626</v>
      </c>
      <c r="B5701" t="s">
        <v>13</v>
      </c>
      <c r="C5701" t="b">
        <v>1</v>
      </c>
      <c r="D5701">
        <v>19400</v>
      </c>
      <c r="E5701" t="s">
        <v>1974</v>
      </c>
      <c r="F5701">
        <v>3895</v>
      </c>
      <c r="G5701" t="s">
        <v>5190</v>
      </c>
      <c r="H5701" t="s">
        <v>325</v>
      </c>
      <c r="I5701" t="s">
        <v>5191</v>
      </c>
      <c r="J5701" t="s">
        <v>765</v>
      </c>
      <c r="K5701" t="s">
        <v>531</v>
      </c>
      <c r="L5701" t="s">
        <v>532</v>
      </c>
      <c r="N5701" t="s">
        <v>506</v>
      </c>
      <c r="O5701" t="s">
        <v>507</v>
      </c>
      <c r="P5701" t="s">
        <v>507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508</v>
      </c>
      <c r="AA5701" t="s">
        <v>515</v>
      </c>
      <c r="AB5701" t="s">
        <v>507</v>
      </c>
      <c r="AC5701">
        <v>2</v>
      </c>
      <c r="AD5701">
        <v>1973</v>
      </c>
      <c r="AG5701" t="s">
        <v>508</v>
      </c>
      <c r="AH5701" t="s">
        <v>511</v>
      </c>
      <c r="AI5701">
        <v>1</v>
      </c>
      <c r="AJ5701" t="s">
        <v>507</v>
      </c>
      <c r="AK5701" t="s">
        <v>533</v>
      </c>
      <c r="AX5701" t="s">
        <v>513</v>
      </c>
    </row>
    <row r="5702" spans="1:50" ht="14.65" customHeight="1">
      <c r="A5702" s="82" t="s">
        <v>626</v>
      </c>
      <c r="B5702" t="s">
        <v>13</v>
      </c>
      <c r="C5702" t="b">
        <v>1</v>
      </c>
      <c r="D5702">
        <v>19400</v>
      </c>
      <c r="E5702" t="s">
        <v>1974</v>
      </c>
      <c r="F5702">
        <v>3895</v>
      </c>
      <c r="G5702" t="s">
        <v>5190</v>
      </c>
      <c r="H5702" t="s">
        <v>325</v>
      </c>
      <c r="I5702" t="s">
        <v>5191</v>
      </c>
      <c r="J5702" t="s">
        <v>815</v>
      </c>
      <c r="K5702" t="s">
        <v>531</v>
      </c>
      <c r="L5702" t="s">
        <v>532</v>
      </c>
      <c r="N5702" t="s">
        <v>506</v>
      </c>
      <c r="O5702" t="s">
        <v>507</v>
      </c>
      <c r="P5702" t="s">
        <v>507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508</v>
      </c>
      <c r="AA5702" t="s">
        <v>515</v>
      </c>
      <c r="AB5702" t="s">
        <v>507</v>
      </c>
      <c r="AC5702">
        <v>3</v>
      </c>
      <c r="AD5702">
        <v>1973</v>
      </c>
      <c r="AG5702" t="s">
        <v>508</v>
      </c>
      <c r="AH5702" t="s">
        <v>511</v>
      </c>
      <c r="AI5702">
        <v>1</v>
      </c>
      <c r="AJ5702" t="s">
        <v>507</v>
      </c>
      <c r="AK5702" t="s">
        <v>533</v>
      </c>
      <c r="AX5702" t="s">
        <v>513</v>
      </c>
    </row>
    <row r="5703" spans="1:50" ht="14.65" customHeight="1">
      <c r="A5703" s="82" t="s">
        <v>626</v>
      </c>
      <c r="B5703" t="s">
        <v>13</v>
      </c>
      <c r="C5703" t="b">
        <v>1</v>
      </c>
      <c r="D5703">
        <v>19400</v>
      </c>
      <c r="E5703" t="s">
        <v>1974</v>
      </c>
      <c r="F5703">
        <v>3895</v>
      </c>
      <c r="G5703" t="s">
        <v>5190</v>
      </c>
      <c r="H5703" t="s">
        <v>325</v>
      </c>
      <c r="I5703" t="s">
        <v>5191</v>
      </c>
      <c r="J5703" t="s">
        <v>767</v>
      </c>
      <c r="K5703" t="s">
        <v>531</v>
      </c>
      <c r="L5703" t="s">
        <v>532</v>
      </c>
      <c r="N5703" t="s">
        <v>506</v>
      </c>
      <c r="O5703" t="s">
        <v>507</v>
      </c>
      <c r="P5703" t="s">
        <v>507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508</v>
      </c>
      <c r="AA5703" t="s">
        <v>515</v>
      </c>
      <c r="AB5703" t="s">
        <v>507</v>
      </c>
      <c r="AC5703">
        <v>3</v>
      </c>
      <c r="AD5703">
        <v>1973</v>
      </c>
      <c r="AG5703" t="s">
        <v>508</v>
      </c>
      <c r="AH5703" t="s">
        <v>511</v>
      </c>
      <c r="AI5703">
        <v>1</v>
      </c>
      <c r="AJ5703" t="s">
        <v>507</v>
      </c>
      <c r="AK5703" t="s">
        <v>533</v>
      </c>
      <c r="AX5703" t="s">
        <v>513</v>
      </c>
    </row>
    <row r="5704" spans="1:50" ht="14.65" customHeight="1">
      <c r="A5704" s="82" t="s">
        <v>626</v>
      </c>
      <c r="B5704" t="s">
        <v>13</v>
      </c>
      <c r="C5704" t="b">
        <v>1</v>
      </c>
      <c r="D5704">
        <v>19400</v>
      </c>
      <c r="E5704" t="s">
        <v>1974</v>
      </c>
      <c r="F5704">
        <v>3895</v>
      </c>
      <c r="G5704" t="s">
        <v>5190</v>
      </c>
      <c r="H5704" t="s">
        <v>325</v>
      </c>
      <c r="I5704" t="s">
        <v>5191</v>
      </c>
      <c r="J5704" t="s">
        <v>1718</v>
      </c>
      <c r="K5704" t="s">
        <v>531</v>
      </c>
      <c r="L5704" t="s">
        <v>532</v>
      </c>
      <c r="N5704" t="s">
        <v>506</v>
      </c>
      <c r="O5704" t="s">
        <v>507</v>
      </c>
      <c r="P5704" t="s">
        <v>507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508</v>
      </c>
      <c r="AA5704" t="s">
        <v>526</v>
      </c>
      <c r="AB5704" t="s">
        <v>507</v>
      </c>
      <c r="AC5704">
        <v>5</v>
      </c>
      <c r="AD5704">
        <v>1973</v>
      </c>
      <c r="AG5704" t="s">
        <v>508</v>
      </c>
      <c r="AH5704" t="s">
        <v>511</v>
      </c>
      <c r="AI5704">
        <v>1</v>
      </c>
      <c r="AJ5704" t="s">
        <v>507</v>
      </c>
      <c r="AK5704" t="s">
        <v>533</v>
      </c>
      <c r="AX5704" t="s">
        <v>513</v>
      </c>
    </row>
    <row r="5705" spans="1:50" ht="14.65" customHeight="1">
      <c r="A5705" s="82" t="s">
        <v>703</v>
      </c>
      <c r="B5705" t="s">
        <v>13</v>
      </c>
      <c r="C5705" t="b">
        <v>1</v>
      </c>
      <c r="D5705">
        <v>19400</v>
      </c>
      <c r="E5705" t="s">
        <v>1974</v>
      </c>
      <c r="F5705">
        <v>3895</v>
      </c>
      <c r="G5705" t="s">
        <v>5190</v>
      </c>
      <c r="H5705" t="s">
        <v>325</v>
      </c>
      <c r="I5705" t="s">
        <v>5191</v>
      </c>
      <c r="J5705" t="s">
        <v>514</v>
      </c>
      <c r="K5705" t="s">
        <v>531</v>
      </c>
      <c r="L5705" t="s">
        <v>532</v>
      </c>
      <c r="N5705" t="s">
        <v>506</v>
      </c>
      <c r="O5705" t="s">
        <v>507</v>
      </c>
      <c r="P5705" t="s">
        <v>507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508</v>
      </c>
      <c r="AA5705" t="s">
        <v>515</v>
      </c>
      <c r="AB5705" t="s">
        <v>507</v>
      </c>
      <c r="AC5705">
        <v>11</v>
      </c>
      <c r="AD5705">
        <v>1957</v>
      </c>
      <c r="AG5705" t="s">
        <v>508</v>
      </c>
      <c r="AH5705" t="s">
        <v>511</v>
      </c>
      <c r="AI5705">
        <v>1</v>
      </c>
      <c r="AJ5705" t="s">
        <v>507</v>
      </c>
      <c r="AK5705" t="s">
        <v>533</v>
      </c>
      <c r="AX5705" t="s">
        <v>513</v>
      </c>
    </row>
    <row r="5706" spans="1:50" ht="14.65" customHeight="1">
      <c r="A5706" s="82" t="s">
        <v>626</v>
      </c>
      <c r="B5706" t="s">
        <v>13</v>
      </c>
      <c r="C5706" t="b">
        <v>1</v>
      </c>
      <c r="D5706">
        <v>19400</v>
      </c>
      <c r="E5706" t="s">
        <v>1974</v>
      </c>
      <c r="F5706">
        <v>3895</v>
      </c>
      <c r="G5706" t="s">
        <v>5190</v>
      </c>
      <c r="H5706" t="s">
        <v>325</v>
      </c>
      <c r="I5706" t="s">
        <v>5191</v>
      </c>
      <c r="J5706" t="s">
        <v>1719</v>
      </c>
      <c r="K5706" t="s">
        <v>531</v>
      </c>
      <c r="L5706" t="s">
        <v>532</v>
      </c>
      <c r="N5706" t="s">
        <v>506</v>
      </c>
      <c r="O5706" t="s">
        <v>507</v>
      </c>
      <c r="P5706" t="s">
        <v>507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508</v>
      </c>
      <c r="AA5706" t="s">
        <v>526</v>
      </c>
      <c r="AB5706" t="s">
        <v>507</v>
      </c>
      <c r="AC5706">
        <v>6</v>
      </c>
      <c r="AD5706">
        <v>1973</v>
      </c>
      <c r="AG5706" t="s">
        <v>508</v>
      </c>
      <c r="AH5706" t="s">
        <v>511</v>
      </c>
      <c r="AI5706">
        <v>1</v>
      </c>
      <c r="AJ5706" t="s">
        <v>507</v>
      </c>
      <c r="AK5706" t="s">
        <v>533</v>
      </c>
      <c r="AX5706" t="s">
        <v>513</v>
      </c>
    </row>
    <row r="5707" spans="1:50" ht="14.65" customHeight="1">
      <c r="A5707" s="82" t="s">
        <v>626</v>
      </c>
      <c r="B5707" t="s">
        <v>13</v>
      </c>
      <c r="C5707" t="b">
        <v>1</v>
      </c>
      <c r="D5707">
        <v>19400</v>
      </c>
      <c r="E5707" t="s">
        <v>1974</v>
      </c>
      <c r="F5707">
        <v>3895</v>
      </c>
      <c r="G5707" t="s">
        <v>5190</v>
      </c>
      <c r="H5707" t="s">
        <v>325</v>
      </c>
      <c r="I5707" t="s">
        <v>5191</v>
      </c>
      <c r="J5707" t="s">
        <v>1720</v>
      </c>
      <c r="K5707" t="s">
        <v>531</v>
      </c>
      <c r="L5707" t="s">
        <v>532</v>
      </c>
      <c r="N5707" t="s">
        <v>506</v>
      </c>
      <c r="O5707" t="s">
        <v>507</v>
      </c>
      <c r="P5707" t="s">
        <v>507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508</v>
      </c>
      <c r="AA5707" t="s">
        <v>515</v>
      </c>
      <c r="AB5707" t="s">
        <v>507</v>
      </c>
      <c r="AC5707">
        <v>11</v>
      </c>
      <c r="AD5707">
        <v>1973</v>
      </c>
      <c r="AG5707" t="s">
        <v>508</v>
      </c>
      <c r="AH5707" t="s">
        <v>511</v>
      </c>
      <c r="AI5707">
        <v>1</v>
      </c>
      <c r="AJ5707" t="s">
        <v>507</v>
      </c>
      <c r="AK5707" t="s">
        <v>533</v>
      </c>
      <c r="AX5707" t="s">
        <v>513</v>
      </c>
    </row>
    <row r="5708" spans="1:50" ht="14.65" customHeight="1">
      <c r="A5708" s="82" t="s">
        <v>626</v>
      </c>
      <c r="B5708" t="s">
        <v>13</v>
      </c>
      <c r="C5708" t="b">
        <v>1</v>
      </c>
      <c r="D5708">
        <v>19400</v>
      </c>
      <c r="E5708" t="s">
        <v>1974</v>
      </c>
      <c r="F5708">
        <v>3895</v>
      </c>
      <c r="G5708" t="s">
        <v>5190</v>
      </c>
      <c r="H5708" t="s">
        <v>325</v>
      </c>
      <c r="I5708" t="s">
        <v>5191</v>
      </c>
      <c r="J5708" t="s">
        <v>1721</v>
      </c>
      <c r="K5708" t="s">
        <v>531</v>
      </c>
      <c r="L5708" t="s">
        <v>532</v>
      </c>
      <c r="N5708" t="s">
        <v>506</v>
      </c>
      <c r="O5708" t="s">
        <v>507</v>
      </c>
      <c r="P5708" t="s">
        <v>507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508</v>
      </c>
      <c r="AA5708" t="s">
        <v>515</v>
      </c>
      <c r="AB5708" t="s">
        <v>507</v>
      </c>
      <c r="AC5708">
        <v>12</v>
      </c>
      <c r="AD5708">
        <v>1973</v>
      </c>
      <c r="AG5708" t="s">
        <v>508</v>
      </c>
      <c r="AH5708" t="s">
        <v>511</v>
      </c>
      <c r="AI5708">
        <v>1</v>
      </c>
      <c r="AJ5708" t="s">
        <v>507</v>
      </c>
      <c r="AK5708" t="s">
        <v>533</v>
      </c>
      <c r="AX5708" t="s">
        <v>513</v>
      </c>
    </row>
    <row r="5709" spans="1:50" ht="14.65" customHeight="1">
      <c r="A5709" s="82" t="s">
        <v>867</v>
      </c>
      <c r="B5709" t="s">
        <v>13</v>
      </c>
      <c r="C5709" t="b">
        <v>1</v>
      </c>
      <c r="D5709">
        <v>19400</v>
      </c>
      <c r="E5709" t="s">
        <v>1974</v>
      </c>
      <c r="F5709">
        <v>3895</v>
      </c>
      <c r="G5709" t="s">
        <v>5190</v>
      </c>
      <c r="H5709" t="s">
        <v>325</v>
      </c>
      <c r="I5709" t="s">
        <v>5191</v>
      </c>
      <c r="J5709" t="s">
        <v>517</v>
      </c>
      <c r="K5709" t="s">
        <v>531</v>
      </c>
      <c r="L5709" t="s">
        <v>532</v>
      </c>
      <c r="N5709" t="s">
        <v>506</v>
      </c>
      <c r="O5709" t="s">
        <v>507</v>
      </c>
      <c r="P5709" t="s">
        <v>507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508</v>
      </c>
      <c r="AA5709" t="s">
        <v>515</v>
      </c>
      <c r="AB5709" t="s">
        <v>507</v>
      </c>
      <c r="AC5709">
        <v>2</v>
      </c>
      <c r="AD5709">
        <v>1958</v>
      </c>
      <c r="AG5709" t="s">
        <v>508</v>
      </c>
      <c r="AH5709" t="s">
        <v>511</v>
      </c>
      <c r="AI5709">
        <v>1</v>
      </c>
      <c r="AJ5709" t="s">
        <v>507</v>
      </c>
      <c r="AK5709" t="s">
        <v>533</v>
      </c>
      <c r="AX5709" t="s">
        <v>513</v>
      </c>
    </row>
    <row r="5710" spans="1:50" ht="14.65" customHeight="1">
      <c r="A5710" s="82" t="s">
        <v>867</v>
      </c>
      <c r="B5710" t="s">
        <v>13</v>
      </c>
      <c r="C5710" t="b">
        <v>1</v>
      </c>
      <c r="D5710">
        <v>19400</v>
      </c>
      <c r="E5710" t="s">
        <v>1974</v>
      </c>
      <c r="F5710">
        <v>3895</v>
      </c>
      <c r="G5710" t="s">
        <v>5190</v>
      </c>
      <c r="H5710" t="s">
        <v>325</v>
      </c>
      <c r="I5710" t="s">
        <v>5191</v>
      </c>
      <c r="J5710" t="s">
        <v>543</v>
      </c>
      <c r="K5710" t="s">
        <v>531</v>
      </c>
      <c r="L5710" t="s">
        <v>532</v>
      </c>
      <c r="N5710" t="s">
        <v>506</v>
      </c>
      <c r="O5710" t="s">
        <v>507</v>
      </c>
      <c r="P5710" t="s">
        <v>507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508</v>
      </c>
      <c r="AA5710" t="s">
        <v>515</v>
      </c>
      <c r="AB5710" t="s">
        <v>507</v>
      </c>
      <c r="AC5710">
        <v>5</v>
      </c>
      <c r="AD5710">
        <v>1958</v>
      </c>
      <c r="AG5710" t="s">
        <v>508</v>
      </c>
      <c r="AH5710" t="s">
        <v>511</v>
      </c>
      <c r="AI5710">
        <v>1</v>
      </c>
      <c r="AJ5710" t="s">
        <v>507</v>
      </c>
      <c r="AK5710" t="s">
        <v>533</v>
      </c>
      <c r="AX5710" t="s">
        <v>513</v>
      </c>
    </row>
    <row r="5711" spans="1:50" ht="14.65" customHeight="1">
      <c r="A5711" s="82" t="s">
        <v>867</v>
      </c>
      <c r="B5711" t="s">
        <v>13</v>
      </c>
      <c r="C5711" t="b">
        <v>1</v>
      </c>
      <c r="D5711">
        <v>19400</v>
      </c>
      <c r="E5711" t="s">
        <v>1974</v>
      </c>
      <c r="F5711">
        <v>3895</v>
      </c>
      <c r="G5711" t="s">
        <v>5190</v>
      </c>
      <c r="H5711" t="s">
        <v>325</v>
      </c>
      <c r="I5711" t="s">
        <v>5191</v>
      </c>
      <c r="J5711" t="s">
        <v>518</v>
      </c>
      <c r="K5711" t="s">
        <v>531</v>
      </c>
      <c r="L5711" t="s">
        <v>532</v>
      </c>
      <c r="N5711" t="s">
        <v>506</v>
      </c>
      <c r="O5711" t="s">
        <v>507</v>
      </c>
      <c r="P5711" t="s">
        <v>507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508</v>
      </c>
      <c r="AA5711" t="s">
        <v>515</v>
      </c>
      <c r="AB5711" t="s">
        <v>507</v>
      </c>
      <c r="AC5711">
        <v>10</v>
      </c>
      <c r="AD5711">
        <v>1958</v>
      </c>
      <c r="AG5711" t="s">
        <v>508</v>
      </c>
      <c r="AH5711" t="s">
        <v>511</v>
      </c>
      <c r="AI5711">
        <v>1</v>
      </c>
      <c r="AJ5711" t="s">
        <v>507</v>
      </c>
      <c r="AK5711" t="s">
        <v>533</v>
      </c>
      <c r="AX5711" t="s">
        <v>513</v>
      </c>
    </row>
    <row r="5712" spans="1:50" ht="14.65" customHeight="1">
      <c r="A5712" s="82" t="s">
        <v>867</v>
      </c>
      <c r="B5712" t="s">
        <v>13</v>
      </c>
      <c r="C5712" t="b">
        <v>1</v>
      </c>
      <c r="D5712">
        <v>19400</v>
      </c>
      <c r="E5712" t="s">
        <v>1974</v>
      </c>
      <c r="F5712">
        <v>3895</v>
      </c>
      <c r="G5712" t="s">
        <v>5190</v>
      </c>
      <c r="H5712" t="s">
        <v>325</v>
      </c>
      <c r="I5712" t="s">
        <v>5191</v>
      </c>
      <c r="J5712" t="s">
        <v>597</v>
      </c>
      <c r="K5712" t="s">
        <v>531</v>
      </c>
      <c r="L5712" t="s">
        <v>532</v>
      </c>
      <c r="N5712" t="s">
        <v>506</v>
      </c>
      <c r="O5712" t="s">
        <v>507</v>
      </c>
      <c r="P5712" t="s">
        <v>507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508</v>
      </c>
      <c r="AA5712" t="s">
        <v>515</v>
      </c>
      <c r="AB5712" t="s">
        <v>507</v>
      </c>
      <c r="AC5712">
        <v>11</v>
      </c>
      <c r="AD5712">
        <v>1958</v>
      </c>
      <c r="AG5712" t="s">
        <v>508</v>
      </c>
      <c r="AH5712" t="s">
        <v>511</v>
      </c>
      <c r="AI5712">
        <v>1</v>
      </c>
      <c r="AJ5712" t="s">
        <v>507</v>
      </c>
      <c r="AK5712" t="s">
        <v>533</v>
      </c>
      <c r="AX5712" t="s">
        <v>513</v>
      </c>
    </row>
    <row r="5713" spans="1:50" ht="14.65" customHeight="1">
      <c r="A5713" s="82" t="s">
        <v>625</v>
      </c>
      <c r="B5713" t="s">
        <v>13</v>
      </c>
      <c r="C5713" t="b">
        <v>1</v>
      </c>
      <c r="D5713">
        <v>19400</v>
      </c>
      <c r="E5713" t="s">
        <v>1974</v>
      </c>
      <c r="F5713">
        <v>3895</v>
      </c>
      <c r="G5713" t="s">
        <v>5190</v>
      </c>
      <c r="H5713" t="s">
        <v>325</v>
      </c>
      <c r="I5713" t="s">
        <v>5191</v>
      </c>
      <c r="J5713" t="s">
        <v>604</v>
      </c>
      <c r="K5713" t="s">
        <v>531</v>
      </c>
      <c r="L5713" t="s">
        <v>532</v>
      </c>
      <c r="N5713" t="s">
        <v>506</v>
      </c>
      <c r="O5713" t="s">
        <v>507</v>
      </c>
      <c r="P5713" t="s">
        <v>507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508</v>
      </c>
      <c r="AA5713" t="s">
        <v>515</v>
      </c>
      <c r="AB5713" t="s">
        <v>507</v>
      </c>
      <c r="AC5713">
        <v>2</v>
      </c>
      <c r="AD5713">
        <v>1959</v>
      </c>
      <c r="AG5713" t="s">
        <v>508</v>
      </c>
      <c r="AH5713" t="s">
        <v>511</v>
      </c>
      <c r="AI5713">
        <v>1</v>
      </c>
      <c r="AJ5713" t="s">
        <v>507</v>
      </c>
      <c r="AK5713" t="s">
        <v>533</v>
      </c>
      <c r="AX5713" t="s">
        <v>513</v>
      </c>
    </row>
    <row r="5714" spans="1:50" ht="14.65" customHeight="1">
      <c r="A5714" s="82" t="s">
        <v>625</v>
      </c>
      <c r="B5714" t="s">
        <v>13</v>
      </c>
      <c r="C5714" t="b">
        <v>1</v>
      </c>
      <c r="D5714">
        <v>19400</v>
      </c>
      <c r="E5714" t="s">
        <v>1974</v>
      </c>
      <c r="F5714">
        <v>3895</v>
      </c>
      <c r="G5714" t="s">
        <v>5190</v>
      </c>
      <c r="H5714" t="s">
        <v>325</v>
      </c>
      <c r="I5714" t="s">
        <v>5191</v>
      </c>
      <c r="J5714" t="s">
        <v>657</v>
      </c>
      <c r="K5714" t="s">
        <v>531</v>
      </c>
      <c r="L5714" t="s">
        <v>532</v>
      </c>
      <c r="N5714" t="s">
        <v>506</v>
      </c>
      <c r="O5714" t="s">
        <v>507</v>
      </c>
      <c r="P5714" t="s">
        <v>507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508</v>
      </c>
      <c r="AA5714" t="s">
        <v>515</v>
      </c>
      <c r="AB5714" t="s">
        <v>507</v>
      </c>
      <c r="AC5714">
        <v>5</v>
      </c>
      <c r="AD5714">
        <v>1959</v>
      </c>
      <c r="AG5714" t="s">
        <v>508</v>
      </c>
      <c r="AH5714" t="s">
        <v>511</v>
      </c>
      <c r="AI5714">
        <v>1</v>
      </c>
      <c r="AJ5714" t="s">
        <v>507</v>
      </c>
      <c r="AK5714" t="s">
        <v>533</v>
      </c>
      <c r="AX5714" t="s">
        <v>513</v>
      </c>
    </row>
    <row r="5715" spans="1:50" ht="14.65" customHeight="1">
      <c r="A5715" s="82" t="s">
        <v>625</v>
      </c>
      <c r="B5715" t="s">
        <v>13</v>
      </c>
      <c r="C5715" t="b">
        <v>1</v>
      </c>
      <c r="D5715">
        <v>19400</v>
      </c>
      <c r="E5715" t="s">
        <v>1974</v>
      </c>
      <c r="F5715">
        <v>3895</v>
      </c>
      <c r="G5715" t="s">
        <v>5190</v>
      </c>
      <c r="H5715" t="s">
        <v>325</v>
      </c>
      <c r="I5715" t="s">
        <v>5191</v>
      </c>
      <c r="J5715" t="s">
        <v>658</v>
      </c>
      <c r="K5715" t="s">
        <v>531</v>
      </c>
      <c r="L5715" t="s">
        <v>532</v>
      </c>
      <c r="N5715" t="s">
        <v>506</v>
      </c>
      <c r="O5715" t="s">
        <v>507</v>
      </c>
      <c r="P5715" t="s">
        <v>507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508</v>
      </c>
      <c r="AA5715" t="s">
        <v>515</v>
      </c>
      <c r="AB5715" t="s">
        <v>507</v>
      </c>
      <c r="AC5715">
        <v>11</v>
      </c>
      <c r="AD5715">
        <v>1959</v>
      </c>
      <c r="AG5715" t="s">
        <v>508</v>
      </c>
      <c r="AH5715" t="s">
        <v>511</v>
      </c>
      <c r="AI5715">
        <v>1</v>
      </c>
      <c r="AJ5715" t="s">
        <v>507</v>
      </c>
      <c r="AK5715" t="s">
        <v>533</v>
      </c>
      <c r="AX5715" t="s">
        <v>513</v>
      </c>
    </row>
    <row r="5716" spans="1:50" ht="14.65" customHeight="1">
      <c r="A5716" s="82" t="s">
        <v>703</v>
      </c>
      <c r="B5716" t="s">
        <v>13</v>
      </c>
      <c r="C5716" t="b">
        <v>1</v>
      </c>
      <c r="D5716">
        <v>19400</v>
      </c>
      <c r="E5716" t="s">
        <v>1974</v>
      </c>
      <c r="F5716">
        <v>3895</v>
      </c>
      <c r="G5716" t="s">
        <v>5190</v>
      </c>
      <c r="H5716" t="s">
        <v>325</v>
      </c>
      <c r="I5716" t="s">
        <v>5191</v>
      </c>
      <c r="J5716" t="s">
        <v>4496</v>
      </c>
      <c r="K5716" t="s">
        <v>531</v>
      </c>
      <c r="L5716" t="s">
        <v>532</v>
      </c>
      <c r="N5716" t="s">
        <v>506</v>
      </c>
      <c r="O5716" t="s">
        <v>507</v>
      </c>
      <c r="P5716" t="s">
        <v>507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508</v>
      </c>
      <c r="AA5716" t="s">
        <v>526</v>
      </c>
      <c r="AB5716" t="s">
        <v>507</v>
      </c>
      <c r="AC5716">
        <v>6</v>
      </c>
      <c r="AD5716">
        <v>1957</v>
      </c>
      <c r="AG5716" t="s">
        <v>508</v>
      </c>
      <c r="AH5716" t="s">
        <v>511</v>
      </c>
      <c r="AI5716">
        <v>1</v>
      </c>
      <c r="AJ5716" t="s">
        <v>507</v>
      </c>
      <c r="AK5716" t="s">
        <v>533</v>
      </c>
      <c r="AX5716" t="s">
        <v>513</v>
      </c>
    </row>
    <row r="5717" spans="1:50" ht="14.65" customHeight="1">
      <c r="A5717" s="82" t="s">
        <v>703</v>
      </c>
      <c r="B5717" t="s">
        <v>13</v>
      </c>
      <c r="C5717" t="b">
        <v>1</v>
      </c>
      <c r="D5717">
        <v>19400</v>
      </c>
      <c r="E5717" t="s">
        <v>1974</v>
      </c>
      <c r="F5717">
        <v>3895</v>
      </c>
      <c r="G5717" t="s">
        <v>5190</v>
      </c>
      <c r="H5717" t="s">
        <v>325</v>
      </c>
      <c r="I5717" t="s">
        <v>5191</v>
      </c>
      <c r="J5717" t="s">
        <v>4497</v>
      </c>
      <c r="K5717" t="s">
        <v>531</v>
      </c>
      <c r="L5717" t="s">
        <v>532</v>
      </c>
      <c r="N5717" t="s">
        <v>506</v>
      </c>
      <c r="O5717" t="s">
        <v>507</v>
      </c>
      <c r="P5717" t="s">
        <v>507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508</v>
      </c>
      <c r="AA5717" t="s">
        <v>526</v>
      </c>
      <c r="AB5717" t="s">
        <v>507</v>
      </c>
      <c r="AC5717">
        <v>7</v>
      </c>
      <c r="AD5717">
        <v>1957</v>
      </c>
      <c r="AG5717" t="s">
        <v>508</v>
      </c>
      <c r="AH5717" t="s">
        <v>511</v>
      </c>
      <c r="AI5717">
        <v>1</v>
      </c>
      <c r="AJ5717" t="s">
        <v>507</v>
      </c>
      <c r="AK5717" t="s">
        <v>533</v>
      </c>
      <c r="AX5717" t="s">
        <v>513</v>
      </c>
    </row>
    <row r="5718" spans="1:50" ht="14.65" customHeight="1">
      <c r="A5718" s="82" t="s">
        <v>1850</v>
      </c>
      <c r="B5718" t="s">
        <v>13</v>
      </c>
      <c r="C5718" t="b">
        <v>1</v>
      </c>
      <c r="D5718">
        <v>18429</v>
      </c>
      <c r="E5718" t="s">
        <v>5192</v>
      </c>
      <c r="F5718">
        <v>3913</v>
      </c>
      <c r="G5718" t="s">
        <v>5193</v>
      </c>
      <c r="H5718" t="s">
        <v>315</v>
      </c>
      <c r="I5718" t="s">
        <v>795</v>
      </c>
      <c r="J5718" t="s">
        <v>652</v>
      </c>
      <c r="K5718" t="s">
        <v>531</v>
      </c>
      <c r="L5718" t="s">
        <v>532</v>
      </c>
      <c r="N5718" t="s">
        <v>506</v>
      </c>
      <c r="O5718" t="s">
        <v>507</v>
      </c>
      <c r="P5718" t="s">
        <v>507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508</v>
      </c>
      <c r="AA5718" t="s">
        <v>515</v>
      </c>
      <c r="AB5718" t="s">
        <v>507</v>
      </c>
      <c r="AC5718">
        <v>5</v>
      </c>
      <c r="AD5718">
        <v>1947</v>
      </c>
      <c r="AG5718" t="s">
        <v>508</v>
      </c>
      <c r="AH5718" t="s">
        <v>511</v>
      </c>
      <c r="AI5718">
        <v>1</v>
      </c>
      <c r="AJ5718" t="s">
        <v>507</v>
      </c>
      <c r="AK5718" t="s">
        <v>533</v>
      </c>
      <c r="AX5718" t="s">
        <v>534</v>
      </c>
    </row>
    <row r="5719" spans="1:50" ht="14.65" customHeight="1">
      <c r="A5719" s="82" t="s">
        <v>1463</v>
      </c>
      <c r="B5719" t="s">
        <v>13</v>
      </c>
      <c r="C5719" t="b">
        <v>1</v>
      </c>
      <c r="D5719">
        <v>18429</v>
      </c>
      <c r="E5719" t="s">
        <v>5192</v>
      </c>
      <c r="F5719">
        <v>3913</v>
      </c>
      <c r="G5719" t="s">
        <v>5193</v>
      </c>
      <c r="H5719" t="s">
        <v>315</v>
      </c>
      <c r="I5719" t="s">
        <v>795</v>
      </c>
      <c r="J5719" t="s">
        <v>718</v>
      </c>
      <c r="K5719" t="s">
        <v>531</v>
      </c>
      <c r="L5719" t="s">
        <v>532</v>
      </c>
      <c r="N5719" t="s">
        <v>506</v>
      </c>
      <c r="O5719" t="s">
        <v>507</v>
      </c>
      <c r="P5719" t="s">
        <v>507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508</v>
      </c>
      <c r="AA5719" t="s">
        <v>515</v>
      </c>
      <c r="AB5719" t="s">
        <v>507</v>
      </c>
      <c r="AC5719">
        <v>12</v>
      </c>
      <c r="AD5719">
        <v>1945</v>
      </c>
      <c r="AG5719" t="s">
        <v>508</v>
      </c>
      <c r="AH5719" t="s">
        <v>511</v>
      </c>
      <c r="AI5719">
        <v>1</v>
      </c>
      <c r="AJ5719" t="s">
        <v>507</v>
      </c>
      <c r="AK5719" t="s">
        <v>533</v>
      </c>
      <c r="AX5719" t="s">
        <v>534</v>
      </c>
    </row>
    <row r="5720" spans="1:50" ht="14.65" customHeight="1">
      <c r="A5720" s="82" t="s">
        <v>659</v>
      </c>
      <c r="B5720" t="s">
        <v>13</v>
      </c>
      <c r="C5720" t="b">
        <v>1</v>
      </c>
      <c r="D5720">
        <v>18429</v>
      </c>
      <c r="E5720" t="s">
        <v>5192</v>
      </c>
      <c r="F5720">
        <v>3914</v>
      </c>
      <c r="G5720" t="s">
        <v>5194</v>
      </c>
      <c r="H5720" t="s">
        <v>315</v>
      </c>
      <c r="I5720" t="s">
        <v>3005</v>
      </c>
      <c r="J5720" t="s">
        <v>1720</v>
      </c>
      <c r="K5720" t="s">
        <v>531</v>
      </c>
      <c r="L5720" t="s">
        <v>532</v>
      </c>
      <c r="N5720" t="s">
        <v>506</v>
      </c>
      <c r="O5720" t="s">
        <v>507</v>
      </c>
      <c r="P5720" t="s">
        <v>507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508</v>
      </c>
      <c r="AA5720" t="s">
        <v>515</v>
      </c>
      <c r="AB5720" t="s">
        <v>507</v>
      </c>
      <c r="AC5720">
        <v>6</v>
      </c>
      <c r="AD5720">
        <v>1926</v>
      </c>
      <c r="AG5720" t="s">
        <v>508</v>
      </c>
      <c r="AH5720" t="s">
        <v>511</v>
      </c>
      <c r="AI5720">
        <v>1</v>
      </c>
      <c r="AJ5720" t="s">
        <v>507</v>
      </c>
      <c r="AK5720" t="s">
        <v>533</v>
      </c>
      <c r="AX5720" t="s">
        <v>534</v>
      </c>
    </row>
    <row r="5721" spans="1:50" ht="14.65" customHeight="1">
      <c r="A5721" s="82" t="s">
        <v>659</v>
      </c>
      <c r="B5721" t="s">
        <v>13</v>
      </c>
      <c r="C5721" t="b">
        <v>1</v>
      </c>
      <c r="D5721">
        <v>18429</v>
      </c>
      <c r="E5721" t="s">
        <v>5192</v>
      </c>
      <c r="F5721">
        <v>3914</v>
      </c>
      <c r="G5721" t="s">
        <v>5194</v>
      </c>
      <c r="H5721" t="s">
        <v>315</v>
      </c>
      <c r="I5721" t="s">
        <v>3005</v>
      </c>
      <c r="J5721" t="s">
        <v>1721</v>
      </c>
      <c r="K5721" t="s">
        <v>531</v>
      </c>
      <c r="L5721" t="s">
        <v>532</v>
      </c>
      <c r="N5721" t="s">
        <v>506</v>
      </c>
      <c r="O5721" t="s">
        <v>507</v>
      </c>
      <c r="P5721" t="s">
        <v>507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508</v>
      </c>
      <c r="AA5721" t="s">
        <v>515</v>
      </c>
      <c r="AB5721" t="s">
        <v>507</v>
      </c>
      <c r="AC5721">
        <v>7</v>
      </c>
      <c r="AD5721">
        <v>1926</v>
      </c>
      <c r="AG5721" t="s">
        <v>508</v>
      </c>
      <c r="AH5721" t="s">
        <v>511</v>
      </c>
      <c r="AI5721">
        <v>1</v>
      </c>
      <c r="AJ5721" t="s">
        <v>507</v>
      </c>
      <c r="AK5721" t="s">
        <v>533</v>
      </c>
      <c r="AX5721" t="s">
        <v>534</v>
      </c>
    </row>
    <row r="5722" spans="1:50" ht="14.65" customHeight="1">
      <c r="A5722" s="82" t="s">
        <v>904</v>
      </c>
      <c r="B5722" t="s">
        <v>13</v>
      </c>
      <c r="C5722" t="b">
        <v>1</v>
      </c>
      <c r="D5722">
        <v>18429</v>
      </c>
      <c r="E5722" t="s">
        <v>5192</v>
      </c>
      <c r="F5722">
        <v>3915</v>
      </c>
      <c r="G5722" t="s">
        <v>5195</v>
      </c>
      <c r="H5722" t="s">
        <v>315</v>
      </c>
      <c r="I5722" t="s">
        <v>3005</v>
      </c>
      <c r="J5722" t="s">
        <v>1314</v>
      </c>
      <c r="K5722" t="s">
        <v>531</v>
      </c>
      <c r="L5722" t="s">
        <v>532</v>
      </c>
      <c r="N5722" t="s">
        <v>506</v>
      </c>
      <c r="O5722" t="s">
        <v>507</v>
      </c>
      <c r="P5722" t="s">
        <v>507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508</v>
      </c>
      <c r="AA5722" t="s">
        <v>515</v>
      </c>
      <c r="AB5722" t="s">
        <v>507</v>
      </c>
      <c r="AC5722">
        <v>12</v>
      </c>
      <c r="AD5722">
        <v>1930</v>
      </c>
      <c r="AG5722" t="s">
        <v>508</v>
      </c>
      <c r="AH5722" t="s">
        <v>511</v>
      </c>
      <c r="AI5722">
        <v>1</v>
      </c>
      <c r="AJ5722" t="s">
        <v>507</v>
      </c>
      <c r="AK5722" t="s">
        <v>533</v>
      </c>
      <c r="AU5722" t="s">
        <v>508</v>
      </c>
      <c r="AX5722" t="s">
        <v>534</v>
      </c>
    </row>
    <row r="5723" spans="1:50" ht="14.65" customHeight="1">
      <c r="A5723" s="82" t="s">
        <v>609</v>
      </c>
      <c r="B5723" t="s">
        <v>13</v>
      </c>
      <c r="C5723" t="b">
        <v>1</v>
      </c>
      <c r="D5723">
        <v>18429</v>
      </c>
      <c r="E5723" t="s">
        <v>5192</v>
      </c>
      <c r="F5723">
        <v>3915</v>
      </c>
      <c r="G5723" t="s">
        <v>5195</v>
      </c>
      <c r="H5723" t="s">
        <v>315</v>
      </c>
      <c r="I5723" t="s">
        <v>3005</v>
      </c>
      <c r="J5723" t="s">
        <v>1315</v>
      </c>
      <c r="K5723" t="s">
        <v>531</v>
      </c>
      <c r="L5723" t="s">
        <v>532</v>
      </c>
      <c r="N5723" t="s">
        <v>506</v>
      </c>
      <c r="O5723" t="s">
        <v>507</v>
      </c>
      <c r="P5723" t="s">
        <v>507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508</v>
      </c>
      <c r="AA5723" t="s">
        <v>515</v>
      </c>
      <c r="AB5723" t="s">
        <v>507</v>
      </c>
      <c r="AC5723">
        <v>8</v>
      </c>
      <c r="AD5723">
        <v>1931</v>
      </c>
      <c r="AG5723" t="s">
        <v>508</v>
      </c>
      <c r="AH5723" t="s">
        <v>511</v>
      </c>
      <c r="AI5723">
        <v>1</v>
      </c>
      <c r="AJ5723" t="s">
        <v>507</v>
      </c>
      <c r="AK5723" t="s">
        <v>533</v>
      </c>
      <c r="AU5723" t="s">
        <v>508</v>
      </c>
      <c r="AX5723" t="s">
        <v>534</v>
      </c>
    </row>
    <row r="5724" spans="1:50" ht="14.65" customHeight="1">
      <c r="A5724" s="82" t="s">
        <v>600</v>
      </c>
      <c r="B5724" t="s">
        <v>13</v>
      </c>
      <c r="C5724" t="b">
        <v>1</v>
      </c>
      <c r="D5724">
        <v>18429</v>
      </c>
      <c r="E5724" t="s">
        <v>5192</v>
      </c>
      <c r="F5724">
        <v>3915</v>
      </c>
      <c r="G5724" t="s">
        <v>5195</v>
      </c>
      <c r="H5724" t="s">
        <v>315</v>
      </c>
      <c r="I5724" t="s">
        <v>3005</v>
      </c>
      <c r="J5724" t="s">
        <v>2171</v>
      </c>
      <c r="K5724" t="s">
        <v>531</v>
      </c>
      <c r="L5724" t="s">
        <v>532</v>
      </c>
      <c r="N5724" t="s">
        <v>506</v>
      </c>
      <c r="O5724" t="s">
        <v>507</v>
      </c>
      <c r="P5724" t="s">
        <v>507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508</v>
      </c>
      <c r="AA5724" t="s">
        <v>515</v>
      </c>
      <c r="AB5724" t="s">
        <v>507</v>
      </c>
      <c r="AC5724">
        <v>12</v>
      </c>
      <c r="AD5724">
        <v>1952</v>
      </c>
      <c r="AG5724" t="s">
        <v>508</v>
      </c>
      <c r="AH5724" t="s">
        <v>511</v>
      </c>
      <c r="AI5724">
        <v>1</v>
      </c>
      <c r="AJ5724" t="s">
        <v>507</v>
      </c>
      <c r="AK5724" t="s">
        <v>533</v>
      </c>
      <c r="AU5724" t="s">
        <v>508</v>
      </c>
      <c r="AX5724" t="s">
        <v>534</v>
      </c>
    </row>
    <row r="5725" spans="1:50" ht="14.65" customHeight="1">
      <c r="A5725" s="82" t="s">
        <v>766</v>
      </c>
      <c r="B5725" t="s">
        <v>13</v>
      </c>
      <c r="C5725" t="b">
        <v>1</v>
      </c>
      <c r="D5725">
        <v>18429</v>
      </c>
      <c r="E5725" t="s">
        <v>5192</v>
      </c>
      <c r="F5725">
        <v>3915</v>
      </c>
      <c r="G5725" t="s">
        <v>5195</v>
      </c>
      <c r="H5725" t="s">
        <v>315</v>
      </c>
      <c r="I5725" t="s">
        <v>3005</v>
      </c>
      <c r="J5725" t="s">
        <v>2172</v>
      </c>
      <c r="K5725" t="s">
        <v>531</v>
      </c>
      <c r="L5725" t="s">
        <v>532</v>
      </c>
      <c r="N5725" t="s">
        <v>506</v>
      </c>
      <c r="O5725" t="s">
        <v>507</v>
      </c>
      <c r="P5725" t="s">
        <v>507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508</v>
      </c>
      <c r="AA5725" t="s">
        <v>515</v>
      </c>
      <c r="AB5725" t="s">
        <v>507</v>
      </c>
      <c r="AC5725">
        <v>3</v>
      </c>
      <c r="AD5725">
        <v>2013</v>
      </c>
      <c r="AG5725" t="s">
        <v>508</v>
      </c>
      <c r="AH5725" t="s">
        <v>511</v>
      </c>
      <c r="AI5725">
        <v>1</v>
      </c>
      <c r="AJ5725" t="s">
        <v>507</v>
      </c>
      <c r="AK5725" t="s">
        <v>533</v>
      </c>
      <c r="AU5725" t="s">
        <v>508</v>
      </c>
      <c r="AX5725" t="s">
        <v>534</v>
      </c>
    </row>
    <row r="5726" spans="1:50" ht="14.65" customHeight="1">
      <c r="A5726" s="82" t="s">
        <v>766</v>
      </c>
      <c r="B5726" t="s">
        <v>13</v>
      </c>
      <c r="C5726" t="b">
        <v>1</v>
      </c>
      <c r="D5726">
        <v>18429</v>
      </c>
      <c r="E5726" t="s">
        <v>5192</v>
      </c>
      <c r="F5726">
        <v>3915</v>
      </c>
      <c r="G5726" t="s">
        <v>5195</v>
      </c>
      <c r="H5726" t="s">
        <v>315</v>
      </c>
      <c r="I5726" t="s">
        <v>3005</v>
      </c>
      <c r="J5726" t="s">
        <v>3055</v>
      </c>
      <c r="K5726" t="s">
        <v>531</v>
      </c>
      <c r="L5726" t="s">
        <v>532</v>
      </c>
      <c r="N5726" t="s">
        <v>506</v>
      </c>
      <c r="O5726" t="s">
        <v>507</v>
      </c>
      <c r="P5726" t="s">
        <v>507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508</v>
      </c>
      <c r="AA5726" t="s">
        <v>515</v>
      </c>
      <c r="AB5726" t="s">
        <v>507</v>
      </c>
      <c r="AC5726">
        <v>3</v>
      </c>
      <c r="AD5726">
        <v>2013</v>
      </c>
      <c r="AG5726" t="s">
        <v>508</v>
      </c>
      <c r="AH5726" t="s">
        <v>511</v>
      </c>
      <c r="AI5726">
        <v>1</v>
      </c>
      <c r="AJ5726" t="s">
        <v>507</v>
      </c>
      <c r="AK5726" t="s">
        <v>533</v>
      </c>
      <c r="AU5726" t="s">
        <v>508</v>
      </c>
      <c r="AX5726" t="s">
        <v>534</v>
      </c>
    </row>
    <row r="5727" spans="1:50" ht="14.65" customHeight="1">
      <c r="A5727" s="82" t="s">
        <v>1255</v>
      </c>
      <c r="B5727" t="s">
        <v>13</v>
      </c>
      <c r="C5727" t="b">
        <v>1</v>
      </c>
      <c r="D5727">
        <v>18429</v>
      </c>
      <c r="E5727" t="s">
        <v>5192</v>
      </c>
      <c r="F5727">
        <v>3916</v>
      </c>
      <c r="G5727" t="s">
        <v>5196</v>
      </c>
      <c r="H5727" t="s">
        <v>315</v>
      </c>
      <c r="I5727" t="s">
        <v>795</v>
      </c>
      <c r="J5727" t="s">
        <v>503</v>
      </c>
      <c r="K5727" t="s">
        <v>531</v>
      </c>
      <c r="L5727" t="s">
        <v>532</v>
      </c>
      <c r="N5727" t="s">
        <v>506</v>
      </c>
      <c r="O5727" t="s">
        <v>507</v>
      </c>
      <c r="P5727" t="s">
        <v>507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508</v>
      </c>
      <c r="AA5727" t="s">
        <v>515</v>
      </c>
      <c r="AB5727" t="s">
        <v>507</v>
      </c>
      <c r="AC5727">
        <v>11</v>
      </c>
      <c r="AD5727">
        <v>1912</v>
      </c>
      <c r="AG5727" t="s">
        <v>508</v>
      </c>
      <c r="AH5727" t="s">
        <v>511</v>
      </c>
      <c r="AI5727">
        <v>1</v>
      </c>
      <c r="AJ5727" t="s">
        <v>507</v>
      </c>
      <c r="AK5727" t="s">
        <v>533</v>
      </c>
      <c r="AX5727" t="s">
        <v>534</v>
      </c>
    </row>
    <row r="5728" spans="1:50" ht="14.65" customHeight="1">
      <c r="A5728" s="82" t="s">
        <v>1255</v>
      </c>
      <c r="B5728" t="s">
        <v>13</v>
      </c>
      <c r="C5728" t="b">
        <v>1</v>
      </c>
      <c r="D5728">
        <v>18429</v>
      </c>
      <c r="E5728" t="s">
        <v>5192</v>
      </c>
      <c r="F5728">
        <v>3916</v>
      </c>
      <c r="G5728" t="s">
        <v>5196</v>
      </c>
      <c r="H5728" t="s">
        <v>315</v>
      </c>
      <c r="I5728" t="s">
        <v>795</v>
      </c>
      <c r="J5728" t="s">
        <v>514</v>
      </c>
      <c r="K5728" t="s">
        <v>531</v>
      </c>
      <c r="L5728" t="s">
        <v>532</v>
      </c>
      <c r="N5728" t="s">
        <v>506</v>
      </c>
      <c r="O5728" t="s">
        <v>507</v>
      </c>
      <c r="P5728" t="s">
        <v>507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508</v>
      </c>
      <c r="AA5728" t="s">
        <v>515</v>
      </c>
      <c r="AB5728" t="s">
        <v>507</v>
      </c>
      <c r="AC5728">
        <v>11</v>
      </c>
      <c r="AD5728">
        <v>1912</v>
      </c>
      <c r="AG5728" t="s">
        <v>508</v>
      </c>
      <c r="AH5728" t="s">
        <v>511</v>
      </c>
      <c r="AI5728">
        <v>1</v>
      </c>
      <c r="AJ5728" t="s">
        <v>507</v>
      </c>
      <c r="AK5728" t="s">
        <v>533</v>
      </c>
      <c r="AX5728" t="s">
        <v>534</v>
      </c>
    </row>
    <row r="5729" spans="1:50" ht="14.65" customHeight="1">
      <c r="A5729" s="82" t="s">
        <v>1255</v>
      </c>
      <c r="B5729" t="s">
        <v>13</v>
      </c>
      <c r="C5729" t="b">
        <v>1</v>
      </c>
      <c r="D5729">
        <v>18429</v>
      </c>
      <c r="E5729" t="s">
        <v>5192</v>
      </c>
      <c r="F5729">
        <v>3916</v>
      </c>
      <c r="G5729" t="s">
        <v>5196</v>
      </c>
      <c r="H5729" t="s">
        <v>315</v>
      </c>
      <c r="I5729" t="s">
        <v>795</v>
      </c>
      <c r="J5729" t="s">
        <v>517</v>
      </c>
      <c r="K5729" t="s">
        <v>531</v>
      </c>
      <c r="L5729" t="s">
        <v>532</v>
      </c>
      <c r="N5729" t="s">
        <v>506</v>
      </c>
      <c r="O5729" t="s">
        <v>507</v>
      </c>
      <c r="P5729" t="s">
        <v>507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508</v>
      </c>
      <c r="AA5729" t="s">
        <v>515</v>
      </c>
      <c r="AB5729" t="s">
        <v>507</v>
      </c>
      <c r="AC5729">
        <v>11</v>
      </c>
      <c r="AD5729">
        <v>1912</v>
      </c>
      <c r="AG5729" t="s">
        <v>508</v>
      </c>
      <c r="AH5729" t="s">
        <v>511</v>
      </c>
      <c r="AI5729">
        <v>1</v>
      </c>
      <c r="AJ5729" t="s">
        <v>507</v>
      </c>
      <c r="AK5729" t="s">
        <v>533</v>
      </c>
      <c r="AX5729" t="s">
        <v>534</v>
      </c>
    </row>
    <row r="5730" spans="1:50" ht="14.65" customHeight="1">
      <c r="A5730" s="82" t="s">
        <v>1255</v>
      </c>
      <c r="B5730" t="s">
        <v>13</v>
      </c>
      <c r="C5730" t="b">
        <v>1</v>
      </c>
      <c r="D5730">
        <v>18429</v>
      </c>
      <c r="E5730" t="s">
        <v>5192</v>
      </c>
      <c r="F5730">
        <v>3916</v>
      </c>
      <c r="G5730" t="s">
        <v>5196</v>
      </c>
      <c r="H5730" t="s">
        <v>315</v>
      </c>
      <c r="I5730" t="s">
        <v>795</v>
      </c>
      <c r="J5730" t="s">
        <v>543</v>
      </c>
      <c r="K5730" t="s">
        <v>531</v>
      </c>
      <c r="L5730" t="s">
        <v>532</v>
      </c>
      <c r="N5730" t="s">
        <v>506</v>
      </c>
      <c r="O5730" t="s">
        <v>507</v>
      </c>
      <c r="P5730" t="s">
        <v>507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508</v>
      </c>
      <c r="AA5730" t="s">
        <v>515</v>
      </c>
      <c r="AB5730" t="s">
        <v>507</v>
      </c>
      <c r="AC5730">
        <v>11</v>
      </c>
      <c r="AD5730">
        <v>1912</v>
      </c>
      <c r="AG5730" t="s">
        <v>508</v>
      </c>
      <c r="AH5730" t="s">
        <v>511</v>
      </c>
      <c r="AI5730">
        <v>1</v>
      </c>
      <c r="AJ5730" t="s">
        <v>507</v>
      </c>
      <c r="AK5730" t="s">
        <v>533</v>
      </c>
      <c r="AX5730" t="s">
        <v>534</v>
      </c>
    </row>
    <row r="5731" spans="1:50" ht="14.65" customHeight="1">
      <c r="A5731" s="82" t="s">
        <v>1463</v>
      </c>
      <c r="B5731" t="s">
        <v>13</v>
      </c>
      <c r="C5731" t="b">
        <v>1</v>
      </c>
      <c r="D5731">
        <v>18429</v>
      </c>
      <c r="E5731" t="s">
        <v>5192</v>
      </c>
      <c r="F5731">
        <v>3916</v>
      </c>
      <c r="G5731" t="s">
        <v>5196</v>
      </c>
      <c r="H5731" t="s">
        <v>315</v>
      </c>
      <c r="I5731" t="s">
        <v>795</v>
      </c>
      <c r="J5731" t="s">
        <v>518</v>
      </c>
      <c r="K5731" t="s">
        <v>531</v>
      </c>
      <c r="L5731" t="s">
        <v>532</v>
      </c>
      <c r="N5731" t="s">
        <v>506</v>
      </c>
      <c r="O5731" t="s">
        <v>507</v>
      </c>
      <c r="P5731" t="s">
        <v>507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508</v>
      </c>
      <c r="AA5731" t="s">
        <v>515</v>
      </c>
      <c r="AB5731" t="s">
        <v>507</v>
      </c>
      <c r="AC5731">
        <v>9</v>
      </c>
      <c r="AD5731">
        <v>1945</v>
      </c>
      <c r="AG5731" t="s">
        <v>508</v>
      </c>
      <c r="AH5731" t="s">
        <v>511</v>
      </c>
      <c r="AI5731">
        <v>1</v>
      </c>
      <c r="AJ5731" t="s">
        <v>507</v>
      </c>
      <c r="AK5731" t="s">
        <v>533</v>
      </c>
      <c r="AX5731" t="s">
        <v>534</v>
      </c>
    </row>
    <row r="5732" spans="1:50" ht="14.65" customHeight="1">
      <c r="A5732" s="82" t="s">
        <v>694</v>
      </c>
      <c r="B5732" t="s">
        <v>13</v>
      </c>
      <c r="C5732" t="b">
        <v>1</v>
      </c>
      <c r="D5732">
        <v>18429</v>
      </c>
      <c r="E5732" t="s">
        <v>5192</v>
      </c>
      <c r="F5732">
        <v>3917</v>
      </c>
      <c r="G5732" t="s">
        <v>5197</v>
      </c>
      <c r="H5732" t="s">
        <v>315</v>
      </c>
      <c r="I5732" t="s">
        <v>4051</v>
      </c>
      <c r="J5732" t="s">
        <v>3062</v>
      </c>
      <c r="K5732" t="s">
        <v>531</v>
      </c>
      <c r="L5732" t="s">
        <v>532</v>
      </c>
      <c r="N5732" t="s">
        <v>506</v>
      </c>
      <c r="O5732" t="s">
        <v>507</v>
      </c>
      <c r="P5732" t="s">
        <v>507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508</v>
      </c>
      <c r="AA5732" t="s">
        <v>515</v>
      </c>
      <c r="AB5732" t="s">
        <v>507</v>
      </c>
      <c r="AC5732">
        <v>5</v>
      </c>
      <c r="AD5732">
        <v>1983</v>
      </c>
      <c r="AG5732" t="s">
        <v>508</v>
      </c>
      <c r="AH5732" t="s">
        <v>511</v>
      </c>
      <c r="AI5732">
        <v>1</v>
      </c>
      <c r="AJ5732" t="s">
        <v>507</v>
      </c>
      <c r="AK5732" t="s">
        <v>533</v>
      </c>
      <c r="AX5732" t="s">
        <v>534</v>
      </c>
    </row>
    <row r="5733" spans="1:50" ht="14.65" customHeight="1">
      <c r="A5733" s="82" t="s">
        <v>527</v>
      </c>
      <c r="B5733" t="s">
        <v>13</v>
      </c>
      <c r="C5733" t="b">
        <v>1</v>
      </c>
      <c r="D5733">
        <v>18429</v>
      </c>
      <c r="E5733" t="s">
        <v>5192</v>
      </c>
      <c r="F5733">
        <v>3917</v>
      </c>
      <c r="G5733" t="s">
        <v>5197</v>
      </c>
      <c r="H5733" t="s">
        <v>315</v>
      </c>
      <c r="I5733" t="s">
        <v>4051</v>
      </c>
      <c r="J5733" t="s">
        <v>3063</v>
      </c>
      <c r="K5733" t="s">
        <v>531</v>
      </c>
      <c r="L5733" t="s">
        <v>532</v>
      </c>
      <c r="N5733" t="s">
        <v>506</v>
      </c>
      <c r="O5733" t="s">
        <v>507</v>
      </c>
      <c r="P5733" t="s">
        <v>507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508</v>
      </c>
      <c r="AA5733" t="s">
        <v>515</v>
      </c>
      <c r="AB5733" t="s">
        <v>507</v>
      </c>
      <c r="AC5733">
        <v>3</v>
      </c>
      <c r="AD5733">
        <v>1963</v>
      </c>
      <c r="AG5733" t="s">
        <v>508</v>
      </c>
      <c r="AH5733" t="s">
        <v>511</v>
      </c>
      <c r="AI5733">
        <v>1</v>
      </c>
      <c r="AJ5733" t="s">
        <v>507</v>
      </c>
      <c r="AK5733" t="s">
        <v>533</v>
      </c>
      <c r="AX5733" t="s">
        <v>534</v>
      </c>
    </row>
    <row r="5734" spans="1:50" ht="14.65" customHeight="1">
      <c r="A5734" s="82" t="s">
        <v>527</v>
      </c>
      <c r="B5734" t="s">
        <v>13</v>
      </c>
      <c r="C5734" t="b">
        <v>1</v>
      </c>
      <c r="D5734">
        <v>18429</v>
      </c>
      <c r="E5734" t="s">
        <v>5192</v>
      </c>
      <c r="F5734">
        <v>3917</v>
      </c>
      <c r="G5734" t="s">
        <v>5197</v>
      </c>
      <c r="H5734" t="s">
        <v>315</v>
      </c>
      <c r="I5734" t="s">
        <v>4051</v>
      </c>
      <c r="J5734" t="s">
        <v>4867</v>
      </c>
      <c r="K5734" t="s">
        <v>531</v>
      </c>
      <c r="L5734" t="s">
        <v>532</v>
      </c>
      <c r="N5734" t="s">
        <v>506</v>
      </c>
      <c r="O5734" t="s">
        <v>507</v>
      </c>
      <c r="P5734" t="s">
        <v>507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508</v>
      </c>
      <c r="AA5734" t="s">
        <v>515</v>
      </c>
      <c r="AB5734" t="s">
        <v>507</v>
      </c>
      <c r="AC5734">
        <v>4</v>
      </c>
      <c r="AD5734">
        <v>1963</v>
      </c>
      <c r="AG5734" t="s">
        <v>508</v>
      </c>
      <c r="AH5734" t="s">
        <v>511</v>
      </c>
      <c r="AI5734">
        <v>1</v>
      </c>
      <c r="AJ5734" t="s">
        <v>507</v>
      </c>
      <c r="AK5734" t="s">
        <v>533</v>
      </c>
      <c r="AX5734" t="s">
        <v>534</v>
      </c>
    </row>
    <row r="5735" spans="1:50" ht="14.65" customHeight="1">
      <c r="A5735" s="82" t="s">
        <v>527</v>
      </c>
      <c r="B5735" t="s">
        <v>13</v>
      </c>
      <c r="C5735" t="b">
        <v>1</v>
      </c>
      <c r="D5735">
        <v>18429</v>
      </c>
      <c r="E5735" t="s">
        <v>5192</v>
      </c>
      <c r="F5735">
        <v>3917</v>
      </c>
      <c r="G5735" t="s">
        <v>5197</v>
      </c>
      <c r="H5735" t="s">
        <v>315</v>
      </c>
      <c r="I5735" t="s">
        <v>4051</v>
      </c>
      <c r="J5735" t="s">
        <v>4868</v>
      </c>
      <c r="K5735" t="s">
        <v>531</v>
      </c>
      <c r="L5735" t="s">
        <v>532</v>
      </c>
      <c r="N5735" t="s">
        <v>506</v>
      </c>
      <c r="O5735" t="s">
        <v>507</v>
      </c>
      <c r="P5735" t="s">
        <v>507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508</v>
      </c>
      <c r="AA5735" t="s">
        <v>515</v>
      </c>
      <c r="AB5735" t="s">
        <v>507</v>
      </c>
      <c r="AC5735">
        <v>6</v>
      </c>
      <c r="AD5735">
        <v>1963</v>
      </c>
      <c r="AG5735" t="s">
        <v>508</v>
      </c>
      <c r="AH5735" t="s">
        <v>511</v>
      </c>
      <c r="AI5735">
        <v>1</v>
      </c>
      <c r="AJ5735" t="s">
        <v>507</v>
      </c>
      <c r="AK5735" t="s">
        <v>533</v>
      </c>
      <c r="AX5735" t="s">
        <v>534</v>
      </c>
    </row>
    <row r="5736" spans="1:50" ht="14.65" customHeight="1">
      <c r="A5736" s="82" t="s">
        <v>588</v>
      </c>
      <c r="B5736" t="s">
        <v>13</v>
      </c>
      <c r="C5736" t="b">
        <v>1</v>
      </c>
      <c r="D5736">
        <v>18429</v>
      </c>
      <c r="E5736" t="s">
        <v>5192</v>
      </c>
      <c r="F5736">
        <v>3918</v>
      </c>
      <c r="G5736" t="s">
        <v>5198</v>
      </c>
      <c r="H5736" t="s">
        <v>315</v>
      </c>
      <c r="I5736" t="s">
        <v>4051</v>
      </c>
      <c r="J5736" t="s">
        <v>3070</v>
      </c>
      <c r="K5736" t="s">
        <v>531</v>
      </c>
      <c r="L5736" t="s">
        <v>532</v>
      </c>
      <c r="N5736" t="s">
        <v>506</v>
      </c>
      <c r="O5736" t="s">
        <v>507</v>
      </c>
      <c r="P5736" t="s">
        <v>507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508</v>
      </c>
      <c r="AA5736" t="s">
        <v>515</v>
      </c>
      <c r="AB5736" t="s">
        <v>507</v>
      </c>
      <c r="AC5736">
        <v>11</v>
      </c>
      <c r="AD5736">
        <v>1968</v>
      </c>
      <c r="AG5736" t="s">
        <v>508</v>
      </c>
      <c r="AH5736" t="s">
        <v>511</v>
      </c>
      <c r="AI5736">
        <v>1</v>
      </c>
      <c r="AJ5736" t="s">
        <v>507</v>
      </c>
      <c r="AK5736" t="s">
        <v>533</v>
      </c>
      <c r="AX5736" t="s">
        <v>534</v>
      </c>
    </row>
    <row r="5737" spans="1:50" ht="14.65" customHeight="1">
      <c r="A5737" s="82" t="s">
        <v>588</v>
      </c>
      <c r="B5737" t="s">
        <v>13</v>
      </c>
      <c r="C5737" t="b">
        <v>1</v>
      </c>
      <c r="D5737">
        <v>18429</v>
      </c>
      <c r="E5737" t="s">
        <v>5192</v>
      </c>
      <c r="F5737">
        <v>3918</v>
      </c>
      <c r="G5737" t="s">
        <v>5198</v>
      </c>
      <c r="H5737" t="s">
        <v>315</v>
      </c>
      <c r="I5737" t="s">
        <v>4051</v>
      </c>
      <c r="J5737" t="s">
        <v>3071</v>
      </c>
      <c r="K5737" t="s">
        <v>531</v>
      </c>
      <c r="L5737" t="s">
        <v>532</v>
      </c>
      <c r="N5737" t="s">
        <v>506</v>
      </c>
      <c r="O5737" t="s">
        <v>507</v>
      </c>
      <c r="P5737" t="s">
        <v>507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508</v>
      </c>
      <c r="AA5737" t="s">
        <v>515</v>
      </c>
      <c r="AB5737" t="s">
        <v>507</v>
      </c>
      <c r="AC5737">
        <v>10</v>
      </c>
      <c r="AD5737">
        <v>1968</v>
      </c>
      <c r="AG5737" t="s">
        <v>508</v>
      </c>
      <c r="AH5737" t="s">
        <v>511</v>
      </c>
      <c r="AI5737">
        <v>1</v>
      </c>
      <c r="AJ5737" t="s">
        <v>507</v>
      </c>
      <c r="AK5737" t="s">
        <v>533</v>
      </c>
      <c r="AX5737" t="s">
        <v>534</v>
      </c>
    </row>
    <row r="5738" spans="1:50" ht="14.65" customHeight="1">
      <c r="A5738" s="82" t="s">
        <v>867</v>
      </c>
      <c r="B5738" t="s">
        <v>13</v>
      </c>
      <c r="C5738" t="b">
        <v>1</v>
      </c>
      <c r="D5738">
        <v>19400</v>
      </c>
      <c r="E5738" t="s">
        <v>1974</v>
      </c>
      <c r="F5738">
        <v>3921</v>
      </c>
      <c r="G5738" t="s">
        <v>5199</v>
      </c>
      <c r="H5738" t="s">
        <v>315</v>
      </c>
      <c r="I5738" t="s">
        <v>819</v>
      </c>
      <c r="J5738" t="s">
        <v>503</v>
      </c>
      <c r="K5738" t="s">
        <v>531</v>
      </c>
      <c r="L5738" t="s">
        <v>532</v>
      </c>
      <c r="N5738" t="s">
        <v>506</v>
      </c>
      <c r="O5738" t="s">
        <v>507</v>
      </c>
      <c r="P5738" t="s">
        <v>507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508</v>
      </c>
      <c r="AA5738" t="s">
        <v>515</v>
      </c>
      <c r="AB5738" t="s">
        <v>507</v>
      </c>
      <c r="AC5738">
        <v>10</v>
      </c>
      <c r="AD5738">
        <v>1958</v>
      </c>
      <c r="AG5738" t="s">
        <v>508</v>
      </c>
      <c r="AH5738" t="s">
        <v>511</v>
      </c>
      <c r="AI5738">
        <v>1</v>
      </c>
      <c r="AJ5738" t="s">
        <v>507</v>
      </c>
      <c r="AK5738" t="s">
        <v>533</v>
      </c>
      <c r="AX5738" t="s">
        <v>513</v>
      </c>
    </row>
    <row r="5739" spans="1:50" ht="14.65" customHeight="1">
      <c r="A5739" s="82" t="s">
        <v>738</v>
      </c>
      <c r="B5739" t="s">
        <v>13</v>
      </c>
      <c r="C5739" t="b">
        <v>1</v>
      </c>
      <c r="D5739">
        <v>19400</v>
      </c>
      <c r="E5739" t="s">
        <v>1974</v>
      </c>
      <c r="F5739">
        <v>3921</v>
      </c>
      <c r="G5739" t="s">
        <v>5199</v>
      </c>
      <c r="H5739" t="s">
        <v>315</v>
      </c>
      <c r="I5739" t="s">
        <v>819</v>
      </c>
      <c r="J5739" t="s">
        <v>651</v>
      </c>
      <c r="K5739" t="s">
        <v>531</v>
      </c>
      <c r="L5739" t="s">
        <v>532</v>
      </c>
      <c r="N5739" t="s">
        <v>506</v>
      </c>
      <c r="O5739" t="s">
        <v>507</v>
      </c>
      <c r="P5739" t="s">
        <v>507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508</v>
      </c>
      <c r="AA5739" t="s">
        <v>515</v>
      </c>
      <c r="AB5739" t="s">
        <v>507</v>
      </c>
      <c r="AC5739">
        <v>9</v>
      </c>
      <c r="AD5739">
        <v>1955</v>
      </c>
      <c r="AG5739" t="s">
        <v>508</v>
      </c>
      <c r="AH5739" t="s">
        <v>511</v>
      </c>
      <c r="AI5739">
        <v>1</v>
      </c>
      <c r="AJ5739" t="s">
        <v>507</v>
      </c>
      <c r="AK5739" t="s">
        <v>533</v>
      </c>
      <c r="AX5739" t="s">
        <v>513</v>
      </c>
    </row>
    <row r="5740" spans="1:50" ht="14.65" customHeight="1">
      <c r="A5740" s="82" t="s">
        <v>738</v>
      </c>
      <c r="B5740" t="s">
        <v>13</v>
      </c>
      <c r="C5740" t="b">
        <v>1</v>
      </c>
      <c r="D5740">
        <v>19400</v>
      </c>
      <c r="E5740" t="s">
        <v>1974</v>
      </c>
      <c r="F5740">
        <v>3921</v>
      </c>
      <c r="G5740" t="s">
        <v>5199</v>
      </c>
      <c r="H5740" t="s">
        <v>315</v>
      </c>
      <c r="I5740" t="s">
        <v>819</v>
      </c>
      <c r="J5740" t="s">
        <v>652</v>
      </c>
      <c r="K5740" t="s">
        <v>531</v>
      </c>
      <c r="L5740" t="s">
        <v>532</v>
      </c>
      <c r="N5740" t="s">
        <v>506</v>
      </c>
      <c r="O5740" t="s">
        <v>507</v>
      </c>
      <c r="P5740" t="s">
        <v>507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508</v>
      </c>
      <c r="AA5740" t="s">
        <v>515</v>
      </c>
      <c r="AB5740" t="s">
        <v>507</v>
      </c>
      <c r="AC5740">
        <v>9</v>
      </c>
      <c r="AD5740">
        <v>1955</v>
      </c>
      <c r="AG5740" t="s">
        <v>508</v>
      </c>
      <c r="AH5740" t="s">
        <v>511</v>
      </c>
      <c r="AI5740">
        <v>1</v>
      </c>
      <c r="AJ5740" t="s">
        <v>507</v>
      </c>
      <c r="AK5740" t="s">
        <v>533</v>
      </c>
      <c r="AX5740" t="s">
        <v>513</v>
      </c>
    </row>
    <row r="5741" spans="1:50" ht="14.65" customHeight="1">
      <c r="A5741" s="82" t="s">
        <v>738</v>
      </c>
      <c r="B5741" t="s">
        <v>13</v>
      </c>
      <c r="C5741" t="b">
        <v>1</v>
      </c>
      <c r="D5741">
        <v>19400</v>
      </c>
      <c r="E5741" t="s">
        <v>1974</v>
      </c>
      <c r="F5741">
        <v>3921</v>
      </c>
      <c r="G5741" t="s">
        <v>5199</v>
      </c>
      <c r="H5741" t="s">
        <v>315</v>
      </c>
      <c r="I5741" t="s">
        <v>819</v>
      </c>
      <c r="J5741" t="s">
        <v>718</v>
      </c>
      <c r="K5741" t="s">
        <v>531</v>
      </c>
      <c r="L5741" t="s">
        <v>532</v>
      </c>
      <c r="N5741" t="s">
        <v>506</v>
      </c>
      <c r="O5741" t="s">
        <v>507</v>
      </c>
      <c r="P5741" t="s">
        <v>507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508</v>
      </c>
      <c r="AA5741" t="s">
        <v>515</v>
      </c>
      <c r="AB5741" t="s">
        <v>507</v>
      </c>
      <c r="AC5741">
        <v>9</v>
      </c>
      <c r="AD5741">
        <v>1955</v>
      </c>
      <c r="AG5741" t="s">
        <v>508</v>
      </c>
      <c r="AH5741" t="s">
        <v>511</v>
      </c>
      <c r="AI5741">
        <v>1</v>
      </c>
      <c r="AJ5741" t="s">
        <v>507</v>
      </c>
      <c r="AK5741" t="s">
        <v>533</v>
      </c>
      <c r="AX5741" t="s">
        <v>513</v>
      </c>
    </row>
    <row r="5742" spans="1:50" ht="14.65" customHeight="1">
      <c r="A5742" s="82" t="s">
        <v>703</v>
      </c>
      <c r="B5742" t="s">
        <v>13</v>
      </c>
      <c r="C5742" t="b">
        <v>1</v>
      </c>
      <c r="D5742">
        <v>19400</v>
      </c>
      <c r="E5742" t="s">
        <v>1974</v>
      </c>
      <c r="F5742">
        <v>3921</v>
      </c>
      <c r="G5742" t="s">
        <v>5199</v>
      </c>
      <c r="H5742" t="s">
        <v>315</v>
      </c>
      <c r="I5742" t="s">
        <v>819</v>
      </c>
      <c r="J5742" t="s">
        <v>788</v>
      </c>
      <c r="K5742" t="s">
        <v>531</v>
      </c>
      <c r="L5742" t="s">
        <v>532</v>
      </c>
      <c r="N5742" t="s">
        <v>506</v>
      </c>
      <c r="O5742" t="s">
        <v>507</v>
      </c>
      <c r="P5742" t="s">
        <v>507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508</v>
      </c>
      <c r="AA5742" t="s">
        <v>515</v>
      </c>
      <c r="AB5742" t="s">
        <v>507</v>
      </c>
      <c r="AC5742">
        <v>2</v>
      </c>
      <c r="AD5742">
        <v>1957</v>
      </c>
      <c r="AG5742" t="s">
        <v>508</v>
      </c>
      <c r="AH5742" t="s">
        <v>511</v>
      </c>
      <c r="AI5742">
        <v>1</v>
      </c>
      <c r="AJ5742" t="s">
        <v>507</v>
      </c>
      <c r="AK5742" t="s">
        <v>533</v>
      </c>
      <c r="AX5742" t="s">
        <v>513</v>
      </c>
    </row>
    <row r="5743" spans="1:50" ht="14.65" customHeight="1">
      <c r="A5743" s="82" t="s">
        <v>703</v>
      </c>
      <c r="B5743" t="s">
        <v>13</v>
      </c>
      <c r="C5743" t="b">
        <v>1</v>
      </c>
      <c r="D5743">
        <v>19400</v>
      </c>
      <c r="E5743" t="s">
        <v>1974</v>
      </c>
      <c r="F5743">
        <v>3921</v>
      </c>
      <c r="G5743" t="s">
        <v>5199</v>
      </c>
      <c r="H5743" t="s">
        <v>315</v>
      </c>
      <c r="I5743" t="s">
        <v>819</v>
      </c>
      <c r="J5743" t="s">
        <v>763</v>
      </c>
      <c r="K5743" t="s">
        <v>531</v>
      </c>
      <c r="L5743" t="s">
        <v>532</v>
      </c>
      <c r="N5743" t="s">
        <v>506</v>
      </c>
      <c r="O5743" t="s">
        <v>507</v>
      </c>
      <c r="P5743" t="s">
        <v>507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508</v>
      </c>
      <c r="AA5743" t="s">
        <v>515</v>
      </c>
      <c r="AB5743" t="s">
        <v>507</v>
      </c>
      <c r="AC5743">
        <v>7</v>
      </c>
      <c r="AD5743">
        <v>1957</v>
      </c>
      <c r="AG5743" t="s">
        <v>508</v>
      </c>
      <c r="AH5743" t="s">
        <v>511</v>
      </c>
      <c r="AI5743">
        <v>1</v>
      </c>
      <c r="AJ5743" t="s">
        <v>507</v>
      </c>
      <c r="AK5743" t="s">
        <v>533</v>
      </c>
      <c r="AX5743" t="s">
        <v>513</v>
      </c>
    </row>
    <row r="5744" spans="1:50" ht="14.65" customHeight="1">
      <c r="A5744" s="82" t="s">
        <v>703</v>
      </c>
      <c r="B5744" t="s">
        <v>13</v>
      </c>
      <c r="C5744" t="b">
        <v>1</v>
      </c>
      <c r="D5744">
        <v>19400</v>
      </c>
      <c r="E5744" t="s">
        <v>1974</v>
      </c>
      <c r="F5744">
        <v>3921</v>
      </c>
      <c r="G5744" t="s">
        <v>5199</v>
      </c>
      <c r="H5744" t="s">
        <v>315</v>
      </c>
      <c r="I5744" t="s">
        <v>819</v>
      </c>
      <c r="J5744" t="s">
        <v>764</v>
      </c>
      <c r="K5744" t="s">
        <v>531</v>
      </c>
      <c r="L5744" t="s">
        <v>532</v>
      </c>
      <c r="N5744" t="s">
        <v>506</v>
      </c>
      <c r="O5744" t="s">
        <v>507</v>
      </c>
      <c r="P5744" t="s">
        <v>507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508</v>
      </c>
      <c r="AA5744" t="s">
        <v>515</v>
      </c>
      <c r="AB5744" t="s">
        <v>507</v>
      </c>
      <c r="AC5744">
        <v>9</v>
      </c>
      <c r="AD5744">
        <v>1957</v>
      </c>
      <c r="AG5744" t="s">
        <v>508</v>
      </c>
      <c r="AH5744" t="s">
        <v>511</v>
      </c>
      <c r="AI5744">
        <v>1</v>
      </c>
      <c r="AJ5744" t="s">
        <v>507</v>
      </c>
      <c r="AK5744" t="s">
        <v>533</v>
      </c>
      <c r="AX5744" t="s">
        <v>513</v>
      </c>
    </row>
    <row r="5745" spans="1:50" ht="14.65" customHeight="1">
      <c r="A5745" s="82" t="s">
        <v>703</v>
      </c>
      <c r="B5745" t="s">
        <v>13</v>
      </c>
      <c r="C5745" t="b">
        <v>1</v>
      </c>
      <c r="D5745">
        <v>19400</v>
      </c>
      <c r="E5745" t="s">
        <v>1974</v>
      </c>
      <c r="F5745">
        <v>3921</v>
      </c>
      <c r="G5745" t="s">
        <v>5199</v>
      </c>
      <c r="H5745" t="s">
        <v>315</v>
      </c>
      <c r="I5745" t="s">
        <v>819</v>
      </c>
      <c r="J5745" t="s">
        <v>765</v>
      </c>
      <c r="K5745" t="s">
        <v>531</v>
      </c>
      <c r="L5745" t="s">
        <v>532</v>
      </c>
      <c r="N5745" t="s">
        <v>506</v>
      </c>
      <c r="O5745" t="s">
        <v>507</v>
      </c>
      <c r="P5745" t="s">
        <v>507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508</v>
      </c>
      <c r="AA5745" t="s">
        <v>515</v>
      </c>
      <c r="AB5745" t="s">
        <v>507</v>
      </c>
      <c r="AC5745">
        <v>11</v>
      </c>
      <c r="AD5745">
        <v>1957</v>
      </c>
      <c r="AG5745" t="s">
        <v>508</v>
      </c>
      <c r="AH5745" t="s">
        <v>511</v>
      </c>
      <c r="AI5745">
        <v>1</v>
      </c>
      <c r="AJ5745" t="s">
        <v>507</v>
      </c>
      <c r="AK5745" t="s">
        <v>533</v>
      </c>
      <c r="AX5745" t="s">
        <v>513</v>
      </c>
    </row>
    <row r="5746" spans="1:50" ht="14.65" customHeight="1">
      <c r="A5746" s="82" t="s">
        <v>641</v>
      </c>
      <c r="B5746" t="s">
        <v>13</v>
      </c>
      <c r="C5746" t="b">
        <v>1</v>
      </c>
      <c r="D5746">
        <v>19400</v>
      </c>
      <c r="E5746" t="s">
        <v>1974</v>
      </c>
      <c r="F5746">
        <v>3921</v>
      </c>
      <c r="G5746" t="s">
        <v>5199</v>
      </c>
      <c r="H5746" t="s">
        <v>315</v>
      </c>
      <c r="I5746" t="s">
        <v>819</v>
      </c>
      <c r="J5746" t="s">
        <v>815</v>
      </c>
      <c r="K5746" t="s">
        <v>531</v>
      </c>
      <c r="L5746" t="s">
        <v>532</v>
      </c>
      <c r="N5746" t="s">
        <v>506</v>
      </c>
      <c r="O5746" t="s">
        <v>507</v>
      </c>
      <c r="P5746" t="s">
        <v>507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508</v>
      </c>
      <c r="AA5746" t="s">
        <v>515</v>
      </c>
      <c r="AB5746" t="s">
        <v>507</v>
      </c>
      <c r="AC5746">
        <v>7</v>
      </c>
      <c r="AD5746">
        <v>1977</v>
      </c>
      <c r="AG5746" t="s">
        <v>508</v>
      </c>
      <c r="AH5746" t="s">
        <v>511</v>
      </c>
      <c r="AI5746">
        <v>1</v>
      </c>
      <c r="AJ5746" t="s">
        <v>507</v>
      </c>
      <c r="AK5746" t="s">
        <v>533</v>
      </c>
      <c r="AX5746" t="s">
        <v>513</v>
      </c>
    </row>
    <row r="5747" spans="1:50" ht="14.65" customHeight="1">
      <c r="A5747" s="82" t="s">
        <v>641</v>
      </c>
      <c r="B5747" t="s">
        <v>13</v>
      </c>
      <c r="C5747" t="b">
        <v>1</v>
      </c>
      <c r="D5747">
        <v>19400</v>
      </c>
      <c r="E5747" t="s">
        <v>1974</v>
      </c>
      <c r="F5747">
        <v>3921</v>
      </c>
      <c r="G5747" t="s">
        <v>5199</v>
      </c>
      <c r="H5747" t="s">
        <v>315</v>
      </c>
      <c r="I5747" t="s">
        <v>819</v>
      </c>
      <c r="J5747" t="s">
        <v>767</v>
      </c>
      <c r="K5747" t="s">
        <v>531</v>
      </c>
      <c r="L5747" t="s">
        <v>532</v>
      </c>
      <c r="N5747" t="s">
        <v>506</v>
      </c>
      <c r="O5747" t="s">
        <v>507</v>
      </c>
      <c r="P5747" t="s">
        <v>507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508</v>
      </c>
      <c r="AA5747" t="s">
        <v>515</v>
      </c>
      <c r="AB5747" t="s">
        <v>507</v>
      </c>
      <c r="AC5747">
        <v>8</v>
      </c>
      <c r="AD5747">
        <v>1977</v>
      </c>
      <c r="AG5747" t="s">
        <v>508</v>
      </c>
      <c r="AH5747" t="s">
        <v>511</v>
      </c>
      <c r="AI5747">
        <v>1</v>
      </c>
      <c r="AJ5747" t="s">
        <v>507</v>
      </c>
      <c r="AK5747" t="s">
        <v>533</v>
      </c>
      <c r="AX5747" t="s">
        <v>513</v>
      </c>
    </row>
    <row r="5748" spans="1:50" ht="14.65" customHeight="1">
      <c r="A5748" s="82" t="s">
        <v>641</v>
      </c>
      <c r="B5748" t="s">
        <v>13</v>
      </c>
      <c r="C5748" t="b">
        <v>1</v>
      </c>
      <c r="D5748">
        <v>19400</v>
      </c>
      <c r="E5748" t="s">
        <v>1974</v>
      </c>
      <c r="F5748">
        <v>3921</v>
      </c>
      <c r="G5748" t="s">
        <v>5199</v>
      </c>
      <c r="H5748" t="s">
        <v>315</v>
      </c>
      <c r="I5748" t="s">
        <v>819</v>
      </c>
      <c r="J5748" t="s">
        <v>1718</v>
      </c>
      <c r="K5748" t="s">
        <v>531</v>
      </c>
      <c r="L5748" t="s">
        <v>532</v>
      </c>
      <c r="N5748" t="s">
        <v>506</v>
      </c>
      <c r="O5748" t="s">
        <v>507</v>
      </c>
      <c r="P5748" t="s">
        <v>507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508</v>
      </c>
      <c r="AA5748" t="s">
        <v>515</v>
      </c>
      <c r="AB5748" t="s">
        <v>507</v>
      </c>
      <c r="AC5748">
        <v>11</v>
      </c>
      <c r="AD5748">
        <v>1977</v>
      </c>
      <c r="AG5748" t="s">
        <v>508</v>
      </c>
      <c r="AH5748" t="s">
        <v>511</v>
      </c>
      <c r="AI5748">
        <v>1</v>
      </c>
      <c r="AJ5748" t="s">
        <v>507</v>
      </c>
      <c r="AK5748" t="s">
        <v>533</v>
      </c>
      <c r="AX5748" t="s">
        <v>513</v>
      </c>
    </row>
    <row r="5749" spans="1:50" ht="14.65" customHeight="1">
      <c r="A5749" s="82" t="s">
        <v>867</v>
      </c>
      <c r="B5749" t="s">
        <v>13</v>
      </c>
      <c r="C5749" t="b">
        <v>1</v>
      </c>
      <c r="D5749">
        <v>19400</v>
      </c>
      <c r="E5749" t="s">
        <v>1974</v>
      </c>
      <c r="F5749">
        <v>3921</v>
      </c>
      <c r="G5749" t="s">
        <v>5199</v>
      </c>
      <c r="H5749" t="s">
        <v>315</v>
      </c>
      <c r="I5749" t="s">
        <v>819</v>
      </c>
      <c r="J5749" t="s">
        <v>514</v>
      </c>
      <c r="K5749" t="s">
        <v>531</v>
      </c>
      <c r="L5749" t="s">
        <v>532</v>
      </c>
      <c r="N5749" t="s">
        <v>506</v>
      </c>
      <c r="O5749" t="s">
        <v>507</v>
      </c>
      <c r="P5749" t="s">
        <v>507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508</v>
      </c>
      <c r="AA5749" t="s">
        <v>515</v>
      </c>
      <c r="AB5749" t="s">
        <v>507</v>
      </c>
      <c r="AC5749">
        <v>7</v>
      </c>
      <c r="AD5749">
        <v>1958</v>
      </c>
      <c r="AG5749" t="s">
        <v>508</v>
      </c>
      <c r="AH5749" t="s">
        <v>511</v>
      </c>
      <c r="AI5749">
        <v>1</v>
      </c>
      <c r="AJ5749" t="s">
        <v>507</v>
      </c>
      <c r="AK5749" t="s">
        <v>533</v>
      </c>
      <c r="AX5749" t="s">
        <v>513</v>
      </c>
    </row>
    <row r="5750" spans="1:50" ht="14.65" customHeight="1">
      <c r="A5750" s="82" t="s">
        <v>791</v>
      </c>
      <c r="B5750" t="s">
        <v>13</v>
      </c>
      <c r="C5750" t="b">
        <v>1</v>
      </c>
      <c r="D5750">
        <v>19400</v>
      </c>
      <c r="E5750" t="s">
        <v>1974</v>
      </c>
      <c r="F5750">
        <v>3921</v>
      </c>
      <c r="G5750" t="s">
        <v>5199</v>
      </c>
      <c r="H5750" t="s">
        <v>315</v>
      </c>
      <c r="I5750" t="s">
        <v>819</v>
      </c>
      <c r="J5750" t="s">
        <v>1719</v>
      </c>
      <c r="K5750" t="s">
        <v>531</v>
      </c>
      <c r="L5750" t="s">
        <v>532</v>
      </c>
      <c r="N5750" t="s">
        <v>506</v>
      </c>
      <c r="O5750" t="s">
        <v>507</v>
      </c>
      <c r="P5750" t="s">
        <v>507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508</v>
      </c>
      <c r="AA5750" t="s">
        <v>526</v>
      </c>
      <c r="AB5750" t="s">
        <v>507</v>
      </c>
      <c r="AC5750">
        <v>6</v>
      </c>
      <c r="AD5750">
        <v>1978</v>
      </c>
      <c r="AG5750" t="s">
        <v>508</v>
      </c>
      <c r="AH5750" t="s">
        <v>511</v>
      </c>
      <c r="AI5750">
        <v>1</v>
      </c>
      <c r="AJ5750" t="s">
        <v>507</v>
      </c>
      <c r="AK5750" t="s">
        <v>533</v>
      </c>
      <c r="AX5750" t="s">
        <v>513</v>
      </c>
    </row>
    <row r="5751" spans="1:50" ht="14.65" customHeight="1">
      <c r="A5751" s="82" t="s">
        <v>791</v>
      </c>
      <c r="B5751" t="s">
        <v>13</v>
      </c>
      <c r="C5751" t="b">
        <v>1</v>
      </c>
      <c r="D5751">
        <v>19400</v>
      </c>
      <c r="E5751" t="s">
        <v>1974</v>
      </c>
      <c r="F5751">
        <v>3921</v>
      </c>
      <c r="G5751" t="s">
        <v>5199</v>
      </c>
      <c r="H5751" t="s">
        <v>315</v>
      </c>
      <c r="I5751" t="s">
        <v>819</v>
      </c>
      <c r="J5751" t="s">
        <v>1720</v>
      </c>
      <c r="K5751" t="s">
        <v>531</v>
      </c>
      <c r="L5751" t="s">
        <v>532</v>
      </c>
      <c r="N5751" t="s">
        <v>506</v>
      </c>
      <c r="O5751" t="s">
        <v>507</v>
      </c>
      <c r="P5751" t="s">
        <v>507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508</v>
      </c>
      <c r="AA5751" t="s">
        <v>515</v>
      </c>
      <c r="AB5751" t="s">
        <v>507</v>
      </c>
      <c r="AC5751">
        <v>6</v>
      </c>
      <c r="AD5751">
        <v>1978</v>
      </c>
      <c r="AG5751" t="s">
        <v>508</v>
      </c>
      <c r="AH5751" t="s">
        <v>511</v>
      </c>
      <c r="AI5751">
        <v>1</v>
      </c>
      <c r="AJ5751" t="s">
        <v>507</v>
      </c>
      <c r="AK5751" t="s">
        <v>533</v>
      </c>
      <c r="AX5751" t="s">
        <v>513</v>
      </c>
    </row>
    <row r="5752" spans="1:50" ht="14.65" customHeight="1">
      <c r="A5752" s="82" t="s">
        <v>791</v>
      </c>
      <c r="B5752" t="s">
        <v>13</v>
      </c>
      <c r="C5752" t="b">
        <v>1</v>
      </c>
      <c r="D5752">
        <v>19400</v>
      </c>
      <c r="E5752" t="s">
        <v>1974</v>
      </c>
      <c r="F5752">
        <v>3921</v>
      </c>
      <c r="G5752" t="s">
        <v>5199</v>
      </c>
      <c r="H5752" t="s">
        <v>315</v>
      </c>
      <c r="I5752" t="s">
        <v>819</v>
      </c>
      <c r="J5752" t="s">
        <v>1721</v>
      </c>
      <c r="K5752" t="s">
        <v>531</v>
      </c>
      <c r="L5752" t="s">
        <v>532</v>
      </c>
      <c r="N5752" t="s">
        <v>506</v>
      </c>
      <c r="O5752" t="s">
        <v>507</v>
      </c>
      <c r="P5752" t="s">
        <v>507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508</v>
      </c>
      <c r="AA5752" t="s">
        <v>515</v>
      </c>
      <c r="AB5752" t="s">
        <v>507</v>
      </c>
      <c r="AC5752">
        <v>6</v>
      </c>
      <c r="AD5752">
        <v>1978</v>
      </c>
      <c r="AG5752" t="s">
        <v>508</v>
      </c>
      <c r="AH5752" t="s">
        <v>511</v>
      </c>
      <c r="AI5752">
        <v>1</v>
      </c>
      <c r="AJ5752" t="s">
        <v>507</v>
      </c>
      <c r="AK5752" t="s">
        <v>533</v>
      </c>
      <c r="AX5752" t="s">
        <v>513</v>
      </c>
    </row>
    <row r="5753" spans="1:50" ht="14.65" customHeight="1">
      <c r="A5753" s="82" t="s">
        <v>791</v>
      </c>
      <c r="B5753" t="s">
        <v>13</v>
      </c>
      <c r="C5753" t="b">
        <v>1</v>
      </c>
      <c r="D5753">
        <v>19400</v>
      </c>
      <c r="E5753" t="s">
        <v>1974</v>
      </c>
      <c r="F5753">
        <v>3921</v>
      </c>
      <c r="G5753" t="s">
        <v>5199</v>
      </c>
      <c r="H5753" t="s">
        <v>315</v>
      </c>
      <c r="I5753" t="s">
        <v>819</v>
      </c>
      <c r="J5753" t="s">
        <v>3048</v>
      </c>
      <c r="K5753" t="s">
        <v>531</v>
      </c>
      <c r="L5753" t="s">
        <v>532</v>
      </c>
      <c r="N5753" t="s">
        <v>506</v>
      </c>
      <c r="O5753" t="s">
        <v>507</v>
      </c>
      <c r="P5753" t="s">
        <v>507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508</v>
      </c>
      <c r="AA5753" t="s">
        <v>515</v>
      </c>
      <c r="AB5753" t="s">
        <v>507</v>
      </c>
      <c r="AC5753">
        <v>9</v>
      </c>
      <c r="AD5753">
        <v>1978</v>
      </c>
      <c r="AG5753" t="s">
        <v>508</v>
      </c>
      <c r="AH5753" t="s">
        <v>511</v>
      </c>
      <c r="AI5753">
        <v>1</v>
      </c>
      <c r="AJ5753" t="s">
        <v>507</v>
      </c>
      <c r="AK5753" t="s">
        <v>533</v>
      </c>
      <c r="AX5753" t="s">
        <v>513</v>
      </c>
    </row>
    <row r="5754" spans="1:50" ht="14.65" customHeight="1">
      <c r="A5754" s="82" t="s">
        <v>773</v>
      </c>
      <c r="B5754" t="s">
        <v>13</v>
      </c>
      <c r="C5754" t="b">
        <v>1</v>
      </c>
      <c r="D5754">
        <v>19400</v>
      </c>
      <c r="E5754" t="s">
        <v>1974</v>
      </c>
      <c r="F5754">
        <v>3921</v>
      </c>
      <c r="G5754" t="s">
        <v>5199</v>
      </c>
      <c r="H5754" t="s">
        <v>315</v>
      </c>
      <c r="I5754" t="s">
        <v>819</v>
      </c>
      <c r="J5754" t="s">
        <v>3049</v>
      </c>
      <c r="K5754" t="s">
        <v>531</v>
      </c>
      <c r="L5754" t="s">
        <v>532</v>
      </c>
      <c r="N5754" t="s">
        <v>506</v>
      </c>
      <c r="O5754" t="s">
        <v>507</v>
      </c>
      <c r="P5754" t="s">
        <v>507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508</v>
      </c>
      <c r="AA5754" t="s">
        <v>515</v>
      </c>
      <c r="AB5754" t="s">
        <v>507</v>
      </c>
      <c r="AC5754">
        <v>1</v>
      </c>
      <c r="AD5754">
        <v>1979</v>
      </c>
      <c r="AG5754" t="s">
        <v>508</v>
      </c>
      <c r="AH5754" t="s">
        <v>511</v>
      </c>
      <c r="AI5754">
        <v>1</v>
      </c>
      <c r="AJ5754" t="s">
        <v>507</v>
      </c>
      <c r="AK5754" t="s">
        <v>533</v>
      </c>
      <c r="AX5754" t="s">
        <v>513</v>
      </c>
    </row>
    <row r="5755" spans="1:50" ht="14.65" customHeight="1">
      <c r="A5755" s="82" t="s">
        <v>773</v>
      </c>
      <c r="B5755" t="s">
        <v>13</v>
      </c>
      <c r="C5755" t="b">
        <v>1</v>
      </c>
      <c r="D5755">
        <v>19400</v>
      </c>
      <c r="E5755" t="s">
        <v>1974</v>
      </c>
      <c r="F5755">
        <v>3921</v>
      </c>
      <c r="G5755" t="s">
        <v>5199</v>
      </c>
      <c r="H5755" t="s">
        <v>315</v>
      </c>
      <c r="I5755" t="s">
        <v>819</v>
      </c>
      <c r="J5755" t="s">
        <v>3050</v>
      </c>
      <c r="K5755" t="s">
        <v>531</v>
      </c>
      <c r="L5755" t="s">
        <v>532</v>
      </c>
      <c r="N5755" t="s">
        <v>506</v>
      </c>
      <c r="O5755" t="s">
        <v>507</v>
      </c>
      <c r="P5755" t="s">
        <v>507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508</v>
      </c>
      <c r="AA5755" t="s">
        <v>515</v>
      </c>
      <c r="AB5755" t="s">
        <v>507</v>
      </c>
      <c r="AC5755">
        <v>1</v>
      </c>
      <c r="AD5755">
        <v>1979</v>
      </c>
      <c r="AG5755" t="s">
        <v>508</v>
      </c>
      <c r="AH5755" t="s">
        <v>511</v>
      </c>
      <c r="AI5755">
        <v>1</v>
      </c>
      <c r="AJ5755" t="s">
        <v>507</v>
      </c>
      <c r="AK5755" t="s">
        <v>533</v>
      </c>
      <c r="AX5755" t="s">
        <v>513</v>
      </c>
    </row>
    <row r="5756" spans="1:50" ht="14.65" customHeight="1">
      <c r="A5756" s="82" t="s">
        <v>773</v>
      </c>
      <c r="B5756" t="s">
        <v>13</v>
      </c>
      <c r="C5756" t="b">
        <v>1</v>
      </c>
      <c r="D5756">
        <v>19400</v>
      </c>
      <c r="E5756" t="s">
        <v>1974</v>
      </c>
      <c r="F5756">
        <v>3921</v>
      </c>
      <c r="G5756" t="s">
        <v>5199</v>
      </c>
      <c r="H5756" t="s">
        <v>315</v>
      </c>
      <c r="I5756" t="s">
        <v>819</v>
      </c>
      <c r="J5756" t="s">
        <v>3051</v>
      </c>
      <c r="K5756" t="s">
        <v>531</v>
      </c>
      <c r="L5756" t="s">
        <v>532</v>
      </c>
      <c r="N5756" t="s">
        <v>506</v>
      </c>
      <c r="O5756" t="s">
        <v>507</v>
      </c>
      <c r="P5756" t="s">
        <v>507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508</v>
      </c>
      <c r="AA5756" t="s">
        <v>515</v>
      </c>
      <c r="AB5756" t="s">
        <v>507</v>
      </c>
      <c r="AC5756">
        <v>2</v>
      </c>
      <c r="AD5756">
        <v>1979</v>
      </c>
      <c r="AG5756" t="s">
        <v>508</v>
      </c>
      <c r="AH5756" t="s">
        <v>511</v>
      </c>
      <c r="AI5756">
        <v>1</v>
      </c>
      <c r="AJ5756" t="s">
        <v>507</v>
      </c>
      <c r="AK5756" t="s">
        <v>533</v>
      </c>
      <c r="AX5756" t="s">
        <v>513</v>
      </c>
    </row>
    <row r="5757" spans="1:50" ht="14.65" customHeight="1">
      <c r="A5757" s="82" t="s">
        <v>773</v>
      </c>
      <c r="B5757" t="s">
        <v>13</v>
      </c>
      <c r="C5757" t="b">
        <v>1</v>
      </c>
      <c r="D5757">
        <v>19400</v>
      </c>
      <c r="E5757" t="s">
        <v>1974</v>
      </c>
      <c r="F5757">
        <v>3921</v>
      </c>
      <c r="G5757" t="s">
        <v>5199</v>
      </c>
      <c r="H5757" t="s">
        <v>315</v>
      </c>
      <c r="I5757" t="s">
        <v>819</v>
      </c>
      <c r="J5757" t="s">
        <v>3052</v>
      </c>
      <c r="K5757" t="s">
        <v>531</v>
      </c>
      <c r="L5757" t="s">
        <v>532</v>
      </c>
      <c r="N5757" t="s">
        <v>506</v>
      </c>
      <c r="O5757" t="s">
        <v>507</v>
      </c>
      <c r="P5757" t="s">
        <v>507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508</v>
      </c>
      <c r="AA5757" t="s">
        <v>526</v>
      </c>
      <c r="AB5757" t="s">
        <v>507</v>
      </c>
      <c r="AC5757">
        <v>5</v>
      </c>
      <c r="AD5757">
        <v>1979</v>
      </c>
      <c r="AG5757" t="s">
        <v>508</v>
      </c>
      <c r="AH5757" t="s">
        <v>511</v>
      </c>
      <c r="AI5757">
        <v>1</v>
      </c>
      <c r="AJ5757" t="s">
        <v>507</v>
      </c>
      <c r="AK5757" t="s">
        <v>533</v>
      </c>
      <c r="AX5757" t="s">
        <v>513</v>
      </c>
    </row>
    <row r="5758" spans="1:50" ht="14.65" customHeight="1">
      <c r="A5758" s="82" t="s">
        <v>867</v>
      </c>
      <c r="B5758" t="s">
        <v>13</v>
      </c>
      <c r="C5758" t="b">
        <v>1</v>
      </c>
      <c r="D5758">
        <v>19400</v>
      </c>
      <c r="E5758" t="s">
        <v>1974</v>
      </c>
      <c r="F5758">
        <v>3921</v>
      </c>
      <c r="G5758" t="s">
        <v>5199</v>
      </c>
      <c r="H5758" t="s">
        <v>315</v>
      </c>
      <c r="I5758" t="s">
        <v>819</v>
      </c>
      <c r="J5758" t="s">
        <v>517</v>
      </c>
      <c r="K5758" t="s">
        <v>531</v>
      </c>
      <c r="L5758" t="s">
        <v>532</v>
      </c>
      <c r="N5758" t="s">
        <v>506</v>
      </c>
      <c r="O5758" t="s">
        <v>507</v>
      </c>
      <c r="P5758" t="s">
        <v>507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508</v>
      </c>
      <c r="AA5758" t="s">
        <v>515</v>
      </c>
      <c r="AB5758" t="s">
        <v>507</v>
      </c>
      <c r="AC5758">
        <v>5</v>
      </c>
      <c r="AD5758">
        <v>1958</v>
      </c>
      <c r="AG5758" t="s">
        <v>508</v>
      </c>
      <c r="AH5758" t="s">
        <v>511</v>
      </c>
      <c r="AI5758">
        <v>1</v>
      </c>
      <c r="AJ5758" t="s">
        <v>507</v>
      </c>
      <c r="AK5758" t="s">
        <v>533</v>
      </c>
      <c r="AX5758" t="s">
        <v>513</v>
      </c>
    </row>
    <row r="5759" spans="1:50" ht="14.65" customHeight="1">
      <c r="A5759" s="82" t="s">
        <v>867</v>
      </c>
      <c r="B5759" t="s">
        <v>13</v>
      </c>
      <c r="C5759" t="b">
        <v>1</v>
      </c>
      <c r="D5759">
        <v>19400</v>
      </c>
      <c r="E5759" t="s">
        <v>1974</v>
      </c>
      <c r="F5759">
        <v>3921</v>
      </c>
      <c r="G5759" t="s">
        <v>5199</v>
      </c>
      <c r="H5759" t="s">
        <v>315</v>
      </c>
      <c r="I5759" t="s">
        <v>819</v>
      </c>
      <c r="J5759" t="s">
        <v>543</v>
      </c>
      <c r="K5759" t="s">
        <v>531</v>
      </c>
      <c r="L5759" t="s">
        <v>532</v>
      </c>
      <c r="N5759" t="s">
        <v>506</v>
      </c>
      <c r="O5759" t="s">
        <v>507</v>
      </c>
      <c r="P5759" t="s">
        <v>507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508</v>
      </c>
      <c r="AA5759" t="s">
        <v>515</v>
      </c>
      <c r="AB5759" t="s">
        <v>507</v>
      </c>
      <c r="AC5759">
        <v>2</v>
      </c>
      <c r="AD5759">
        <v>1958</v>
      </c>
      <c r="AG5759" t="s">
        <v>508</v>
      </c>
      <c r="AH5759" t="s">
        <v>511</v>
      </c>
      <c r="AI5759">
        <v>1</v>
      </c>
      <c r="AJ5759" t="s">
        <v>507</v>
      </c>
      <c r="AK5759" t="s">
        <v>533</v>
      </c>
      <c r="AX5759" t="s">
        <v>513</v>
      </c>
    </row>
    <row r="5760" spans="1:50" ht="14.65" customHeight="1">
      <c r="A5760" s="82" t="s">
        <v>703</v>
      </c>
      <c r="B5760" t="s">
        <v>13</v>
      </c>
      <c r="C5760" t="b">
        <v>1</v>
      </c>
      <c r="D5760">
        <v>19400</v>
      </c>
      <c r="E5760" t="s">
        <v>1974</v>
      </c>
      <c r="F5760">
        <v>3921</v>
      </c>
      <c r="G5760" t="s">
        <v>5199</v>
      </c>
      <c r="H5760" t="s">
        <v>315</v>
      </c>
      <c r="I5760" t="s">
        <v>819</v>
      </c>
      <c r="J5760" t="s">
        <v>518</v>
      </c>
      <c r="K5760" t="s">
        <v>531</v>
      </c>
      <c r="L5760" t="s">
        <v>532</v>
      </c>
      <c r="N5760" t="s">
        <v>506</v>
      </c>
      <c r="O5760" t="s">
        <v>507</v>
      </c>
      <c r="P5760" t="s">
        <v>507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508</v>
      </c>
      <c r="AA5760" t="s">
        <v>515</v>
      </c>
      <c r="AB5760" t="s">
        <v>507</v>
      </c>
      <c r="AC5760">
        <v>2</v>
      </c>
      <c r="AD5760">
        <v>1957</v>
      </c>
      <c r="AG5760" t="s">
        <v>508</v>
      </c>
      <c r="AH5760" t="s">
        <v>511</v>
      </c>
      <c r="AI5760">
        <v>1</v>
      </c>
      <c r="AJ5760" t="s">
        <v>507</v>
      </c>
      <c r="AK5760" t="s">
        <v>533</v>
      </c>
      <c r="AX5760" t="s">
        <v>513</v>
      </c>
    </row>
    <row r="5761" spans="1:50" ht="14.65" customHeight="1">
      <c r="A5761" s="82" t="s">
        <v>1265</v>
      </c>
      <c r="B5761" t="s">
        <v>13</v>
      </c>
      <c r="C5761" t="b">
        <v>1</v>
      </c>
      <c r="D5761">
        <v>19400</v>
      </c>
      <c r="E5761" t="s">
        <v>1974</v>
      </c>
      <c r="F5761">
        <v>3921</v>
      </c>
      <c r="G5761" t="s">
        <v>5199</v>
      </c>
      <c r="H5761" t="s">
        <v>315</v>
      </c>
      <c r="I5761" t="s">
        <v>819</v>
      </c>
      <c r="J5761" t="s">
        <v>597</v>
      </c>
      <c r="K5761" t="s">
        <v>531</v>
      </c>
      <c r="L5761" t="s">
        <v>532</v>
      </c>
      <c r="N5761" t="s">
        <v>506</v>
      </c>
      <c r="O5761" t="s">
        <v>507</v>
      </c>
      <c r="P5761" t="s">
        <v>507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508</v>
      </c>
      <c r="AA5761" t="s">
        <v>515</v>
      </c>
      <c r="AB5761" t="s">
        <v>507</v>
      </c>
      <c r="AC5761">
        <v>12</v>
      </c>
      <c r="AD5761">
        <v>1956</v>
      </c>
      <c r="AG5761" t="s">
        <v>508</v>
      </c>
      <c r="AH5761" t="s">
        <v>511</v>
      </c>
      <c r="AI5761">
        <v>1</v>
      </c>
      <c r="AJ5761" t="s">
        <v>507</v>
      </c>
      <c r="AK5761" t="s">
        <v>533</v>
      </c>
      <c r="AX5761" t="s">
        <v>513</v>
      </c>
    </row>
    <row r="5762" spans="1:50" ht="14.65" customHeight="1">
      <c r="A5762" s="82" t="s">
        <v>1265</v>
      </c>
      <c r="B5762" t="s">
        <v>13</v>
      </c>
      <c r="C5762" t="b">
        <v>1</v>
      </c>
      <c r="D5762">
        <v>19400</v>
      </c>
      <c r="E5762" t="s">
        <v>1974</v>
      </c>
      <c r="F5762">
        <v>3921</v>
      </c>
      <c r="G5762" t="s">
        <v>5199</v>
      </c>
      <c r="H5762" t="s">
        <v>315</v>
      </c>
      <c r="I5762" t="s">
        <v>819</v>
      </c>
      <c r="J5762" t="s">
        <v>604</v>
      </c>
      <c r="K5762" t="s">
        <v>531</v>
      </c>
      <c r="L5762" t="s">
        <v>532</v>
      </c>
      <c r="N5762" t="s">
        <v>506</v>
      </c>
      <c r="O5762" t="s">
        <v>507</v>
      </c>
      <c r="P5762" t="s">
        <v>507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508</v>
      </c>
      <c r="AA5762" t="s">
        <v>515</v>
      </c>
      <c r="AB5762" t="s">
        <v>507</v>
      </c>
      <c r="AC5762">
        <v>11</v>
      </c>
      <c r="AD5762">
        <v>1956</v>
      </c>
      <c r="AG5762" t="s">
        <v>508</v>
      </c>
      <c r="AH5762" t="s">
        <v>511</v>
      </c>
      <c r="AI5762">
        <v>1</v>
      </c>
      <c r="AJ5762" t="s">
        <v>507</v>
      </c>
      <c r="AK5762" t="s">
        <v>533</v>
      </c>
      <c r="AX5762" t="s">
        <v>513</v>
      </c>
    </row>
    <row r="5763" spans="1:50" ht="14.65" customHeight="1">
      <c r="A5763" s="82" t="s">
        <v>1265</v>
      </c>
      <c r="B5763" t="s">
        <v>13</v>
      </c>
      <c r="C5763" t="b">
        <v>1</v>
      </c>
      <c r="D5763">
        <v>19400</v>
      </c>
      <c r="E5763" t="s">
        <v>1974</v>
      </c>
      <c r="F5763">
        <v>3921</v>
      </c>
      <c r="G5763" t="s">
        <v>5199</v>
      </c>
      <c r="H5763" t="s">
        <v>315</v>
      </c>
      <c r="I5763" t="s">
        <v>819</v>
      </c>
      <c r="J5763" t="s">
        <v>657</v>
      </c>
      <c r="K5763" t="s">
        <v>531</v>
      </c>
      <c r="L5763" t="s">
        <v>532</v>
      </c>
      <c r="N5763" t="s">
        <v>506</v>
      </c>
      <c r="O5763" t="s">
        <v>507</v>
      </c>
      <c r="P5763" t="s">
        <v>507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508</v>
      </c>
      <c r="AA5763" t="s">
        <v>515</v>
      </c>
      <c r="AB5763" t="s">
        <v>507</v>
      </c>
      <c r="AC5763">
        <v>9</v>
      </c>
      <c r="AD5763">
        <v>1956</v>
      </c>
      <c r="AG5763" t="s">
        <v>508</v>
      </c>
      <c r="AH5763" t="s">
        <v>511</v>
      </c>
      <c r="AI5763">
        <v>1</v>
      </c>
      <c r="AJ5763" t="s">
        <v>507</v>
      </c>
      <c r="AK5763" t="s">
        <v>533</v>
      </c>
      <c r="AX5763" t="s">
        <v>513</v>
      </c>
    </row>
    <row r="5764" spans="1:50" ht="14.65" customHeight="1">
      <c r="A5764" s="82" t="s">
        <v>738</v>
      </c>
      <c r="B5764" t="s">
        <v>13</v>
      </c>
      <c r="C5764" t="b">
        <v>1</v>
      </c>
      <c r="D5764">
        <v>19400</v>
      </c>
      <c r="E5764" t="s">
        <v>1974</v>
      </c>
      <c r="F5764">
        <v>3921</v>
      </c>
      <c r="G5764" t="s">
        <v>5199</v>
      </c>
      <c r="H5764" t="s">
        <v>315</v>
      </c>
      <c r="I5764" t="s">
        <v>819</v>
      </c>
      <c r="J5764" t="s">
        <v>658</v>
      </c>
      <c r="K5764" t="s">
        <v>531</v>
      </c>
      <c r="L5764" t="s">
        <v>532</v>
      </c>
      <c r="N5764" t="s">
        <v>506</v>
      </c>
      <c r="O5764" t="s">
        <v>507</v>
      </c>
      <c r="P5764" t="s">
        <v>507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510</v>
      </c>
      <c r="Y5764">
        <v>4</v>
      </c>
      <c r="Z5764">
        <v>2021</v>
      </c>
      <c r="AA5764" t="s">
        <v>515</v>
      </c>
      <c r="AB5764" t="s">
        <v>507</v>
      </c>
      <c r="AC5764">
        <v>12</v>
      </c>
      <c r="AD5764">
        <v>1955</v>
      </c>
      <c r="AG5764" t="s">
        <v>508</v>
      </c>
      <c r="AH5764" t="s">
        <v>511</v>
      </c>
      <c r="AI5764">
        <v>1</v>
      </c>
      <c r="AJ5764" t="s">
        <v>507</v>
      </c>
      <c r="AK5764" t="s">
        <v>533</v>
      </c>
      <c r="AX5764" t="s">
        <v>513</v>
      </c>
    </row>
    <row r="5765" spans="1:50" ht="14.65" customHeight="1">
      <c r="A5765" s="82" t="s">
        <v>608</v>
      </c>
      <c r="B5765" t="s">
        <v>13</v>
      </c>
      <c r="C5765" t="b">
        <v>1</v>
      </c>
      <c r="D5765">
        <v>19400</v>
      </c>
      <c r="E5765" t="s">
        <v>1974</v>
      </c>
      <c r="F5765">
        <v>3925</v>
      </c>
      <c r="G5765" t="s">
        <v>5200</v>
      </c>
      <c r="H5765" t="s">
        <v>315</v>
      </c>
      <c r="I5765" t="s">
        <v>5201</v>
      </c>
      <c r="J5765" t="s">
        <v>503</v>
      </c>
      <c r="K5765" t="s">
        <v>531</v>
      </c>
      <c r="L5765" t="s">
        <v>532</v>
      </c>
      <c r="N5765" t="s">
        <v>506</v>
      </c>
      <c r="O5765" t="s">
        <v>507</v>
      </c>
      <c r="P5765" t="s">
        <v>507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508</v>
      </c>
      <c r="AA5765" t="s">
        <v>526</v>
      </c>
      <c r="AB5765" t="s">
        <v>507</v>
      </c>
      <c r="AC5765">
        <v>1</v>
      </c>
      <c r="AD5765">
        <v>1962</v>
      </c>
      <c r="AG5765" t="s">
        <v>508</v>
      </c>
      <c r="AH5765" t="s">
        <v>511</v>
      </c>
      <c r="AI5765">
        <v>1</v>
      </c>
      <c r="AJ5765" t="s">
        <v>507</v>
      </c>
      <c r="AK5765" t="s">
        <v>533</v>
      </c>
      <c r="AX5765" t="s">
        <v>513</v>
      </c>
    </row>
    <row r="5766" spans="1:50" ht="14.65" customHeight="1">
      <c r="A5766" s="82" t="s">
        <v>608</v>
      </c>
      <c r="B5766" t="s">
        <v>13</v>
      </c>
      <c r="C5766" t="b">
        <v>1</v>
      </c>
      <c r="D5766">
        <v>19400</v>
      </c>
      <c r="E5766" t="s">
        <v>1974</v>
      </c>
      <c r="F5766">
        <v>3925</v>
      </c>
      <c r="G5766" t="s">
        <v>5200</v>
      </c>
      <c r="H5766" t="s">
        <v>315</v>
      </c>
      <c r="I5766" t="s">
        <v>5201</v>
      </c>
      <c r="J5766" t="s">
        <v>514</v>
      </c>
      <c r="K5766" t="s">
        <v>531</v>
      </c>
      <c r="L5766" t="s">
        <v>532</v>
      </c>
      <c r="N5766" t="s">
        <v>506</v>
      </c>
      <c r="O5766" t="s">
        <v>507</v>
      </c>
      <c r="P5766" t="s">
        <v>507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508</v>
      </c>
      <c r="AA5766" t="s">
        <v>515</v>
      </c>
      <c r="AB5766" t="s">
        <v>507</v>
      </c>
      <c r="AC5766">
        <v>3</v>
      </c>
      <c r="AD5766">
        <v>1962</v>
      </c>
      <c r="AG5766" t="s">
        <v>508</v>
      </c>
      <c r="AH5766" t="s">
        <v>511</v>
      </c>
      <c r="AI5766">
        <v>1</v>
      </c>
      <c r="AJ5766" t="s">
        <v>507</v>
      </c>
      <c r="AK5766" t="s">
        <v>533</v>
      </c>
      <c r="AX5766" t="s">
        <v>513</v>
      </c>
    </row>
    <row r="5767" spans="1:50" ht="14.65" customHeight="1">
      <c r="A5767" s="82" t="s">
        <v>608</v>
      </c>
      <c r="B5767" t="s">
        <v>13</v>
      </c>
      <c r="C5767" t="b">
        <v>1</v>
      </c>
      <c r="D5767">
        <v>19400</v>
      </c>
      <c r="E5767" t="s">
        <v>1974</v>
      </c>
      <c r="F5767">
        <v>3925</v>
      </c>
      <c r="G5767" t="s">
        <v>5200</v>
      </c>
      <c r="H5767" t="s">
        <v>315</v>
      </c>
      <c r="I5767" t="s">
        <v>5201</v>
      </c>
      <c r="J5767" t="s">
        <v>517</v>
      </c>
      <c r="K5767" t="s">
        <v>531</v>
      </c>
      <c r="L5767" t="s">
        <v>532</v>
      </c>
      <c r="N5767" t="s">
        <v>506</v>
      </c>
      <c r="O5767" t="s">
        <v>507</v>
      </c>
      <c r="P5767" t="s">
        <v>507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508</v>
      </c>
      <c r="AA5767" t="s">
        <v>526</v>
      </c>
      <c r="AB5767" t="s">
        <v>507</v>
      </c>
      <c r="AC5767">
        <v>3</v>
      </c>
      <c r="AD5767">
        <v>1962</v>
      </c>
      <c r="AG5767" t="s">
        <v>508</v>
      </c>
      <c r="AH5767" t="s">
        <v>511</v>
      </c>
      <c r="AI5767">
        <v>1</v>
      </c>
      <c r="AJ5767" t="s">
        <v>507</v>
      </c>
      <c r="AK5767" t="s">
        <v>533</v>
      </c>
      <c r="AX5767" t="s">
        <v>513</v>
      </c>
    </row>
    <row r="5768" spans="1:50" ht="14.65" customHeight="1">
      <c r="A5768" s="82" t="s">
        <v>640</v>
      </c>
      <c r="B5768" t="s">
        <v>13</v>
      </c>
      <c r="C5768" t="b">
        <v>1</v>
      </c>
      <c r="D5768">
        <v>19400</v>
      </c>
      <c r="E5768" t="s">
        <v>1974</v>
      </c>
      <c r="F5768">
        <v>3925</v>
      </c>
      <c r="G5768" t="s">
        <v>5200</v>
      </c>
      <c r="H5768" t="s">
        <v>315</v>
      </c>
      <c r="I5768" t="s">
        <v>5201</v>
      </c>
      <c r="J5768" t="s">
        <v>543</v>
      </c>
      <c r="K5768" t="s">
        <v>531</v>
      </c>
      <c r="L5768" t="s">
        <v>532</v>
      </c>
      <c r="N5768" t="s">
        <v>506</v>
      </c>
      <c r="O5768" t="s">
        <v>507</v>
      </c>
      <c r="P5768" t="s">
        <v>507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508</v>
      </c>
      <c r="AA5768" t="s">
        <v>515</v>
      </c>
      <c r="AB5768" t="s">
        <v>507</v>
      </c>
      <c r="AC5768">
        <v>12</v>
      </c>
      <c r="AD5768">
        <v>1975</v>
      </c>
      <c r="AG5768" t="s">
        <v>508</v>
      </c>
      <c r="AH5768" t="s">
        <v>511</v>
      </c>
      <c r="AI5768">
        <v>1</v>
      </c>
      <c r="AJ5768" t="s">
        <v>507</v>
      </c>
      <c r="AK5768" t="s">
        <v>533</v>
      </c>
      <c r="AX5768" t="s">
        <v>513</v>
      </c>
    </row>
    <row r="5769" spans="1:50" ht="14.65" customHeight="1">
      <c r="A5769" s="82" t="s">
        <v>640</v>
      </c>
      <c r="B5769" t="s">
        <v>13</v>
      </c>
      <c r="C5769" t="b">
        <v>1</v>
      </c>
      <c r="D5769">
        <v>19400</v>
      </c>
      <c r="E5769" t="s">
        <v>1974</v>
      </c>
      <c r="F5769">
        <v>3925</v>
      </c>
      <c r="G5769" t="s">
        <v>5200</v>
      </c>
      <c r="H5769" t="s">
        <v>315</v>
      </c>
      <c r="I5769" t="s">
        <v>5201</v>
      </c>
      <c r="J5769" t="s">
        <v>518</v>
      </c>
      <c r="K5769" t="s">
        <v>531</v>
      </c>
      <c r="L5769" t="s">
        <v>532</v>
      </c>
      <c r="N5769" t="s">
        <v>506</v>
      </c>
      <c r="O5769" t="s">
        <v>507</v>
      </c>
      <c r="P5769" t="s">
        <v>507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508</v>
      </c>
      <c r="AA5769" t="s">
        <v>515</v>
      </c>
      <c r="AB5769" t="s">
        <v>507</v>
      </c>
      <c r="AC5769">
        <v>12</v>
      </c>
      <c r="AD5769">
        <v>1975</v>
      </c>
      <c r="AG5769" t="s">
        <v>508</v>
      </c>
      <c r="AH5769" t="s">
        <v>511</v>
      </c>
      <c r="AI5769">
        <v>1</v>
      </c>
      <c r="AJ5769" t="s">
        <v>507</v>
      </c>
      <c r="AK5769" t="s">
        <v>533</v>
      </c>
      <c r="AX5769" t="s">
        <v>513</v>
      </c>
    </row>
    <row r="5770" spans="1:50" ht="14.65" customHeight="1">
      <c r="A5770" s="82" t="s">
        <v>755</v>
      </c>
      <c r="B5770" t="s">
        <v>13</v>
      </c>
      <c r="C5770" t="b">
        <v>1</v>
      </c>
      <c r="D5770">
        <v>19400</v>
      </c>
      <c r="E5770" t="s">
        <v>1974</v>
      </c>
      <c r="F5770">
        <v>3925</v>
      </c>
      <c r="G5770" t="s">
        <v>5200</v>
      </c>
      <c r="H5770" t="s">
        <v>315</v>
      </c>
      <c r="I5770" t="s">
        <v>5201</v>
      </c>
      <c r="J5770" t="s">
        <v>597</v>
      </c>
      <c r="K5770" t="s">
        <v>531</v>
      </c>
      <c r="L5770" t="s">
        <v>532</v>
      </c>
      <c r="N5770" t="s">
        <v>506</v>
      </c>
      <c r="O5770" t="s">
        <v>507</v>
      </c>
      <c r="P5770" t="s">
        <v>507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508</v>
      </c>
      <c r="AA5770" t="s">
        <v>515</v>
      </c>
      <c r="AB5770" t="s">
        <v>507</v>
      </c>
      <c r="AC5770">
        <v>2</v>
      </c>
      <c r="AD5770">
        <v>1976</v>
      </c>
      <c r="AG5770" t="s">
        <v>508</v>
      </c>
      <c r="AH5770" t="s">
        <v>511</v>
      </c>
      <c r="AI5770">
        <v>1</v>
      </c>
      <c r="AJ5770" t="s">
        <v>507</v>
      </c>
      <c r="AK5770" t="s">
        <v>533</v>
      </c>
      <c r="AX5770" t="s">
        <v>513</v>
      </c>
    </row>
    <row r="5771" spans="1:50" ht="14.65" customHeight="1">
      <c r="A5771" s="82" t="s">
        <v>619</v>
      </c>
      <c r="B5771" t="s">
        <v>13</v>
      </c>
      <c r="C5771" t="b">
        <v>1</v>
      </c>
      <c r="D5771">
        <v>19400</v>
      </c>
      <c r="E5771" t="s">
        <v>1974</v>
      </c>
      <c r="F5771">
        <v>3926</v>
      </c>
      <c r="G5771" t="s">
        <v>5202</v>
      </c>
      <c r="H5771" t="s">
        <v>315</v>
      </c>
      <c r="I5771" t="s">
        <v>1818</v>
      </c>
      <c r="J5771" t="s">
        <v>503</v>
      </c>
      <c r="K5771" t="s">
        <v>531</v>
      </c>
      <c r="L5771" t="s">
        <v>532</v>
      </c>
      <c r="N5771" t="s">
        <v>506</v>
      </c>
      <c r="O5771" t="s">
        <v>507</v>
      </c>
      <c r="P5771" t="s">
        <v>507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508</v>
      </c>
      <c r="AA5771" t="s">
        <v>526</v>
      </c>
      <c r="AB5771" t="s">
        <v>507</v>
      </c>
      <c r="AC5771">
        <v>4</v>
      </c>
      <c r="AD5771">
        <v>1970</v>
      </c>
      <c r="AG5771" t="s">
        <v>508</v>
      </c>
      <c r="AH5771" t="s">
        <v>511</v>
      </c>
      <c r="AI5771">
        <v>1</v>
      </c>
      <c r="AJ5771" t="s">
        <v>507</v>
      </c>
      <c r="AK5771" t="s">
        <v>533</v>
      </c>
      <c r="AX5771" t="s">
        <v>513</v>
      </c>
    </row>
    <row r="5772" spans="1:50" ht="14.65" customHeight="1">
      <c r="A5772" s="82" t="s">
        <v>619</v>
      </c>
      <c r="B5772" t="s">
        <v>13</v>
      </c>
      <c r="C5772" t="b">
        <v>1</v>
      </c>
      <c r="D5772">
        <v>19400</v>
      </c>
      <c r="E5772" t="s">
        <v>1974</v>
      </c>
      <c r="F5772">
        <v>3926</v>
      </c>
      <c r="G5772" t="s">
        <v>5202</v>
      </c>
      <c r="H5772" t="s">
        <v>315</v>
      </c>
      <c r="I5772" t="s">
        <v>1818</v>
      </c>
      <c r="J5772" t="s">
        <v>514</v>
      </c>
      <c r="K5772" t="s">
        <v>531</v>
      </c>
      <c r="L5772" t="s">
        <v>532</v>
      </c>
      <c r="N5772" t="s">
        <v>506</v>
      </c>
      <c r="O5772" t="s">
        <v>507</v>
      </c>
      <c r="P5772" t="s">
        <v>507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508</v>
      </c>
      <c r="AA5772" t="s">
        <v>526</v>
      </c>
      <c r="AB5772" t="s">
        <v>507</v>
      </c>
      <c r="AC5772">
        <v>4</v>
      </c>
      <c r="AD5772">
        <v>1970</v>
      </c>
      <c r="AG5772" t="s">
        <v>508</v>
      </c>
      <c r="AH5772" t="s">
        <v>511</v>
      </c>
      <c r="AI5772">
        <v>1</v>
      </c>
      <c r="AJ5772" t="s">
        <v>507</v>
      </c>
      <c r="AK5772" t="s">
        <v>533</v>
      </c>
      <c r="AX5772" t="s">
        <v>513</v>
      </c>
    </row>
    <row r="5773" spans="1:50" ht="14.65" customHeight="1">
      <c r="A5773" s="82" t="s">
        <v>546</v>
      </c>
      <c r="B5773" t="s">
        <v>13</v>
      </c>
      <c r="C5773" t="b">
        <v>1</v>
      </c>
      <c r="D5773">
        <v>19400</v>
      </c>
      <c r="E5773" t="s">
        <v>1974</v>
      </c>
      <c r="F5773">
        <v>3926</v>
      </c>
      <c r="G5773" t="s">
        <v>5202</v>
      </c>
      <c r="H5773" t="s">
        <v>315</v>
      </c>
      <c r="I5773" t="s">
        <v>1818</v>
      </c>
      <c r="J5773" t="s">
        <v>517</v>
      </c>
      <c r="K5773" t="s">
        <v>531</v>
      </c>
      <c r="L5773" t="s">
        <v>532</v>
      </c>
      <c r="N5773" t="s">
        <v>506</v>
      </c>
      <c r="O5773" t="s">
        <v>507</v>
      </c>
      <c r="P5773" t="s">
        <v>507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508</v>
      </c>
      <c r="AA5773" t="s">
        <v>526</v>
      </c>
      <c r="AB5773" t="s">
        <v>507</v>
      </c>
      <c r="AC5773">
        <v>1</v>
      </c>
      <c r="AD5773">
        <v>1971</v>
      </c>
      <c r="AG5773" t="s">
        <v>508</v>
      </c>
      <c r="AH5773" t="s">
        <v>511</v>
      </c>
      <c r="AI5773">
        <v>1</v>
      </c>
      <c r="AJ5773" t="s">
        <v>507</v>
      </c>
      <c r="AK5773" t="s">
        <v>533</v>
      </c>
      <c r="AX5773" t="s">
        <v>513</v>
      </c>
    </row>
    <row r="5774" spans="1:50" ht="14.65" customHeight="1">
      <c r="A5774" s="82" t="s">
        <v>791</v>
      </c>
      <c r="B5774" t="s">
        <v>13</v>
      </c>
      <c r="C5774" t="b">
        <v>1</v>
      </c>
      <c r="D5774">
        <v>19400</v>
      </c>
      <c r="E5774" t="s">
        <v>1974</v>
      </c>
      <c r="F5774">
        <v>3926</v>
      </c>
      <c r="G5774" t="s">
        <v>5202</v>
      </c>
      <c r="H5774" t="s">
        <v>315</v>
      </c>
      <c r="I5774" t="s">
        <v>1818</v>
      </c>
      <c r="J5774" t="s">
        <v>543</v>
      </c>
      <c r="K5774" t="s">
        <v>531</v>
      </c>
      <c r="L5774" t="s">
        <v>532</v>
      </c>
      <c r="N5774" t="s">
        <v>506</v>
      </c>
      <c r="O5774" t="s">
        <v>507</v>
      </c>
      <c r="P5774" t="s">
        <v>507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508</v>
      </c>
      <c r="AA5774" t="s">
        <v>515</v>
      </c>
      <c r="AB5774" t="s">
        <v>507</v>
      </c>
      <c r="AC5774">
        <v>2</v>
      </c>
      <c r="AD5774">
        <v>1978</v>
      </c>
      <c r="AG5774" t="s">
        <v>508</v>
      </c>
      <c r="AH5774" t="s">
        <v>511</v>
      </c>
      <c r="AI5774">
        <v>1</v>
      </c>
      <c r="AJ5774" t="s">
        <v>507</v>
      </c>
      <c r="AK5774" t="s">
        <v>533</v>
      </c>
      <c r="AX5774" t="s">
        <v>513</v>
      </c>
    </row>
    <row r="5775" spans="1:50" ht="14.65" customHeight="1">
      <c r="A5775" s="82" t="s">
        <v>791</v>
      </c>
      <c r="B5775" t="s">
        <v>13</v>
      </c>
      <c r="C5775" t="b">
        <v>1</v>
      </c>
      <c r="D5775">
        <v>19400</v>
      </c>
      <c r="E5775" t="s">
        <v>1974</v>
      </c>
      <c r="F5775">
        <v>3926</v>
      </c>
      <c r="G5775" t="s">
        <v>5202</v>
      </c>
      <c r="H5775" t="s">
        <v>315</v>
      </c>
      <c r="I5775" t="s">
        <v>1818</v>
      </c>
      <c r="J5775" t="s">
        <v>518</v>
      </c>
      <c r="K5775" t="s">
        <v>531</v>
      </c>
      <c r="L5775" t="s">
        <v>532</v>
      </c>
      <c r="N5775" t="s">
        <v>506</v>
      </c>
      <c r="O5775" t="s">
        <v>507</v>
      </c>
      <c r="P5775" t="s">
        <v>507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508</v>
      </c>
      <c r="AA5775" t="s">
        <v>519</v>
      </c>
      <c r="AB5775" t="s">
        <v>507</v>
      </c>
      <c r="AC5775">
        <v>6</v>
      </c>
      <c r="AD5775">
        <v>1978</v>
      </c>
      <c r="AG5775" t="s">
        <v>508</v>
      </c>
      <c r="AH5775" t="s">
        <v>511</v>
      </c>
      <c r="AI5775">
        <v>1</v>
      </c>
      <c r="AJ5775" t="s">
        <v>507</v>
      </c>
      <c r="AK5775" t="s">
        <v>533</v>
      </c>
      <c r="AX5775" t="s">
        <v>513</v>
      </c>
    </row>
    <row r="5776" spans="1:50" ht="14.65" customHeight="1">
      <c r="A5776" s="82" t="s">
        <v>791</v>
      </c>
      <c r="B5776" t="s">
        <v>13</v>
      </c>
      <c r="C5776" t="b">
        <v>1</v>
      </c>
      <c r="D5776">
        <v>19400</v>
      </c>
      <c r="E5776" t="s">
        <v>1974</v>
      </c>
      <c r="F5776">
        <v>3926</v>
      </c>
      <c r="G5776" t="s">
        <v>5202</v>
      </c>
      <c r="H5776" t="s">
        <v>315</v>
      </c>
      <c r="I5776" t="s">
        <v>1818</v>
      </c>
      <c r="J5776" t="s">
        <v>597</v>
      </c>
      <c r="K5776" t="s">
        <v>531</v>
      </c>
      <c r="L5776" t="s">
        <v>532</v>
      </c>
      <c r="N5776" t="s">
        <v>506</v>
      </c>
      <c r="O5776" t="s">
        <v>507</v>
      </c>
      <c r="P5776" t="s">
        <v>507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508</v>
      </c>
      <c r="AA5776" t="s">
        <v>515</v>
      </c>
      <c r="AB5776" t="s">
        <v>507</v>
      </c>
      <c r="AC5776">
        <v>6</v>
      </c>
      <c r="AD5776">
        <v>1978</v>
      </c>
      <c r="AG5776" t="s">
        <v>508</v>
      </c>
      <c r="AH5776" t="s">
        <v>511</v>
      </c>
      <c r="AI5776">
        <v>1</v>
      </c>
      <c r="AJ5776" t="s">
        <v>507</v>
      </c>
      <c r="AK5776" t="s">
        <v>533</v>
      </c>
      <c r="AX5776" t="s">
        <v>513</v>
      </c>
    </row>
    <row r="5777" spans="1:76" ht="14.65" customHeight="1">
      <c r="A5777" s="82" t="s">
        <v>542</v>
      </c>
      <c r="B5777" t="s">
        <v>13</v>
      </c>
      <c r="C5777" t="b">
        <v>1</v>
      </c>
      <c r="D5777">
        <v>19400</v>
      </c>
      <c r="E5777" t="s">
        <v>1974</v>
      </c>
      <c r="F5777">
        <v>3927</v>
      </c>
      <c r="G5777" t="s">
        <v>5203</v>
      </c>
      <c r="H5777" t="s">
        <v>315</v>
      </c>
      <c r="I5777" t="s">
        <v>5201</v>
      </c>
      <c r="J5777" t="s">
        <v>503</v>
      </c>
      <c r="K5777" t="s">
        <v>531</v>
      </c>
      <c r="L5777" t="s">
        <v>532</v>
      </c>
      <c r="N5777" t="s">
        <v>506</v>
      </c>
      <c r="O5777" t="s">
        <v>507</v>
      </c>
      <c r="P5777" t="s">
        <v>507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508</v>
      </c>
      <c r="AA5777" t="s">
        <v>515</v>
      </c>
      <c r="AB5777" t="s">
        <v>507</v>
      </c>
      <c r="AC5777">
        <v>6</v>
      </c>
      <c r="AD5777">
        <v>1969</v>
      </c>
      <c r="AG5777" t="s">
        <v>508</v>
      </c>
      <c r="AH5777" t="s">
        <v>511</v>
      </c>
      <c r="AI5777">
        <v>1</v>
      </c>
      <c r="AJ5777" t="s">
        <v>507</v>
      </c>
      <c r="AK5777" t="s">
        <v>533</v>
      </c>
      <c r="AX5777" t="s">
        <v>513</v>
      </c>
    </row>
    <row r="5778" spans="1:76" ht="14.65" customHeight="1">
      <c r="A5778" s="82" t="s">
        <v>542</v>
      </c>
      <c r="B5778" t="s">
        <v>13</v>
      </c>
      <c r="C5778" t="b">
        <v>1</v>
      </c>
      <c r="D5778">
        <v>19400</v>
      </c>
      <c r="E5778" t="s">
        <v>1974</v>
      </c>
      <c r="F5778">
        <v>3927</v>
      </c>
      <c r="G5778" t="s">
        <v>5203</v>
      </c>
      <c r="H5778" t="s">
        <v>315</v>
      </c>
      <c r="I5778" t="s">
        <v>5201</v>
      </c>
      <c r="J5778" t="s">
        <v>514</v>
      </c>
      <c r="K5778" t="s">
        <v>531</v>
      </c>
      <c r="L5778" t="s">
        <v>532</v>
      </c>
      <c r="N5778" t="s">
        <v>506</v>
      </c>
      <c r="O5778" t="s">
        <v>507</v>
      </c>
      <c r="P5778" t="s">
        <v>507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508</v>
      </c>
      <c r="AA5778" t="s">
        <v>526</v>
      </c>
      <c r="AB5778" t="s">
        <v>507</v>
      </c>
      <c r="AC5778">
        <v>10</v>
      </c>
      <c r="AD5778">
        <v>1969</v>
      </c>
      <c r="AG5778" t="s">
        <v>508</v>
      </c>
      <c r="AH5778" t="s">
        <v>511</v>
      </c>
      <c r="AI5778">
        <v>1</v>
      </c>
      <c r="AJ5778" t="s">
        <v>507</v>
      </c>
      <c r="AK5778" t="s">
        <v>533</v>
      </c>
      <c r="AX5778" t="s">
        <v>513</v>
      </c>
    </row>
    <row r="5779" spans="1:76" ht="14.65" customHeight="1">
      <c r="A5779" s="82" t="s">
        <v>619</v>
      </c>
      <c r="B5779" t="s">
        <v>13</v>
      </c>
      <c r="C5779" t="b">
        <v>1</v>
      </c>
      <c r="D5779">
        <v>19400</v>
      </c>
      <c r="E5779" t="s">
        <v>1974</v>
      </c>
      <c r="F5779">
        <v>3927</v>
      </c>
      <c r="G5779" t="s">
        <v>5203</v>
      </c>
      <c r="H5779" t="s">
        <v>315</v>
      </c>
      <c r="I5779" t="s">
        <v>5201</v>
      </c>
      <c r="J5779" t="s">
        <v>517</v>
      </c>
      <c r="K5779" t="s">
        <v>531</v>
      </c>
      <c r="L5779" t="s">
        <v>532</v>
      </c>
      <c r="N5779" t="s">
        <v>506</v>
      </c>
      <c r="O5779" t="s">
        <v>507</v>
      </c>
      <c r="P5779" t="s">
        <v>507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508</v>
      </c>
      <c r="AA5779" t="s">
        <v>515</v>
      </c>
      <c r="AB5779" t="s">
        <v>507</v>
      </c>
      <c r="AC5779">
        <v>2</v>
      </c>
      <c r="AD5779">
        <v>1970</v>
      </c>
      <c r="AG5779" t="s">
        <v>508</v>
      </c>
      <c r="AH5779" t="s">
        <v>511</v>
      </c>
      <c r="AI5779">
        <v>1</v>
      </c>
      <c r="AJ5779" t="s">
        <v>507</v>
      </c>
      <c r="AK5779" t="s">
        <v>533</v>
      </c>
      <c r="AX5779" t="s">
        <v>513</v>
      </c>
    </row>
    <row r="5780" spans="1:76" ht="14.65" customHeight="1">
      <c r="A5780" s="82" t="s">
        <v>773</v>
      </c>
      <c r="B5780" t="s">
        <v>13</v>
      </c>
      <c r="C5780" t="b">
        <v>1</v>
      </c>
      <c r="D5780">
        <v>19400</v>
      </c>
      <c r="E5780" t="s">
        <v>1974</v>
      </c>
      <c r="F5780">
        <v>3927</v>
      </c>
      <c r="G5780" t="s">
        <v>5203</v>
      </c>
      <c r="H5780" t="s">
        <v>315</v>
      </c>
      <c r="I5780" t="s">
        <v>5201</v>
      </c>
      <c r="J5780" t="s">
        <v>543</v>
      </c>
      <c r="K5780" t="s">
        <v>531</v>
      </c>
      <c r="L5780" t="s">
        <v>532</v>
      </c>
      <c r="N5780" t="s">
        <v>506</v>
      </c>
      <c r="O5780" t="s">
        <v>507</v>
      </c>
      <c r="P5780" t="s">
        <v>507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508</v>
      </c>
      <c r="AA5780" t="s">
        <v>515</v>
      </c>
      <c r="AB5780" t="s">
        <v>507</v>
      </c>
      <c r="AC5780">
        <v>3</v>
      </c>
      <c r="AD5780">
        <v>1979</v>
      </c>
      <c r="AG5780" t="s">
        <v>508</v>
      </c>
      <c r="AH5780" t="s">
        <v>511</v>
      </c>
      <c r="AI5780">
        <v>1</v>
      </c>
      <c r="AJ5780" t="s">
        <v>507</v>
      </c>
      <c r="AK5780" t="s">
        <v>533</v>
      </c>
      <c r="AX5780" t="s">
        <v>513</v>
      </c>
    </row>
    <row r="5781" spans="1:76" ht="14.65" customHeight="1">
      <c r="A5781" s="82" t="s">
        <v>773</v>
      </c>
      <c r="B5781" t="s">
        <v>13</v>
      </c>
      <c r="C5781" t="b">
        <v>1</v>
      </c>
      <c r="D5781">
        <v>19400</v>
      </c>
      <c r="E5781" t="s">
        <v>1974</v>
      </c>
      <c r="F5781">
        <v>3927</v>
      </c>
      <c r="G5781" t="s">
        <v>5203</v>
      </c>
      <c r="H5781" t="s">
        <v>315</v>
      </c>
      <c r="I5781" t="s">
        <v>5201</v>
      </c>
      <c r="J5781" t="s">
        <v>518</v>
      </c>
      <c r="K5781" t="s">
        <v>531</v>
      </c>
      <c r="L5781" t="s">
        <v>532</v>
      </c>
      <c r="N5781" t="s">
        <v>506</v>
      </c>
      <c r="O5781" t="s">
        <v>507</v>
      </c>
      <c r="P5781" t="s">
        <v>507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510</v>
      </c>
      <c r="Y5781">
        <v>4</v>
      </c>
      <c r="Z5781">
        <v>2021</v>
      </c>
      <c r="AA5781" t="s">
        <v>515</v>
      </c>
      <c r="AB5781" t="s">
        <v>507</v>
      </c>
      <c r="AC5781">
        <v>4</v>
      </c>
      <c r="AD5781">
        <v>1979</v>
      </c>
      <c r="AG5781" t="s">
        <v>508</v>
      </c>
      <c r="AH5781" t="s">
        <v>511</v>
      </c>
      <c r="AI5781">
        <v>1</v>
      </c>
      <c r="AJ5781" t="s">
        <v>507</v>
      </c>
      <c r="AK5781" t="s">
        <v>533</v>
      </c>
      <c r="AX5781" t="s">
        <v>513</v>
      </c>
    </row>
    <row r="5782" spans="1:76" ht="14.65" customHeight="1">
      <c r="A5782" s="82" t="s">
        <v>773</v>
      </c>
      <c r="B5782" t="s">
        <v>13</v>
      </c>
      <c r="C5782" t="b">
        <v>1</v>
      </c>
      <c r="D5782">
        <v>19400</v>
      </c>
      <c r="E5782" t="s">
        <v>1974</v>
      </c>
      <c r="F5782">
        <v>3927</v>
      </c>
      <c r="G5782" t="s">
        <v>5203</v>
      </c>
      <c r="H5782" t="s">
        <v>315</v>
      </c>
      <c r="I5782" t="s">
        <v>5201</v>
      </c>
      <c r="J5782" t="s">
        <v>597</v>
      </c>
      <c r="K5782" t="s">
        <v>531</v>
      </c>
      <c r="L5782" t="s">
        <v>532</v>
      </c>
      <c r="N5782" t="s">
        <v>506</v>
      </c>
      <c r="O5782" t="s">
        <v>507</v>
      </c>
      <c r="P5782" t="s">
        <v>507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508</v>
      </c>
      <c r="AA5782" t="s">
        <v>515</v>
      </c>
      <c r="AB5782" t="s">
        <v>507</v>
      </c>
      <c r="AC5782">
        <v>7</v>
      </c>
      <c r="AD5782">
        <v>1979</v>
      </c>
      <c r="AG5782" t="s">
        <v>508</v>
      </c>
      <c r="AH5782" t="s">
        <v>511</v>
      </c>
      <c r="AI5782">
        <v>1</v>
      </c>
      <c r="AJ5782" t="s">
        <v>507</v>
      </c>
      <c r="AK5782" t="s">
        <v>533</v>
      </c>
      <c r="AX5782" t="s">
        <v>513</v>
      </c>
    </row>
    <row r="5783" spans="1:76" ht="14.65" customHeight="1">
      <c r="A5783" s="82" t="s">
        <v>592</v>
      </c>
      <c r="B5783" t="s">
        <v>13</v>
      </c>
      <c r="C5783" t="b">
        <v>1</v>
      </c>
      <c r="D5783">
        <v>20160</v>
      </c>
      <c r="E5783" t="s">
        <v>1283</v>
      </c>
      <c r="F5783">
        <v>3929</v>
      </c>
      <c r="G5783" t="s">
        <v>5204</v>
      </c>
      <c r="H5783" t="s">
        <v>315</v>
      </c>
      <c r="I5783" t="s">
        <v>4051</v>
      </c>
      <c r="J5783" t="s">
        <v>503</v>
      </c>
      <c r="K5783" t="s">
        <v>531</v>
      </c>
      <c r="L5783" t="s">
        <v>532</v>
      </c>
      <c r="N5783" t="s">
        <v>506</v>
      </c>
      <c r="O5783" t="s">
        <v>507</v>
      </c>
      <c r="P5783" t="s">
        <v>507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508</v>
      </c>
      <c r="AA5783" t="s">
        <v>515</v>
      </c>
      <c r="AB5783" t="s">
        <v>507</v>
      </c>
      <c r="AC5783">
        <v>4</v>
      </c>
      <c r="AD5783">
        <v>1964</v>
      </c>
      <c r="AG5783" t="s">
        <v>508</v>
      </c>
      <c r="AH5783" t="s">
        <v>511</v>
      </c>
      <c r="AI5783">
        <v>1</v>
      </c>
      <c r="AJ5783" t="s">
        <v>507</v>
      </c>
      <c r="AK5783" t="s">
        <v>533</v>
      </c>
      <c r="AU5783" t="s">
        <v>508</v>
      </c>
      <c r="AV5783" t="s">
        <v>508</v>
      </c>
      <c r="AX5783" t="s">
        <v>550</v>
      </c>
      <c r="BV5783" t="s">
        <v>508</v>
      </c>
    </row>
    <row r="5784" spans="1:76" ht="14.65" customHeight="1">
      <c r="A5784" s="82" t="s">
        <v>546</v>
      </c>
      <c r="B5784" t="s">
        <v>9</v>
      </c>
      <c r="C5784" t="b">
        <v>1</v>
      </c>
      <c r="D5784">
        <v>733</v>
      </c>
      <c r="E5784" t="s">
        <v>5069</v>
      </c>
      <c r="F5784">
        <v>3935</v>
      </c>
      <c r="G5784" t="s">
        <v>5205</v>
      </c>
      <c r="H5784" t="s">
        <v>313</v>
      </c>
      <c r="I5784" t="s">
        <v>866</v>
      </c>
      <c r="J5784" t="s">
        <v>503</v>
      </c>
      <c r="K5784" t="s">
        <v>544</v>
      </c>
      <c r="L5784" t="s">
        <v>539</v>
      </c>
      <c r="N5784" t="s">
        <v>506</v>
      </c>
      <c r="O5784" t="s">
        <v>507</v>
      </c>
      <c r="P5784" t="s">
        <v>507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508</v>
      </c>
      <c r="AA5784" t="s">
        <v>515</v>
      </c>
      <c r="AB5784" t="s">
        <v>507</v>
      </c>
      <c r="AC5784">
        <v>9</v>
      </c>
      <c r="AD5784">
        <v>1971</v>
      </c>
      <c r="AG5784" t="s">
        <v>508</v>
      </c>
      <c r="AH5784" t="s">
        <v>511</v>
      </c>
      <c r="AI5784">
        <v>1</v>
      </c>
      <c r="AJ5784" t="s">
        <v>507</v>
      </c>
      <c r="AK5784" t="s">
        <v>545</v>
      </c>
      <c r="AQ5784" t="s">
        <v>512</v>
      </c>
      <c r="AU5784" t="s">
        <v>508</v>
      </c>
      <c r="AV5784" t="s">
        <v>508</v>
      </c>
      <c r="AX5784" t="s">
        <v>550</v>
      </c>
      <c r="AZ5784" t="s">
        <v>510</v>
      </c>
      <c r="BD5784" t="s">
        <v>510</v>
      </c>
      <c r="BV5784" t="s">
        <v>508</v>
      </c>
      <c r="BW5784" t="s">
        <v>508</v>
      </c>
      <c r="BX5784" t="s">
        <v>508</v>
      </c>
    </row>
    <row r="5785" spans="1:76" ht="14.65" customHeight="1">
      <c r="A5785" s="82" t="s">
        <v>642</v>
      </c>
      <c r="B5785" t="s">
        <v>9</v>
      </c>
      <c r="C5785" t="b">
        <v>1</v>
      </c>
      <c r="D5785">
        <v>733</v>
      </c>
      <c r="E5785" t="s">
        <v>5069</v>
      </c>
      <c r="F5785">
        <v>3935</v>
      </c>
      <c r="G5785" t="s">
        <v>5205</v>
      </c>
      <c r="H5785" t="s">
        <v>313</v>
      </c>
      <c r="I5785" t="s">
        <v>866</v>
      </c>
      <c r="J5785" t="s">
        <v>514</v>
      </c>
      <c r="K5785" t="s">
        <v>544</v>
      </c>
      <c r="L5785" t="s">
        <v>539</v>
      </c>
      <c r="N5785" t="s">
        <v>506</v>
      </c>
      <c r="O5785" t="s">
        <v>507</v>
      </c>
      <c r="P5785" t="s">
        <v>507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508</v>
      </c>
      <c r="AA5785" t="s">
        <v>515</v>
      </c>
      <c r="AB5785" t="s">
        <v>507</v>
      </c>
      <c r="AC5785">
        <v>6</v>
      </c>
      <c r="AD5785">
        <v>1972</v>
      </c>
      <c r="AG5785" t="s">
        <v>508</v>
      </c>
      <c r="AH5785" t="s">
        <v>511</v>
      </c>
      <c r="AI5785">
        <v>1</v>
      </c>
      <c r="AJ5785" t="s">
        <v>507</v>
      </c>
      <c r="AK5785" t="s">
        <v>545</v>
      </c>
      <c r="AQ5785" t="s">
        <v>512</v>
      </c>
      <c r="AU5785" t="s">
        <v>508</v>
      </c>
      <c r="AV5785" t="s">
        <v>508</v>
      </c>
      <c r="AX5785" t="s">
        <v>550</v>
      </c>
      <c r="AZ5785" t="s">
        <v>510</v>
      </c>
      <c r="BD5785" t="s">
        <v>510</v>
      </c>
      <c r="BV5785" t="s">
        <v>508</v>
      </c>
      <c r="BW5785" t="s">
        <v>508</v>
      </c>
      <c r="BX5785" t="s">
        <v>508</v>
      </c>
    </row>
    <row r="5786" spans="1:76" ht="14.65" customHeight="1">
      <c r="A5786" s="82" t="s">
        <v>626</v>
      </c>
      <c r="B5786" t="s">
        <v>9</v>
      </c>
      <c r="C5786" t="b">
        <v>1</v>
      </c>
      <c r="D5786">
        <v>733</v>
      </c>
      <c r="E5786" t="s">
        <v>5069</v>
      </c>
      <c r="F5786">
        <v>3935</v>
      </c>
      <c r="G5786" t="s">
        <v>5205</v>
      </c>
      <c r="H5786" t="s">
        <v>313</v>
      </c>
      <c r="I5786" t="s">
        <v>866</v>
      </c>
      <c r="J5786" t="s">
        <v>517</v>
      </c>
      <c r="K5786" t="s">
        <v>544</v>
      </c>
      <c r="L5786" t="s">
        <v>539</v>
      </c>
      <c r="N5786" t="s">
        <v>506</v>
      </c>
      <c r="O5786" t="s">
        <v>507</v>
      </c>
      <c r="P5786" t="s">
        <v>507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508</v>
      </c>
      <c r="AA5786" t="s">
        <v>515</v>
      </c>
      <c r="AB5786" t="s">
        <v>507</v>
      </c>
      <c r="AC5786">
        <v>10</v>
      </c>
      <c r="AD5786">
        <v>1973</v>
      </c>
      <c r="AG5786" t="s">
        <v>508</v>
      </c>
      <c r="AH5786" t="s">
        <v>511</v>
      </c>
      <c r="AI5786">
        <v>1</v>
      </c>
      <c r="AJ5786" t="s">
        <v>507</v>
      </c>
      <c r="AK5786" t="s">
        <v>545</v>
      </c>
      <c r="AQ5786" t="s">
        <v>512</v>
      </c>
      <c r="AU5786" t="s">
        <v>508</v>
      </c>
      <c r="AV5786" t="s">
        <v>508</v>
      </c>
      <c r="AX5786" t="s">
        <v>550</v>
      </c>
      <c r="AZ5786" t="s">
        <v>510</v>
      </c>
      <c r="BD5786" t="s">
        <v>510</v>
      </c>
      <c r="BV5786" t="s">
        <v>508</v>
      </c>
      <c r="BW5786" t="s">
        <v>508</v>
      </c>
      <c r="BX5786" t="s">
        <v>508</v>
      </c>
    </row>
    <row r="5787" spans="1:76" ht="27" customHeight="1">
      <c r="A5787" s="82" t="s">
        <v>557</v>
      </c>
      <c r="B5787" t="s">
        <v>9</v>
      </c>
      <c r="C5787" t="b">
        <v>1</v>
      </c>
      <c r="D5787">
        <v>12796</v>
      </c>
      <c r="E5787" t="s">
        <v>5206</v>
      </c>
      <c r="F5787">
        <v>3943</v>
      </c>
      <c r="G5787" t="s">
        <v>5207</v>
      </c>
      <c r="H5787" t="s">
        <v>313</v>
      </c>
      <c r="I5787" t="s">
        <v>5208</v>
      </c>
      <c r="J5787" t="s">
        <v>503</v>
      </c>
      <c r="K5787" t="s">
        <v>544</v>
      </c>
      <c r="L5787" t="s">
        <v>539</v>
      </c>
      <c r="N5787" t="s">
        <v>506</v>
      </c>
      <c r="O5787" t="s">
        <v>507</v>
      </c>
      <c r="P5787" t="s">
        <v>507</v>
      </c>
      <c r="Q5787" t="s">
        <v>5209</v>
      </c>
      <c r="R5787" t="s">
        <v>52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508</v>
      </c>
      <c r="AA5787" t="s">
        <v>515</v>
      </c>
      <c r="AB5787" t="s">
        <v>507</v>
      </c>
      <c r="AC5787">
        <v>10</v>
      </c>
      <c r="AD5787">
        <v>1967</v>
      </c>
      <c r="AG5787" t="s">
        <v>508</v>
      </c>
      <c r="AH5787" t="s">
        <v>511</v>
      </c>
      <c r="AI5787">
        <v>1</v>
      </c>
      <c r="AJ5787" t="s">
        <v>507</v>
      </c>
      <c r="AK5787" t="s">
        <v>545</v>
      </c>
      <c r="AL5787" t="s">
        <v>512</v>
      </c>
      <c r="AQ5787" t="s">
        <v>512</v>
      </c>
      <c r="AU5787" t="s">
        <v>508</v>
      </c>
      <c r="AV5787" t="s">
        <v>508</v>
      </c>
      <c r="AX5787" t="s">
        <v>550</v>
      </c>
      <c r="AZ5787" t="s">
        <v>510</v>
      </c>
      <c r="BD5787" t="s">
        <v>510</v>
      </c>
      <c r="BV5787" t="s">
        <v>508</v>
      </c>
      <c r="BW5787" t="s">
        <v>508</v>
      </c>
      <c r="BX5787" t="s">
        <v>508</v>
      </c>
    </row>
    <row r="5788" spans="1:76" ht="27" customHeight="1">
      <c r="A5788" s="82" t="s">
        <v>588</v>
      </c>
      <c r="B5788" t="s">
        <v>9</v>
      </c>
      <c r="C5788" t="b">
        <v>1</v>
      </c>
      <c r="D5788">
        <v>12796</v>
      </c>
      <c r="E5788" t="s">
        <v>5206</v>
      </c>
      <c r="F5788">
        <v>3943</v>
      </c>
      <c r="G5788" t="s">
        <v>5207</v>
      </c>
      <c r="H5788" t="s">
        <v>313</v>
      </c>
      <c r="I5788" t="s">
        <v>5208</v>
      </c>
      <c r="J5788" t="s">
        <v>514</v>
      </c>
      <c r="K5788" t="s">
        <v>544</v>
      </c>
      <c r="L5788" t="s">
        <v>539</v>
      </c>
      <c r="N5788" t="s">
        <v>506</v>
      </c>
      <c r="O5788" t="s">
        <v>507</v>
      </c>
      <c r="P5788" t="s">
        <v>507</v>
      </c>
      <c r="Q5788" t="s">
        <v>5210</v>
      </c>
      <c r="R5788" t="s">
        <v>52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508</v>
      </c>
      <c r="AA5788" t="s">
        <v>515</v>
      </c>
      <c r="AB5788" t="s">
        <v>507</v>
      </c>
      <c r="AC5788">
        <v>12</v>
      </c>
      <c r="AD5788">
        <v>1968</v>
      </c>
      <c r="AG5788" t="s">
        <v>508</v>
      </c>
      <c r="AH5788" t="s">
        <v>511</v>
      </c>
      <c r="AI5788">
        <v>1</v>
      </c>
      <c r="AJ5788" t="s">
        <v>507</v>
      </c>
      <c r="AK5788" t="s">
        <v>545</v>
      </c>
      <c r="AL5788" t="s">
        <v>512</v>
      </c>
      <c r="AQ5788" t="s">
        <v>512</v>
      </c>
      <c r="AU5788" t="s">
        <v>508</v>
      </c>
      <c r="AV5788" t="s">
        <v>508</v>
      </c>
      <c r="AX5788" t="s">
        <v>550</v>
      </c>
      <c r="AZ5788" t="s">
        <v>510</v>
      </c>
      <c r="BD5788" t="s">
        <v>510</v>
      </c>
      <c r="BV5788" t="s">
        <v>508</v>
      </c>
      <c r="BW5788" t="s">
        <v>508</v>
      </c>
      <c r="BX5788" t="s">
        <v>508</v>
      </c>
    </row>
    <row r="5789" spans="1:76" ht="27" customHeight="1">
      <c r="A5789" s="82" t="s">
        <v>642</v>
      </c>
      <c r="B5789" t="s">
        <v>9</v>
      </c>
      <c r="C5789" t="b">
        <v>1</v>
      </c>
      <c r="D5789">
        <v>12796</v>
      </c>
      <c r="E5789" t="s">
        <v>5206</v>
      </c>
      <c r="F5789">
        <v>3944</v>
      </c>
      <c r="G5789" t="s">
        <v>5211</v>
      </c>
      <c r="H5789" t="s">
        <v>313</v>
      </c>
      <c r="I5789" t="s">
        <v>3426</v>
      </c>
      <c r="J5789" t="s">
        <v>503</v>
      </c>
      <c r="K5789" t="s">
        <v>544</v>
      </c>
      <c r="L5789" t="s">
        <v>539</v>
      </c>
      <c r="N5789" t="s">
        <v>506</v>
      </c>
      <c r="O5789" t="s">
        <v>507</v>
      </c>
      <c r="P5789" t="s">
        <v>507</v>
      </c>
      <c r="Q5789" t="s">
        <v>5212</v>
      </c>
      <c r="R5789" t="s">
        <v>52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508</v>
      </c>
      <c r="AA5789" t="s">
        <v>515</v>
      </c>
      <c r="AB5789" t="s">
        <v>507</v>
      </c>
      <c r="AC5789">
        <v>12</v>
      </c>
      <c r="AD5789">
        <v>1972</v>
      </c>
      <c r="AG5789" t="s">
        <v>508</v>
      </c>
      <c r="AH5789" t="s">
        <v>511</v>
      </c>
      <c r="AI5789">
        <v>1</v>
      </c>
      <c r="AJ5789" t="s">
        <v>507</v>
      </c>
      <c r="AK5789" t="s">
        <v>680</v>
      </c>
      <c r="AL5789" t="s">
        <v>540</v>
      </c>
      <c r="AQ5789" t="s">
        <v>540</v>
      </c>
      <c r="AU5789" t="s">
        <v>508</v>
      </c>
      <c r="AV5789" t="s">
        <v>508</v>
      </c>
      <c r="AX5789" t="s">
        <v>550</v>
      </c>
      <c r="AZ5789" t="s">
        <v>510</v>
      </c>
      <c r="BD5789" t="s">
        <v>510</v>
      </c>
      <c r="BV5789" t="s">
        <v>508</v>
      </c>
      <c r="BW5789" t="s">
        <v>508</v>
      </c>
      <c r="BX5789" t="s">
        <v>508</v>
      </c>
    </row>
    <row r="5790" spans="1:76" ht="27" customHeight="1">
      <c r="A5790" s="82" t="s">
        <v>626</v>
      </c>
      <c r="B5790" t="s">
        <v>9</v>
      </c>
      <c r="C5790" t="b">
        <v>1</v>
      </c>
      <c r="D5790">
        <v>12796</v>
      </c>
      <c r="E5790" t="s">
        <v>5206</v>
      </c>
      <c r="F5790">
        <v>3944</v>
      </c>
      <c r="G5790" t="s">
        <v>5211</v>
      </c>
      <c r="H5790" t="s">
        <v>313</v>
      </c>
      <c r="I5790" t="s">
        <v>3426</v>
      </c>
      <c r="J5790" t="s">
        <v>514</v>
      </c>
      <c r="K5790" t="s">
        <v>544</v>
      </c>
      <c r="L5790" t="s">
        <v>539</v>
      </c>
      <c r="N5790" t="s">
        <v>506</v>
      </c>
      <c r="O5790" t="s">
        <v>507</v>
      </c>
      <c r="P5790" t="s">
        <v>507</v>
      </c>
      <c r="Q5790" t="s">
        <v>5213</v>
      </c>
      <c r="R5790" t="s">
        <v>52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508</v>
      </c>
      <c r="AA5790" t="s">
        <v>515</v>
      </c>
      <c r="AB5790" t="s">
        <v>507</v>
      </c>
      <c r="AC5790">
        <v>12</v>
      </c>
      <c r="AD5790">
        <v>1973</v>
      </c>
      <c r="AG5790" t="s">
        <v>508</v>
      </c>
      <c r="AH5790" t="s">
        <v>511</v>
      </c>
      <c r="AI5790">
        <v>1</v>
      </c>
      <c r="AJ5790" t="s">
        <v>507</v>
      </c>
      <c r="AK5790" t="s">
        <v>680</v>
      </c>
      <c r="AL5790" t="s">
        <v>540</v>
      </c>
      <c r="AQ5790" t="s">
        <v>540</v>
      </c>
      <c r="AU5790" t="s">
        <v>508</v>
      </c>
      <c r="AV5790" t="s">
        <v>508</v>
      </c>
      <c r="AX5790" t="s">
        <v>550</v>
      </c>
      <c r="AZ5790" t="s">
        <v>510</v>
      </c>
      <c r="BD5790" t="s">
        <v>510</v>
      </c>
      <c r="BV5790" t="s">
        <v>508</v>
      </c>
      <c r="BW5790" t="s">
        <v>508</v>
      </c>
      <c r="BX5790" t="s">
        <v>508</v>
      </c>
    </row>
    <row r="5791" spans="1:76" ht="14.65" customHeight="1">
      <c r="A5791" s="82" t="s">
        <v>618</v>
      </c>
      <c r="B5791" t="s">
        <v>9</v>
      </c>
      <c r="C5791" t="b">
        <v>1</v>
      </c>
      <c r="D5791">
        <v>12796</v>
      </c>
      <c r="E5791" t="s">
        <v>5206</v>
      </c>
      <c r="F5791">
        <v>3944</v>
      </c>
      <c r="G5791" t="s">
        <v>5211</v>
      </c>
      <c r="H5791" t="s">
        <v>313</v>
      </c>
      <c r="I5791" t="s">
        <v>3426</v>
      </c>
      <c r="J5791" t="s">
        <v>517</v>
      </c>
      <c r="K5791" t="s">
        <v>544</v>
      </c>
      <c r="L5791" t="s">
        <v>539</v>
      </c>
      <c r="N5791" t="s">
        <v>506</v>
      </c>
      <c r="O5791" t="s">
        <v>507</v>
      </c>
      <c r="P5791" t="s">
        <v>507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508</v>
      </c>
      <c r="AA5791" t="s">
        <v>515</v>
      </c>
      <c r="AB5791" t="s">
        <v>507</v>
      </c>
      <c r="AC5791">
        <v>12</v>
      </c>
      <c r="AD5791">
        <v>1974</v>
      </c>
      <c r="AG5791" t="s">
        <v>508</v>
      </c>
      <c r="AH5791" t="s">
        <v>511</v>
      </c>
      <c r="AI5791">
        <v>1</v>
      </c>
      <c r="AJ5791" t="s">
        <v>507</v>
      </c>
      <c r="AK5791" t="s">
        <v>680</v>
      </c>
      <c r="AL5791" t="s">
        <v>540</v>
      </c>
      <c r="AQ5791" t="s">
        <v>540</v>
      </c>
      <c r="AU5791" t="s">
        <v>508</v>
      </c>
      <c r="AV5791" t="s">
        <v>508</v>
      </c>
      <c r="AX5791" t="s">
        <v>550</v>
      </c>
      <c r="AZ5791" t="s">
        <v>510</v>
      </c>
      <c r="BD5791" t="s">
        <v>510</v>
      </c>
      <c r="BV5791" t="s">
        <v>508</v>
      </c>
      <c r="BW5791" t="s">
        <v>508</v>
      </c>
      <c r="BX5791" t="s">
        <v>508</v>
      </c>
    </row>
    <row r="5792" spans="1:76" ht="14.65" customHeight="1">
      <c r="A5792" s="82" t="s">
        <v>546</v>
      </c>
      <c r="B5792" t="s">
        <v>9</v>
      </c>
      <c r="C5792" t="b">
        <v>1</v>
      </c>
      <c r="D5792">
        <v>22053</v>
      </c>
      <c r="E5792" t="s">
        <v>2628</v>
      </c>
      <c r="F5792">
        <v>3948</v>
      </c>
      <c r="G5792" t="s">
        <v>5214</v>
      </c>
      <c r="H5792" t="s">
        <v>313</v>
      </c>
      <c r="I5792" t="s">
        <v>647</v>
      </c>
      <c r="J5792" t="s">
        <v>503</v>
      </c>
      <c r="K5792" t="s">
        <v>544</v>
      </c>
      <c r="L5792" t="s">
        <v>539</v>
      </c>
      <c r="N5792" t="s">
        <v>573</v>
      </c>
      <c r="O5792" t="s">
        <v>507</v>
      </c>
      <c r="P5792" t="s">
        <v>507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508</v>
      </c>
      <c r="AA5792" t="s">
        <v>515</v>
      </c>
      <c r="AB5792" t="s">
        <v>507</v>
      </c>
      <c r="AC5792">
        <v>5</v>
      </c>
      <c r="AD5792">
        <v>1971</v>
      </c>
      <c r="AG5792" t="s">
        <v>508</v>
      </c>
      <c r="AH5792" t="s">
        <v>511</v>
      </c>
      <c r="AI5792">
        <v>1</v>
      </c>
      <c r="AJ5792" t="s">
        <v>507</v>
      </c>
      <c r="AK5792" t="s">
        <v>545</v>
      </c>
      <c r="AQ5792" t="s">
        <v>512</v>
      </c>
      <c r="AU5792" t="s">
        <v>508</v>
      </c>
      <c r="AV5792" t="s">
        <v>508</v>
      </c>
      <c r="AX5792" t="s">
        <v>541</v>
      </c>
      <c r="AZ5792" t="s">
        <v>510</v>
      </c>
      <c r="BD5792" t="s">
        <v>510</v>
      </c>
      <c r="BV5792" t="s">
        <v>508</v>
      </c>
    </row>
    <row r="5793" spans="1:74" ht="14.65" customHeight="1">
      <c r="A5793" s="82" t="s">
        <v>546</v>
      </c>
      <c r="B5793" t="s">
        <v>9</v>
      </c>
      <c r="C5793" t="b">
        <v>1</v>
      </c>
      <c r="D5793">
        <v>22053</v>
      </c>
      <c r="E5793" t="s">
        <v>2628</v>
      </c>
      <c r="F5793">
        <v>3948</v>
      </c>
      <c r="G5793" t="s">
        <v>5214</v>
      </c>
      <c r="H5793" t="s">
        <v>313</v>
      </c>
      <c r="I5793" t="s">
        <v>647</v>
      </c>
      <c r="J5793" t="s">
        <v>514</v>
      </c>
      <c r="K5793" t="s">
        <v>544</v>
      </c>
      <c r="L5793" t="s">
        <v>539</v>
      </c>
      <c r="N5793" t="s">
        <v>573</v>
      </c>
      <c r="O5793" t="s">
        <v>507</v>
      </c>
      <c r="P5793" t="s">
        <v>507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508</v>
      </c>
      <c r="AA5793" t="s">
        <v>515</v>
      </c>
      <c r="AB5793" t="s">
        <v>507</v>
      </c>
      <c r="AC5793">
        <v>5</v>
      </c>
      <c r="AD5793">
        <v>1971</v>
      </c>
      <c r="AG5793" t="s">
        <v>508</v>
      </c>
      <c r="AH5793" t="s">
        <v>511</v>
      </c>
      <c r="AI5793">
        <v>1</v>
      </c>
      <c r="AJ5793" t="s">
        <v>507</v>
      </c>
      <c r="AK5793" t="s">
        <v>545</v>
      </c>
      <c r="AQ5793" t="s">
        <v>512</v>
      </c>
      <c r="AU5793" t="s">
        <v>508</v>
      </c>
      <c r="AV5793" t="s">
        <v>508</v>
      </c>
      <c r="AX5793" t="s">
        <v>541</v>
      </c>
      <c r="AZ5793" t="s">
        <v>510</v>
      </c>
      <c r="BD5793" t="s">
        <v>510</v>
      </c>
      <c r="BV5793" t="s">
        <v>508</v>
      </c>
    </row>
    <row r="5794" spans="1:74" ht="14.65" customHeight="1">
      <c r="A5794" s="82" t="s">
        <v>570</v>
      </c>
      <c r="B5794" t="s">
        <v>9</v>
      </c>
      <c r="C5794" t="b">
        <v>1</v>
      </c>
      <c r="D5794">
        <v>19876</v>
      </c>
      <c r="E5794" t="s">
        <v>4221</v>
      </c>
      <c r="F5794">
        <v>3954</v>
      </c>
      <c r="G5794" t="s">
        <v>5215</v>
      </c>
      <c r="H5794" t="s">
        <v>313</v>
      </c>
      <c r="I5794" t="s">
        <v>2051</v>
      </c>
      <c r="J5794" t="s">
        <v>503</v>
      </c>
      <c r="K5794" t="s">
        <v>544</v>
      </c>
      <c r="L5794" t="s">
        <v>539</v>
      </c>
      <c r="N5794" t="s">
        <v>506</v>
      </c>
      <c r="O5794" t="s">
        <v>507</v>
      </c>
      <c r="P5794" t="s">
        <v>507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508</v>
      </c>
      <c r="AA5794" t="s">
        <v>515</v>
      </c>
      <c r="AB5794" t="s">
        <v>507</v>
      </c>
      <c r="AC5794">
        <v>9</v>
      </c>
      <c r="AD5794">
        <v>1965</v>
      </c>
      <c r="AG5794" t="s">
        <v>508</v>
      </c>
      <c r="AH5794" t="s">
        <v>511</v>
      </c>
      <c r="AI5794">
        <v>1</v>
      </c>
      <c r="AJ5794" t="s">
        <v>507</v>
      </c>
      <c r="AK5794" t="s">
        <v>545</v>
      </c>
      <c r="AL5794" t="s">
        <v>512</v>
      </c>
      <c r="AQ5794" t="s">
        <v>512</v>
      </c>
      <c r="AX5794" t="s">
        <v>541</v>
      </c>
      <c r="AZ5794" t="s">
        <v>510</v>
      </c>
      <c r="BC5794" t="s">
        <v>510</v>
      </c>
      <c r="BV5794" t="s">
        <v>508</v>
      </c>
    </row>
    <row r="5795" spans="1:74" ht="14.65" customHeight="1">
      <c r="A5795" s="82" t="s">
        <v>574</v>
      </c>
      <c r="B5795" t="s">
        <v>9</v>
      </c>
      <c r="C5795" t="b">
        <v>1</v>
      </c>
      <c r="D5795">
        <v>19876</v>
      </c>
      <c r="E5795" t="s">
        <v>4221</v>
      </c>
      <c r="F5795">
        <v>3954</v>
      </c>
      <c r="G5795" t="s">
        <v>5215</v>
      </c>
      <c r="H5795" t="s">
        <v>313</v>
      </c>
      <c r="I5795" t="s">
        <v>2051</v>
      </c>
      <c r="J5795" t="s">
        <v>514</v>
      </c>
      <c r="K5795" t="s">
        <v>544</v>
      </c>
      <c r="L5795" t="s">
        <v>539</v>
      </c>
      <c r="N5795" t="s">
        <v>506</v>
      </c>
      <c r="O5795" t="s">
        <v>507</v>
      </c>
      <c r="P5795" t="s">
        <v>507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508</v>
      </c>
      <c r="AA5795" t="s">
        <v>515</v>
      </c>
      <c r="AB5795" t="s">
        <v>507</v>
      </c>
      <c r="AC5795">
        <v>7</v>
      </c>
      <c r="AD5795">
        <v>1966</v>
      </c>
      <c r="AG5795" t="s">
        <v>508</v>
      </c>
      <c r="AH5795" t="s">
        <v>511</v>
      </c>
      <c r="AI5795">
        <v>1</v>
      </c>
      <c r="AJ5795" t="s">
        <v>507</v>
      </c>
      <c r="AK5795" t="s">
        <v>545</v>
      </c>
      <c r="AL5795" t="s">
        <v>512</v>
      </c>
      <c r="AQ5795" t="s">
        <v>512</v>
      </c>
      <c r="AX5795" t="s">
        <v>541</v>
      </c>
      <c r="AZ5795" t="s">
        <v>510</v>
      </c>
      <c r="BC5795" t="s">
        <v>510</v>
      </c>
      <c r="BV5795" t="s">
        <v>508</v>
      </c>
    </row>
    <row r="5796" spans="1:74" ht="14.65" customHeight="1">
      <c r="A5796" s="82" t="s">
        <v>626</v>
      </c>
      <c r="B5796" t="s">
        <v>9</v>
      </c>
      <c r="C5796" t="b">
        <v>1</v>
      </c>
      <c r="D5796">
        <v>19876</v>
      </c>
      <c r="E5796" t="s">
        <v>4221</v>
      </c>
      <c r="F5796">
        <v>3954</v>
      </c>
      <c r="G5796" t="s">
        <v>5215</v>
      </c>
      <c r="H5796" t="s">
        <v>313</v>
      </c>
      <c r="I5796" t="s">
        <v>2051</v>
      </c>
      <c r="J5796" t="s">
        <v>517</v>
      </c>
      <c r="K5796" t="s">
        <v>544</v>
      </c>
      <c r="L5796" t="s">
        <v>539</v>
      </c>
      <c r="N5796" t="s">
        <v>506</v>
      </c>
      <c r="O5796" t="s">
        <v>507</v>
      </c>
      <c r="P5796" t="s">
        <v>507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508</v>
      </c>
      <c r="AA5796" t="s">
        <v>515</v>
      </c>
      <c r="AB5796" t="s">
        <v>507</v>
      </c>
      <c r="AC5796">
        <v>12</v>
      </c>
      <c r="AD5796">
        <v>1973</v>
      </c>
      <c r="AG5796" t="s">
        <v>508</v>
      </c>
      <c r="AH5796" t="s">
        <v>511</v>
      </c>
      <c r="AI5796">
        <v>1</v>
      </c>
      <c r="AJ5796" t="s">
        <v>507</v>
      </c>
      <c r="AK5796" t="s">
        <v>545</v>
      </c>
      <c r="AL5796" t="s">
        <v>512</v>
      </c>
      <c r="AM5796" t="s">
        <v>3035</v>
      </c>
      <c r="AQ5796" t="s">
        <v>512</v>
      </c>
      <c r="AX5796" t="s">
        <v>541</v>
      </c>
      <c r="AZ5796" t="s">
        <v>510</v>
      </c>
      <c r="BC5796" t="s">
        <v>510</v>
      </c>
      <c r="BV5796" t="s">
        <v>508</v>
      </c>
    </row>
    <row r="5797" spans="1:74" ht="14.65" customHeight="1">
      <c r="A5797" s="82" t="s">
        <v>557</v>
      </c>
      <c r="B5797" t="s">
        <v>19</v>
      </c>
      <c r="C5797" t="b">
        <v>1</v>
      </c>
      <c r="D5797">
        <v>19876</v>
      </c>
      <c r="E5797" t="s">
        <v>4221</v>
      </c>
      <c r="F5797">
        <v>3954</v>
      </c>
      <c r="G5797" t="s">
        <v>5215</v>
      </c>
      <c r="H5797" t="s">
        <v>313</v>
      </c>
      <c r="I5797" t="s">
        <v>2051</v>
      </c>
      <c r="J5797" t="s">
        <v>5216</v>
      </c>
      <c r="K5797" t="s">
        <v>504</v>
      </c>
      <c r="L5797" t="s">
        <v>569</v>
      </c>
      <c r="N5797" t="s">
        <v>506</v>
      </c>
      <c r="O5797" t="s">
        <v>507</v>
      </c>
      <c r="P5797" t="s">
        <v>507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508</v>
      </c>
      <c r="AA5797" t="s">
        <v>515</v>
      </c>
      <c r="AB5797" t="s">
        <v>507</v>
      </c>
      <c r="AC5797">
        <v>10</v>
      </c>
      <c r="AD5797">
        <v>1967</v>
      </c>
      <c r="AG5797" t="s">
        <v>508</v>
      </c>
      <c r="AH5797" t="s">
        <v>511</v>
      </c>
      <c r="AI5797">
        <v>1</v>
      </c>
      <c r="AJ5797" t="s">
        <v>507</v>
      </c>
      <c r="AK5797" t="s">
        <v>1524</v>
      </c>
      <c r="AX5797" t="s">
        <v>534</v>
      </c>
      <c r="BV5797" t="s">
        <v>508</v>
      </c>
    </row>
    <row r="5798" spans="1:74" ht="14.65" customHeight="1">
      <c r="A5798" s="82" t="s">
        <v>1022</v>
      </c>
      <c r="B5798" t="s">
        <v>13</v>
      </c>
      <c r="C5798" t="b">
        <v>1</v>
      </c>
      <c r="D5798">
        <v>4247</v>
      </c>
      <c r="E5798" t="s">
        <v>5217</v>
      </c>
      <c r="F5798">
        <v>3971</v>
      </c>
      <c r="G5798" t="s">
        <v>5218</v>
      </c>
      <c r="H5798" t="s">
        <v>314</v>
      </c>
      <c r="I5798" t="s">
        <v>5219</v>
      </c>
      <c r="J5798" t="s">
        <v>503</v>
      </c>
      <c r="K5798" t="s">
        <v>531</v>
      </c>
      <c r="L5798" t="s">
        <v>532</v>
      </c>
      <c r="N5798" t="s">
        <v>506</v>
      </c>
      <c r="O5798" t="s">
        <v>507</v>
      </c>
      <c r="P5798" t="s">
        <v>507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508</v>
      </c>
      <c r="AA5798" t="s">
        <v>515</v>
      </c>
      <c r="AB5798" t="s">
        <v>507</v>
      </c>
      <c r="AC5798">
        <v>1</v>
      </c>
      <c r="AD5798">
        <v>1921</v>
      </c>
      <c r="AG5798" t="s">
        <v>508</v>
      </c>
      <c r="AH5798" t="s">
        <v>511</v>
      </c>
      <c r="AI5798">
        <v>1</v>
      </c>
      <c r="AJ5798" t="s">
        <v>507</v>
      </c>
      <c r="AK5798" t="s">
        <v>533</v>
      </c>
      <c r="AU5798" t="s">
        <v>508</v>
      </c>
      <c r="AX5798" t="s">
        <v>550</v>
      </c>
      <c r="BV5798" t="s">
        <v>508</v>
      </c>
    </row>
    <row r="5799" spans="1:74" ht="14.65" customHeight="1">
      <c r="A5799" s="82" t="s">
        <v>1022</v>
      </c>
      <c r="B5799" t="s">
        <v>13</v>
      </c>
      <c r="C5799" t="b">
        <v>1</v>
      </c>
      <c r="D5799">
        <v>4247</v>
      </c>
      <c r="E5799" t="s">
        <v>5217</v>
      </c>
      <c r="F5799">
        <v>3971</v>
      </c>
      <c r="G5799" t="s">
        <v>5218</v>
      </c>
      <c r="H5799" t="s">
        <v>314</v>
      </c>
      <c r="I5799" t="s">
        <v>5219</v>
      </c>
      <c r="J5799" t="s">
        <v>514</v>
      </c>
      <c r="K5799" t="s">
        <v>531</v>
      </c>
      <c r="L5799" t="s">
        <v>532</v>
      </c>
      <c r="N5799" t="s">
        <v>506</v>
      </c>
      <c r="O5799" t="s">
        <v>507</v>
      </c>
      <c r="P5799" t="s">
        <v>507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508</v>
      </c>
      <c r="AA5799" t="s">
        <v>515</v>
      </c>
      <c r="AB5799" t="s">
        <v>507</v>
      </c>
      <c r="AC5799">
        <v>1</v>
      </c>
      <c r="AD5799">
        <v>1921</v>
      </c>
      <c r="AG5799" t="s">
        <v>508</v>
      </c>
      <c r="AH5799" t="s">
        <v>511</v>
      </c>
      <c r="AI5799">
        <v>1</v>
      </c>
      <c r="AJ5799" t="s">
        <v>507</v>
      </c>
      <c r="AK5799" t="s">
        <v>533</v>
      </c>
      <c r="AU5799" t="s">
        <v>508</v>
      </c>
      <c r="AX5799" t="s">
        <v>550</v>
      </c>
      <c r="BV5799" t="s">
        <v>508</v>
      </c>
    </row>
    <row r="5800" spans="1:74" ht="14.65" customHeight="1">
      <c r="A5800" s="82" t="s">
        <v>1065</v>
      </c>
      <c r="B5800" t="s">
        <v>13</v>
      </c>
      <c r="C5800" t="b">
        <v>1</v>
      </c>
      <c r="D5800">
        <v>4247</v>
      </c>
      <c r="E5800" t="s">
        <v>5217</v>
      </c>
      <c r="F5800">
        <v>3971</v>
      </c>
      <c r="G5800" t="s">
        <v>5218</v>
      </c>
      <c r="H5800" t="s">
        <v>314</v>
      </c>
      <c r="I5800" t="s">
        <v>5219</v>
      </c>
      <c r="J5800" t="s">
        <v>517</v>
      </c>
      <c r="K5800" t="s">
        <v>531</v>
      </c>
      <c r="L5800" t="s">
        <v>532</v>
      </c>
      <c r="N5800" t="s">
        <v>506</v>
      </c>
      <c r="O5800" t="s">
        <v>507</v>
      </c>
      <c r="P5800" t="s">
        <v>507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508</v>
      </c>
      <c r="AA5800" t="s">
        <v>519</v>
      </c>
      <c r="AB5800" t="s">
        <v>507</v>
      </c>
      <c r="AC5800">
        <v>1</v>
      </c>
      <c r="AD5800">
        <v>1916</v>
      </c>
      <c r="AG5800" t="s">
        <v>508</v>
      </c>
      <c r="AH5800" t="s">
        <v>511</v>
      </c>
      <c r="AI5800">
        <v>1</v>
      </c>
      <c r="AJ5800" t="s">
        <v>507</v>
      </c>
      <c r="AK5800" t="s">
        <v>533</v>
      </c>
      <c r="AU5800" t="s">
        <v>508</v>
      </c>
      <c r="AX5800" t="s">
        <v>550</v>
      </c>
      <c r="BV5800" t="s">
        <v>508</v>
      </c>
    </row>
    <row r="5801" spans="1:74" ht="14.65" customHeight="1">
      <c r="A5801" s="82" t="s">
        <v>5004</v>
      </c>
      <c r="B5801" t="s">
        <v>13</v>
      </c>
      <c r="C5801" t="b">
        <v>1</v>
      </c>
      <c r="D5801">
        <v>4247</v>
      </c>
      <c r="E5801" t="s">
        <v>5217</v>
      </c>
      <c r="F5801">
        <v>3971</v>
      </c>
      <c r="G5801" t="s">
        <v>5218</v>
      </c>
      <c r="H5801" t="s">
        <v>314</v>
      </c>
      <c r="I5801" t="s">
        <v>5219</v>
      </c>
      <c r="J5801" t="s">
        <v>543</v>
      </c>
      <c r="K5801" t="s">
        <v>531</v>
      </c>
      <c r="L5801" t="s">
        <v>532</v>
      </c>
      <c r="N5801" t="s">
        <v>506</v>
      </c>
      <c r="O5801" t="s">
        <v>507</v>
      </c>
      <c r="P5801" t="s">
        <v>507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508</v>
      </c>
      <c r="AA5801" t="s">
        <v>519</v>
      </c>
      <c r="AB5801" t="s">
        <v>507</v>
      </c>
      <c r="AC5801">
        <v>1</v>
      </c>
      <c r="AD5801">
        <v>1896</v>
      </c>
      <c r="AG5801" t="s">
        <v>508</v>
      </c>
      <c r="AH5801" t="s">
        <v>511</v>
      </c>
      <c r="AI5801">
        <v>1</v>
      </c>
      <c r="AJ5801" t="s">
        <v>507</v>
      </c>
      <c r="AK5801" t="s">
        <v>533</v>
      </c>
      <c r="AX5801" t="s">
        <v>550</v>
      </c>
      <c r="BV5801" t="s">
        <v>508</v>
      </c>
    </row>
    <row r="5802" spans="1:74" ht="14.65" customHeight="1">
      <c r="A5802" s="82" t="s">
        <v>5004</v>
      </c>
      <c r="B5802" t="s">
        <v>13</v>
      </c>
      <c r="C5802" t="b">
        <v>1</v>
      </c>
      <c r="D5802">
        <v>4247</v>
      </c>
      <c r="E5802" t="s">
        <v>5217</v>
      </c>
      <c r="F5802">
        <v>3971</v>
      </c>
      <c r="G5802" t="s">
        <v>5218</v>
      </c>
      <c r="H5802" t="s">
        <v>314</v>
      </c>
      <c r="I5802" t="s">
        <v>5219</v>
      </c>
      <c r="J5802" t="s">
        <v>518</v>
      </c>
      <c r="K5802" t="s">
        <v>531</v>
      </c>
      <c r="L5802" t="s">
        <v>532</v>
      </c>
      <c r="N5802" t="s">
        <v>506</v>
      </c>
      <c r="O5802" t="s">
        <v>507</v>
      </c>
      <c r="P5802" t="s">
        <v>507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508</v>
      </c>
      <c r="AA5802" t="s">
        <v>519</v>
      </c>
      <c r="AB5802" t="s">
        <v>507</v>
      </c>
      <c r="AC5802">
        <v>1</v>
      </c>
      <c r="AD5802">
        <v>1896</v>
      </c>
      <c r="AG5802" t="s">
        <v>508</v>
      </c>
      <c r="AH5802" t="s">
        <v>511</v>
      </c>
      <c r="AI5802">
        <v>1</v>
      </c>
      <c r="AJ5802" t="s">
        <v>507</v>
      </c>
      <c r="AK5802" t="s">
        <v>533</v>
      </c>
      <c r="AX5802" t="s">
        <v>550</v>
      </c>
      <c r="BV5802" t="s">
        <v>508</v>
      </c>
    </row>
    <row r="5803" spans="1:74" ht="14.65" customHeight="1">
      <c r="A5803" s="82" t="s">
        <v>5004</v>
      </c>
      <c r="B5803" t="s">
        <v>13</v>
      </c>
      <c r="C5803" t="b">
        <v>1</v>
      </c>
      <c r="D5803">
        <v>4247</v>
      </c>
      <c r="E5803" t="s">
        <v>5217</v>
      </c>
      <c r="F5803">
        <v>3971</v>
      </c>
      <c r="G5803" t="s">
        <v>5218</v>
      </c>
      <c r="H5803" t="s">
        <v>314</v>
      </c>
      <c r="I5803" t="s">
        <v>5219</v>
      </c>
      <c r="J5803" t="s">
        <v>597</v>
      </c>
      <c r="K5803" t="s">
        <v>531</v>
      </c>
      <c r="L5803" t="s">
        <v>532</v>
      </c>
      <c r="N5803" t="s">
        <v>506</v>
      </c>
      <c r="O5803" t="s">
        <v>507</v>
      </c>
      <c r="P5803" t="s">
        <v>507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508</v>
      </c>
      <c r="AA5803" t="s">
        <v>515</v>
      </c>
      <c r="AB5803" t="s">
        <v>507</v>
      </c>
      <c r="AC5803">
        <v>1</v>
      </c>
      <c r="AD5803">
        <v>1896</v>
      </c>
      <c r="AG5803" t="s">
        <v>508</v>
      </c>
      <c r="AH5803" t="s">
        <v>511</v>
      </c>
      <c r="AI5803">
        <v>1</v>
      </c>
      <c r="AJ5803" t="s">
        <v>507</v>
      </c>
      <c r="AK5803" t="s">
        <v>533</v>
      </c>
      <c r="AX5803" t="s">
        <v>550</v>
      </c>
      <c r="BV5803" t="s">
        <v>508</v>
      </c>
    </row>
    <row r="5804" spans="1:74" ht="14.65" customHeight="1">
      <c r="A5804" s="82" t="s">
        <v>5004</v>
      </c>
      <c r="B5804" t="s">
        <v>13</v>
      </c>
      <c r="C5804" t="b">
        <v>1</v>
      </c>
      <c r="D5804">
        <v>4247</v>
      </c>
      <c r="E5804" t="s">
        <v>5217</v>
      </c>
      <c r="F5804">
        <v>3971</v>
      </c>
      <c r="G5804" t="s">
        <v>5218</v>
      </c>
      <c r="H5804" t="s">
        <v>314</v>
      </c>
      <c r="I5804" t="s">
        <v>5219</v>
      </c>
      <c r="J5804" t="s">
        <v>604</v>
      </c>
      <c r="K5804" t="s">
        <v>531</v>
      </c>
      <c r="L5804" t="s">
        <v>532</v>
      </c>
      <c r="N5804" t="s">
        <v>506</v>
      </c>
      <c r="O5804" t="s">
        <v>507</v>
      </c>
      <c r="P5804" t="s">
        <v>507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508</v>
      </c>
      <c r="AA5804" t="s">
        <v>519</v>
      </c>
      <c r="AB5804" t="s">
        <v>507</v>
      </c>
      <c r="AC5804">
        <v>1</v>
      </c>
      <c r="AD5804">
        <v>1896</v>
      </c>
      <c r="AG5804" t="s">
        <v>508</v>
      </c>
      <c r="AH5804" t="s">
        <v>511</v>
      </c>
      <c r="AI5804">
        <v>1</v>
      </c>
      <c r="AJ5804" t="s">
        <v>507</v>
      </c>
      <c r="AK5804" t="s">
        <v>533</v>
      </c>
      <c r="AX5804" t="s">
        <v>550</v>
      </c>
      <c r="BV5804" t="s">
        <v>508</v>
      </c>
    </row>
    <row r="5805" spans="1:74" ht="14.65" customHeight="1">
      <c r="A5805" s="82" t="s">
        <v>5004</v>
      </c>
      <c r="B5805" t="s">
        <v>13</v>
      </c>
      <c r="C5805" t="b">
        <v>1</v>
      </c>
      <c r="D5805">
        <v>4247</v>
      </c>
      <c r="E5805" t="s">
        <v>5217</v>
      </c>
      <c r="F5805">
        <v>3971</v>
      </c>
      <c r="G5805" t="s">
        <v>5218</v>
      </c>
      <c r="H5805" t="s">
        <v>314</v>
      </c>
      <c r="I5805" t="s">
        <v>5219</v>
      </c>
      <c r="J5805" t="s">
        <v>658</v>
      </c>
      <c r="K5805" t="s">
        <v>531</v>
      </c>
      <c r="L5805" t="s">
        <v>532</v>
      </c>
      <c r="N5805" t="s">
        <v>506</v>
      </c>
      <c r="O5805" t="s">
        <v>507</v>
      </c>
      <c r="P5805" t="s">
        <v>507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508</v>
      </c>
      <c r="AA5805" t="s">
        <v>515</v>
      </c>
      <c r="AB5805" t="s">
        <v>507</v>
      </c>
      <c r="AC5805">
        <v>1</v>
      </c>
      <c r="AD5805">
        <v>1896</v>
      </c>
      <c r="AG5805" t="s">
        <v>508</v>
      </c>
      <c r="AH5805" t="s">
        <v>511</v>
      </c>
      <c r="AI5805">
        <v>1</v>
      </c>
      <c r="AJ5805" t="s">
        <v>507</v>
      </c>
      <c r="AK5805" t="s">
        <v>533</v>
      </c>
      <c r="AX5805" t="s">
        <v>550</v>
      </c>
      <c r="BV5805" t="s">
        <v>508</v>
      </c>
    </row>
    <row r="5806" spans="1:74" ht="14.65" customHeight="1">
      <c r="A5806" s="82" t="s">
        <v>1113</v>
      </c>
      <c r="B5806" t="s">
        <v>13</v>
      </c>
      <c r="C5806" t="b">
        <v>1</v>
      </c>
      <c r="D5806">
        <v>4247</v>
      </c>
      <c r="E5806" t="s">
        <v>5217</v>
      </c>
      <c r="F5806">
        <v>3972</v>
      </c>
      <c r="G5806" t="s">
        <v>5220</v>
      </c>
      <c r="H5806" t="s">
        <v>314</v>
      </c>
      <c r="I5806" t="s">
        <v>5221</v>
      </c>
      <c r="J5806" t="s">
        <v>503</v>
      </c>
      <c r="K5806" t="s">
        <v>531</v>
      </c>
      <c r="L5806" t="s">
        <v>532</v>
      </c>
      <c r="N5806" t="s">
        <v>506</v>
      </c>
      <c r="O5806" t="s">
        <v>507</v>
      </c>
      <c r="P5806" t="s">
        <v>507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508</v>
      </c>
      <c r="AA5806" t="s">
        <v>515</v>
      </c>
      <c r="AB5806" t="s">
        <v>507</v>
      </c>
      <c r="AC5806">
        <v>1</v>
      </c>
      <c r="AD5806">
        <v>1942</v>
      </c>
      <c r="AG5806" t="s">
        <v>508</v>
      </c>
      <c r="AH5806" t="s">
        <v>511</v>
      </c>
      <c r="AI5806">
        <v>1</v>
      </c>
      <c r="AJ5806" t="s">
        <v>507</v>
      </c>
      <c r="AK5806" t="s">
        <v>533</v>
      </c>
      <c r="AU5806" t="s">
        <v>508</v>
      </c>
      <c r="AX5806" t="s">
        <v>550</v>
      </c>
      <c r="BV5806" t="s">
        <v>508</v>
      </c>
    </row>
    <row r="5807" spans="1:74" ht="14.65" customHeight="1">
      <c r="A5807" s="82" t="s">
        <v>1113</v>
      </c>
      <c r="B5807" t="s">
        <v>13</v>
      </c>
      <c r="C5807" t="b">
        <v>1</v>
      </c>
      <c r="D5807">
        <v>4247</v>
      </c>
      <c r="E5807" t="s">
        <v>5217</v>
      </c>
      <c r="F5807">
        <v>3972</v>
      </c>
      <c r="G5807" t="s">
        <v>5220</v>
      </c>
      <c r="H5807" t="s">
        <v>314</v>
      </c>
      <c r="I5807" t="s">
        <v>5221</v>
      </c>
      <c r="J5807" t="s">
        <v>514</v>
      </c>
      <c r="K5807" t="s">
        <v>531</v>
      </c>
      <c r="L5807" t="s">
        <v>532</v>
      </c>
      <c r="N5807" t="s">
        <v>506</v>
      </c>
      <c r="O5807" t="s">
        <v>507</v>
      </c>
      <c r="P5807" t="s">
        <v>507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508</v>
      </c>
      <c r="AA5807" t="s">
        <v>515</v>
      </c>
      <c r="AB5807" t="s">
        <v>507</v>
      </c>
      <c r="AC5807">
        <v>1</v>
      </c>
      <c r="AD5807">
        <v>1942</v>
      </c>
      <c r="AG5807" t="s">
        <v>508</v>
      </c>
      <c r="AH5807" t="s">
        <v>511</v>
      </c>
      <c r="AI5807">
        <v>1</v>
      </c>
      <c r="AJ5807" t="s">
        <v>507</v>
      </c>
      <c r="AK5807" t="s">
        <v>533</v>
      </c>
      <c r="AU5807" t="s">
        <v>508</v>
      </c>
      <c r="AX5807" t="s">
        <v>550</v>
      </c>
      <c r="BV5807" t="s">
        <v>508</v>
      </c>
    </row>
    <row r="5808" spans="1:74" ht="14.65" customHeight="1">
      <c r="A5808" s="82" t="s">
        <v>1113</v>
      </c>
      <c r="B5808" t="s">
        <v>13</v>
      </c>
      <c r="C5808" t="b">
        <v>1</v>
      </c>
      <c r="D5808">
        <v>4247</v>
      </c>
      <c r="E5808" t="s">
        <v>5217</v>
      </c>
      <c r="F5808">
        <v>3972</v>
      </c>
      <c r="G5808" t="s">
        <v>5220</v>
      </c>
      <c r="H5808" t="s">
        <v>314</v>
      </c>
      <c r="I5808" t="s">
        <v>5221</v>
      </c>
      <c r="J5808" t="s">
        <v>517</v>
      </c>
      <c r="K5808" t="s">
        <v>531</v>
      </c>
      <c r="L5808" t="s">
        <v>532</v>
      </c>
      <c r="N5808" t="s">
        <v>506</v>
      </c>
      <c r="O5808" t="s">
        <v>507</v>
      </c>
      <c r="P5808" t="s">
        <v>507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508</v>
      </c>
      <c r="AA5808" t="s">
        <v>515</v>
      </c>
      <c r="AB5808" t="s">
        <v>507</v>
      </c>
      <c r="AC5808">
        <v>1</v>
      </c>
      <c r="AD5808">
        <v>1942</v>
      </c>
      <c r="AG5808" t="s">
        <v>508</v>
      </c>
      <c r="AH5808" t="s">
        <v>511</v>
      </c>
      <c r="AI5808">
        <v>1</v>
      </c>
      <c r="AJ5808" t="s">
        <v>507</v>
      </c>
      <c r="AK5808" t="s">
        <v>533</v>
      </c>
      <c r="AU5808" t="s">
        <v>508</v>
      </c>
      <c r="AX5808" t="s">
        <v>550</v>
      </c>
      <c r="BV5808" t="s">
        <v>508</v>
      </c>
    </row>
    <row r="5809" spans="1:74" ht="14.65" customHeight="1">
      <c r="A5809" s="82" t="s">
        <v>1113</v>
      </c>
      <c r="B5809" t="s">
        <v>13</v>
      </c>
      <c r="C5809" t="b">
        <v>1</v>
      </c>
      <c r="D5809">
        <v>4247</v>
      </c>
      <c r="E5809" t="s">
        <v>5217</v>
      </c>
      <c r="F5809">
        <v>3972</v>
      </c>
      <c r="G5809" t="s">
        <v>5220</v>
      </c>
      <c r="H5809" t="s">
        <v>314</v>
      </c>
      <c r="I5809" t="s">
        <v>5221</v>
      </c>
      <c r="J5809" t="s">
        <v>543</v>
      </c>
      <c r="K5809" t="s">
        <v>531</v>
      </c>
      <c r="L5809" t="s">
        <v>532</v>
      </c>
      <c r="N5809" t="s">
        <v>506</v>
      </c>
      <c r="O5809" t="s">
        <v>507</v>
      </c>
      <c r="P5809" t="s">
        <v>507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508</v>
      </c>
      <c r="AA5809" t="s">
        <v>515</v>
      </c>
      <c r="AB5809" t="s">
        <v>507</v>
      </c>
      <c r="AC5809">
        <v>1</v>
      </c>
      <c r="AD5809">
        <v>1942</v>
      </c>
      <c r="AG5809" t="s">
        <v>508</v>
      </c>
      <c r="AH5809" t="s">
        <v>511</v>
      </c>
      <c r="AI5809">
        <v>1</v>
      </c>
      <c r="AJ5809" t="s">
        <v>507</v>
      </c>
      <c r="AK5809" t="s">
        <v>533</v>
      </c>
      <c r="AU5809" t="s">
        <v>508</v>
      </c>
      <c r="AX5809" t="s">
        <v>550</v>
      </c>
      <c r="BV5809" t="s">
        <v>508</v>
      </c>
    </row>
    <row r="5810" spans="1:74" ht="14.65" customHeight="1">
      <c r="A5810" s="82" t="s">
        <v>1198</v>
      </c>
      <c r="B5810" t="s">
        <v>13</v>
      </c>
      <c r="C5810" t="b">
        <v>1</v>
      </c>
      <c r="D5810">
        <v>4247</v>
      </c>
      <c r="E5810" t="s">
        <v>5217</v>
      </c>
      <c r="F5810">
        <v>3973</v>
      </c>
      <c r="G5810" t="s">
        <v>5222</v>
      </c>
      <c r="H5810" t="s">
        <v>314</v>
      </c>
      <c r="I5810" t="s">
        <v>5221</v>
      </c>
      <c r="J5810" t="s">
        <v>503</v>
      </c>
      <c r="K5810" t="s">
        <v>531</v>
      </c>
      <c r="L5810" t="s">
        <v>532</v>
      </c>
      <c r="N5810" t="s">
        <v>506</v>
      </c>
      <c r="O5810" t="s">
        <v>507</v>
      </c>
      <c r="P5810" t="s">
        <v>507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508</v>
      </c>
      <c r="AA5810" t="s">
        <v>515</v>
      </c>
      <c r="AB5810" t="s">
        <v>507</v>
      </c>
      <c r="AC5810">
        <v>1</v>
      </c>
      <c r="AD5810">
        <v>1918</v>
      </c>
      <c r="AG5810" t="s">
        <v>508</v>
      </c>
      <c r="AH5810" t="s">
        <v>511</v>
      </c>
      <c r="AI5810">
        <v>1</v>
      </c>
      <c r="AJ5810" t="s">
        <v>507</v>
      </c>
      <c r="AK5810" t="s">
        <v>533</v>
      </c>
      <c r="AX5810" t="s">
        <v>550</v>
      </c>
      <c r="BV5810" t="s">
        <v>508</v>
      </c>
    </row>
    <row r="5811" spans="1:74" ht="14.65" customHeight="1">
      <c r="A5811" s="82" t="s">
        <v>1198</v>
      </c>
      <c r="B5811" t="s">
        <v>13</v>
      </c>
      <c r="C5811" t="b">
        <v>1</v>
      </c>
      <c r="D5811">
        <v>4247</v>
      </c>
      <c r="E5811" t="s">
        <v>5217</v>
      </c>
      <c r="F5811">
        <v>3973</v>
      </c>
      <c r="G5811" t="s">
        <v>5222</v>
      </c>
      <c r="H5811" t="s">
        <v>314</v>
      </c>
      <c r="I5811" t="s">
        <v>5221</v>
      </c>
      <c r="J5811" t="s">
        <v>514</v>
      </c>
      <c r="K5811" t="s">
        <v>531</v>
      </c>
      <c r="L5811" t="s">
        <v>532</v>
      </c>
      <c r="N5811" t="s">
        <v>506</v>
      </c>
      <c r="O5811" t="s">
        <v>507</v>
      </c>
      <c r="P5811" t="s">
        <v>507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508</v>
      </c>
      <c r="AA5811" t="s">
        <v>515</v>
      </c>
      <c r="AB5811" t="s">
        <v>507</v>
      </c>
      <c r="AC5811">
        <v>1</v>
      </c>
      <c r="AD5811">
        <v>1918</v>
      </c>
      <c r="AG5811" t="s">
        <v>508</v>
      </c>
      <c r="AH5811" t="s">
        <v>511</v>
      </c>
      <c r="AI5811">
        <v>1</v>
      </c>
      <c r="AJ5811" t="s">
        <v>507</v>
      </c>
      <c r="AK5811" t="s">
        <v>533</v>
      </c>
      <c r="AX5811" t="s">
        <v>550</v>
      </c>
      <c r="BV5811" t="s">
        <v>508</v>
      </c>
    </row>
    <row r="5812" spans="1:74" ht="14.65" customHeight="1">
      <c r="A5812" s="82" t="s">
        <v>1198</v>
      </c>
      <c r="B5812" t="s">
        <v>13</v>
      </c>
      <c r="C5812" t="b">
        <v>1</v>
      </c>
      <c r="D5812">
        <v>4247</v>
      </c>
      <c r="E5812" t="s">
        <v>5217</v>
      </c>
      <c r="F5812">
        <v>3973</v>
      </c>
      <c r="G5812" t="s">
        <v>5222</v>
      </c>
      <c r="H5812" t="s">
        <v>314</v>
      </c>
      <c r="I5812" t="s">
        <v>5221</v>
      </c>
      <c r="J5812" t="s">
        <v>517</v>
      </c>
      <c r="K5812" t="s">
        <v>531</v>
      </c>
      <c r="L5812" t="s">
        <v>532</v>
      </c>
      <c r="N5812" t="s">
        <v>506</v>
      </c>
      <c r="O5812" t="s">
        <v>507</v>
      </c>
      <c r="P5812" t="s">
        <v>507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508</v>
      </c>
      <c r="AA5812" t="s">
        <v>515</v>
      </c>
      <c r="AB5812" t="s">
        <v>507</v>
      </c>
      <c r="AC5812">
        <v>1</v>
      </c>
      <c r="AD5812">
        <v>1918</v>
      </c>
      <c r="AG5812" t="s">
        <v>508</v>
      </c>
      <c r="AH5812" t="s">
        <v>511</v>
      </c>
      <c r="AI5812">
        <v>1</v>
      </c>
      <c r="AJ5812" t="s">
        <v>507</v>
      </c>
      <c r="AK5812" t="s">
        <v>533</v>
      </c>
      <c r="AX5812" t="s">
        <v>550</v>
      </c>
      <c r="BV5812" t="s">
        <v>508</v>
      </c>
    </row>
    <row r="5813" spans="1:74" ht="14.65" customHeight="1">
      <c r="A5813" s="82" t="s">
        <v>1198</v>
      </c>
      <c r="B5813" t="s">
        <v>13</v>
      </c>
      <c r="C5813" t="b">
        <v>1</v>
      </c>
      <c r="D5813">
        <v>4247</v>
      </c>
      <c r="E5813" t="s">
        <v>5217</v>
      </c>
      <c r="F5813">
        <v>3973</v>
      </c>
      <c r="G5813" t="s">
        <v>5222</v>
      </c>
      <c r="H5813" t="s">
        <v>314</v>
      </c>
      <c r="I5813" t="s">
        <v>5221</v>
      </c>
      <c r="J5813" t="s">
        <v>543</v>
      </c>
      <c r="K5813" t="s">
        <v>531</v>
      </c>
      <c r="L5813" t="s">
        <v>532</v>
      </c>
      <c r="N5813" t="s">
        <v>506</v>
      </c>
      <c r="O5813" t="s">
        <v>507</v>
      </c>
      <c r="P5813" t="s">
        <v>507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508</v>
      </c>
      <c r="AA5813" t="s">
        <v>515</v>
      </c>
      <c r="AB5813" t="s">
        <v>507</v>
      </c>
      <c r="AC5813">
        <v>1</v>
      </c>
      <c r="AD5813">
        <v>1918</v>
      </c>
      <c r="AG5813" t="s">
        <v>508</v>
      </c>
      <c r="AH5813" t="s">
        <v>511</v>
      </c>
      <c r="AI5813">
        <v>1</v>
      </c>
      <c r="AJ5813" t="s">
        <v>507</v>
      </c>
      <c r="AK5813" t="s">
        <v>533</v>
      </c>
      <c r="AX5813" t="s">
        <v>550</v>
      </c>
      <c r="BV5813" t="s">
        <v>508</v>
      </c>
    </row>
    <row r="5814" spans="1:74" ht="14.65" customHeight="1">
      <c r="A5814" s="82" t="s">
        <v>1198</v>
      </c>
      <c r="B5814" t="s">
        <v>13</v>
      </c>
      <c r="C5814" t="b">
        <v>1</v>
      </c>
      <c r="D5814">
        <v>4247</v>
      </c>
      <c r="E5814" t="s">
        <v>5217</v>
      </c>
      <c r="F5814">
        <v>3973</v>
      </c>
      <c r="G5814" t="s">
        <v>5222</v>
      </c>
      <c r="H5814" t="s">
        <v>314</v>
      </c>
      <c r="I5814" t="s">
        <v>5221</v>
      </c>
      <c r="J5814" t="s">
        <v>518</v>
      </c>
      <c r="K5814" t="s">
        <v>531</v>
      </c>
      <c r="L5814" t="s">
        <v>532</v>
      </c>
      <c r="N5814" t="s">
        <v>506</v>
      </c>
      <c r="O5814" t="s">
        <v>507</v>
      </c>
      <c r="P5814" t="s">
        <v>507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508</v>
      </c>
      <c r="AA5814" t="s">
        <v>515</v>
      </c>
      <c r="AB5814" t="s">
        <v>507</v>
      </c>
      <c r="AC5814">
        <v>1</v>
      </c>
      <c r="AD5814">
        <v>1918</v>
      </c>
      <c r="AG5814" t="s">
        <v>508</v>
      </c>
      <c r="AH5814" t="s">
        <v>511</v>
      </c>
      <c r="AI5814">
        <v>1</v>
      </c>
      <c r="AJ5814" t="s">
        <v>507</v>
      </c>
      <c r="AK5814" t="s">
        <v>533</v>
      </c>
      <c r="AX5814" t="s">
        <v>550</v>
      </c>
      <c r="BV5814" t="s">
        <v>508</v>
      </c>
    </row>
    <row r="5815" spans="1:74" ht="14.65" customHeight="1">
      <c r="A5815" s="82" t="s">
        <v>1198</v>
      </c>
      <c r="B5815" t="s">
        <v>13</v>
      </c>
      <c r="C5815" t="b">
        <v>1</v>
      </c>
      <c r="D5815">
        <v>4247</v>
      </c>
      <c r="E5815" t="s">
        <v>5217</v>
      </c>
      <c r="F5815">
        <v>3973</v>
      </c>
      <c r="G5815" t="s">
        <v>5222</v>
      </c>
      <c r="H5815" t="s">
        <v>314</v>
      </c>
      <c r="I5815" t="s">
        <v>5221</v>
      </c>
      <c r="J5815" t="s">
        <v>597</v>
      </c>
      <c r="K5815" t="s">
        <v>531</v>
      </c>
      <c r="L5815" t="s">
        <v>532</v>
      </c>
      <c r="N5815" t="s">
        <v>506</v>
      </c>
      <c r="O5815" t="s">
        <v>507</v>
      </c>
      <c r="P5815" t="s">
        <v>507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508</v>
      </c>
      <c r="AA5815" t="s">
        <v>519</v>
      </c>
      <c r="AB5815" t="s">
        <v>507</v>
      </c>
      <c r="AC5815">
        <v>1</v>
      </c>
      <c r="AD5815">
        <v>1918</v>
      </c>
      <c r="AG5815" t="s">
        <v>508</v>
      </c>
      <c r="AH5815" t="s">
        <v>511</v>
      </c>
      <c r="AI5815">
        <v>1</v>
      </c>
      <c r="AJ5815" t="s">
        <v>507</v>
      </c>
      <c r="AK5815" t="s">
        <v>533</v>
      </c>
      <c r="AX5815" t="s">
        <v>550</v>
      </c>
      <c r="BV5815" t="s">
        <v>508</v>
      </c>
    </row>
    <row r="5816" spans="1:74" ht="14.65" customHeight="1">
      <c r="A5816" s="82" t="s">
        <v>1086</v>
      </c>
      <c r="B5816" t="s">
        <v>13</v>
      </c>
      <c r="C5816" t="b">
        <v>1</v>
      </c>
      <c r="D5816">
        <v>4247</v>
      </c>
      <c r="E5816" t="s">
        <v>5217</v>
      </c>
      <c r="F5816">
        <v>3974</v>
      </c>
      <c r="G5816" t="s">
        <v>5223</v>
      </c>
      <c r="H5816" t="s">
        <v>314</v>
      </c>
      <c r="I5816" t="s">
        <v>5219</v>
      </c>
      <c r="J5816" t="s">
        <v>503</v>
      </c>
      <c r="K5816" t="s">
        <v>531</v>
      </c>
      <c r="L5816" t="s">
        <v>532</v>
      </c>
      <c r="N5816" t="s">
        <v>506</v>
      </c>
      <c r="O5816" t="s">
        <v>507</v>
      </c>
      <c r="P5816" t="s">
        <v>507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508</v>
      </c>
      <c r="AA5816" t="s">
        <v>515</v>
      </c>
      <c r="AB5816" t="s">
        <v>507</v>
      </c>
      <c r="AC5816">
        <v>1</v>
      </c>
      <c r="AD5816">
        <v>1920</v>
      </c>
      <c r="AG5816" t="s">
        <v>508</v>
      </c>
      <c r="AH5816" t="s">
        <v>511</v>
      </c>
      <c r="AI5816">
        <v>1</v>
      </c>
      <c r="AJ5816" t="s">
        <v>507</v>
      </c>
      <c r="AK5816" t="s">
        <v>533</v>
      </c>
      <c r="AX5816" t="s">
        <v>550</v>
      </c>
      <c r="BV5816" t="s">
        <v>508</v>
      </c>
    </row>
    <row r="5817" spans="1:74" ht="14.65" customHeight="1">
      <c r="A5817" s="82" t="s">
        <v>1203</v>
      </c>
      <c r="B5817" t="s">
        <v>13</v>
      </c>
      <c r="C5817" t="b">
        <v>1</v>
      </c>
      <c r="D5817">
        <v>4247</v>
      </c>
      <c r="E5817" t="s">
        <v>5217</v>
      </c>
      <c r="F5817">
        <v>3974</v>
      </c>
      <c r="G5817" t="s">
        <v>5223</v>
      </c>
      <c r="H5817" t="s">
        <v>314</v>
      </c>
      <c r="I5817" t="s">
        <v>5219</v>
      </c>
      <c r="J5817" t="s">
        <v>651</v>
      </c>
      <c r="K5817" t="s">
        <v>531</v>
      </c>
      <c r="L5817" t="s">
        <v>532</v>
      </c>
      <c r="N5817" t="s">
        <v>506</v>
      </c>
      <c r="O5817" t="s">
        <v>507</v>
      </c>
      <c r="P5817" t="s">
        <v>507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508</v>
      </c>
      <c r="AA5817" t="s">
        <v>515</v>
      </c>
      <c r="AB5817" t="s">
        <v>507</v>
      </c>
      <c r="AC5817">
        <v>1</v>
      </c>
      <c r="AD5817">
        <v>1903</v>
      </c>
      <c r="AG5817" t="s">
        <v>508</v>
      </c>
      <c r="AH5817" t="s">
        <v>511</v>
      </c>
      <c r="AI5817">
        <v>1</v>
      </c>
      <c r="AJ5817" t="s">
        <v>507</v>
      </c>
      <c r="AK5817" t="s">
        <v>533</v>
      </c>
      <c r="AX5817" t="s">
        <v>550</v>
      </c>
      <c r="BV5817" t="s">
        <v>508</v>
      </c>
    </row>
    <row r="5818" spans="1:74" ht="14.65" customHeight="1">
      <c r="A5818" s="82" t="s">
        <v>1086</v>
      </c>
      <c r="B5818" t="s">
        <v>13</v>
      </c>
      <c r="C5818" t="b">
        <v>1</v>
      </c>
      <c r="D5818">
        <v>4247</v>
      </c>
      <c r="E5818" t="s">
        <v>5217</v>
      </c>
      <c r="F5818">
        <v>3974</v>
      </c>
      <c r="G5818" t="s">
        <v>5223</v>
      </c>
      <c r="H5818" t="s">
        <v>314</v>
      </c>
      <c r="I5818" t="s">
        <v>5219</v>
      </c>
      <c r="J5818" t="s">
        <v>514</v>
      </c>
      <c r="K5818" t="s">
        <v>531</v>
      </c>
      <c r="L5818" t="s">
        <v>532</v>
      </c>
      <c r="N5818" t="s">
        <v>506</v>
      </c>
      <c r="O5818" t="s">
        <v>507</v>
      </c>
      <c r="P5818" t="s">
        <v>507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508</v>
      </c>
      <c r="AA5818" t="s">
        <v>515</v>
      </c>
      <c r="AB5818" t="s">
        <v>507</v>
      </c>
      <c r="AC5818">
        <v>1</v>
      </c>
      <c r="AD5818">
        <v>1920</v>
      </c>
      <c r="AG5818" t="s">
        <v>508</v>
      </c>
      <c r="AH5818" t="s">
        <v>511</v>
      </c>
      <c r="AI5818">
        <v>1</v>
      </c>
      <c r="AJ5818" t="s">
        <v>507</v>
      </c>
      <c r="AK5818" t="s">
        <v>533</v>
      </c>
      <c r="AX5818" t="s">
        <v>550</v>
      </c>
      <c r="BV5818" t="s">
        <v>508</v>
      </c>
    </row>
    <row r="5819" spans="1:74" ht="14.65" customHeight="1">
      <c r="A5819" s="82" t="s">
        <v>1203</v>
      </c>
      <c r="B5819" t="s">
        <v>13</v>
      </c>
      <c r="C5819" t="b">
        <v>1</v>
      </c>
      <c r="D5819">
        <v>4247</v>
      </c>
      <c r="E5819" t="s">
        <v>5217</v>
      </c>
      <c r="F5819">
        <v>3974</v>
      </c>
      <c r="G5819" t="s">
        <v>5223</v>
      </c>
      <c r="H5819" t="s">
        <v>314</v>
      </c>
      <c r="I5819" t="s">
        <v>5219</v>
      </c>
      <c r="J5819" t="s">
        <v>517</v>
      </c>
      <c r="K5819" t="s">
        <v>531</v>
      </c>
      <c r="L5819" t="s">
        <v>532</v>
      </c>
      <c r="N5819" t="s">
        <v>506</v>
      </c>
      <c r="O5819" t="s">
        <v>507</v>
      </c>
      <c r="P5819" t="s">
        <v>507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508</v>
      </c>
      <c r="AA5819" t="s">
        <v>515</v>
      </c>
      <c r="AB5819" t="s">
        <v>507</v>
      </c>
      <c r="AC5819">
        <v>1</v>
      </c>
      <c r="AD5819">
        <v>1903</v>
      </c>
      <c r="AG5819" t="s">
        <v>508</v>
      </c>
      <c r="AH5819" t="s">
        <v>511</v>
      </c>
      <c r="AI5819">
        <v>1</v>
      </c>
      <c r="AJ5819" t="s">
        <v>507</v>
      </c>
      <c r="AK5819" t="s">
        <v>533</v>
      </c>
      <c r="AX5819" t="s">
        <v>550</v>
      </c>
      <c r="BV5819" t="s">
        <v>508</v>
      </c>
    </row>
    <row r="5820" spans="1:74" ht="14.65" customHeight="1">
      <c r="A5820" s="82" t="s">
        <v>1203</v>
      </c>
      <c r="B5820" t="s">
        <v>13</v>
      </c>
      <c r="C5820" t="b">
        <v>1</v>
      </c>
      <c r="D5820">
        <v>4247</v>
      </c>
      <c r="E5820" t="s">
        <v>5217</v>
      </c>
      <c r="F5820">
        <v>3974</v>
      </c>
      <c r="G5820" t="s">
        <v>5223</v>
      </c>
      <c r="H5820" t="s">
        <v>314</v>
      </c>
      <c r="I5820" t="s">
        <v>5219</v>
      </c>
      <c r="J5820" t="s">
        <v>543</v>
      </c>
      <c r="K5820" t="s">
        <v>531</v>
      </c>
      <c r="L5820" t="s">
        <v>532</v>
      </c>
      <c r="N5820" t="s">
        <v>506</v>
      </c>
      <c r="O5820" t="s">
        <v>507</v>
      </c>
      <c r="P5820" t="s">
        <v>507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508</v>
      </c>
      <c r="AA5820" t="s">
        <v>515</v>
      </c>
      <c r="AB5820" t="s">
        <v>507</v>
      </c>
      <c r="AC5820">
        <v>1</v>
      </c>
      <c r="AD5820">
        <v>1903</v>
      </c>
      <c r="AG5820" t="s">
        <v>508</v>
      </c>
      <c r="AH5820" t="s">
        <v>511</v>
      </c>
      <c r="AI5820">
        <v>1</v>
      </c>
      <c r="AJ5820" t="s">
        <v>507</v>
      </c>
      <c r="AK5820" t="s">
        <v>533</v>
      </c>
      <c r="AX5820" t="s">
        <v>550</v>
      </c>
      <c r="BV5820" t="s">
        <v>508</v>
      </c>
    </row>
    <row r="5821" spans="1:74" ht="14.65" customHeight="1">
      <c r="A5821" s="82" t="s">
        <v>1203</v>
      </c>
      <c r="B5821" t="s">
        <v>13</v>
      </c>
      <c r="C5821" t="b">
        <v>1</v>
      </c>
      <c r="D5821">
        <v>4247</v>
      </c>
      <c r="E5821" t="s">
        <v>5217</v>
      </c>
      <c r="F5821">
        <v>3974</v>
      </c>
      <c r="G5821" t="s">
        <v>5223</v>
      </c>
      <c r="H5821" t="s">
        <v>314</v>
      </c>
      <c r="I5821" t="s">
        <v>5219</v>
      </c>
      <c r="J5821" t="s">
        <v>518</v>
      </c>
      <c r="K5821" t="s">
        <v>531</v>
      </c>
      <c r="L5821" t="s">
        <v>532</v>
      </c>
      <c r="N5821" t="s">
        <v>506</v>
      </c>
      <c r="O5821" t="s">
        <v>507</v>
      </c>
      <c r="P5821" t="s">
        <v>507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508</v>
      </c>
      <c r="AA5821" t="s">
        <v>515</v>
      </c>
      <c r="AB5821" t="s">
        <v>507</v>
      </c>
      <c r="AC5821">
        <v>1</v>
      </c>
      <c r="AD5821">
        <v>1903</v>
      </c>
      <c r="AG5821" t="s">
        <v>508</v>
      </c>
      <c r="AH5821" t="s">
        <v>511</v>
      </c>
      <c r="AI5821">
        <v>1</v>
      </c>
      <c r="AJ5821" t="s">
        <v>507</v>
      </c>
      <c r="AK5821" t="s">
        <v>533</v>
      </c>
      <c r="AX5821" t="s">
        <v>550</v>
      </c>
      <c r="BV5821" t="s">
        <v>508</v>
      </c>
    </row>
    <row r="5822" spans="1:74" ht="14.65" customHeight="1">
      <c r="A5822" s="82" t="s">
        <v>1203</v>
      </c>
      <c r="B5822" t="s">
        <v>13</v>
      </c>
      <c r="C5822" t="b">
        <v>1</v>
      </c>
      <c r="D5822">
        <v>4247</v>
      </c>
      <c r="E5822" t="s">
        <v>5217</v>
      </c>
      <c r="F5822">
        <v>3974</v>
      </c>
      <c r="G5822" t="s">
        <v>5223</v>
      </c>
      <c r="H5822" t="s">
        <v>314</v>
      </c>
      <c r="I5822" t="s">
        <v>5219</v>
      </c>
      <c r="J5822" t="s">
        <v>597</v>
      </c>
      <c r="K5822" t="s">
        <v>531</v>
      </c>
      <c r="L5822" t="s">
        <v>532</v>
      </c>
      <c r="N5822" t="s">
        <v>506</v>
      </c>
      <c r="O5822" t="s">
        <v>507</v>
      </c>
      <c r="P5822" t="s">
        <v>507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508</v>
      </c>
      <c r="AA5822" t="s">
        <v>515</v>
      </c>
      <c r="AB5822" t="s">
        <v>507</v>
      </c>
      <c r="AC5822">
        <v>1</v>
      </c>
      <c r="AD5822">
        <v>1903</v>
      </c>
      <c r="AG5822" t="s">
        <v>508</v>
      </c>
      <c r="AH5822" t="s">
        <v>511</v>
      </c>
      <c r="AI5822">
        <v>1</v>
      </c>
      <c r="AJ5822" t="s">
        <v>507</v>
      </c>
      <c r="AK5822" t="s">
        <v>533</v>
      </c>
      <c r="AX5822" t="s">
        <v>550</v>
      </c>
      <c r="BV5822" t="s">
        <v>508</v>
      </c>
    </row>
    <row r="5823" spans="1:74" ht="14.65" customHeight="1">
      <c r="A5823" s="82" t="s">
        <v>1203</v>
      </c>
      <c r="B5823" t="s">
        <v>13</v>
      </c>
      <c r="C5823" t="b">
        <v>1</v>
      </c>
      <c r="D5823">
        <v>4247</v>
      </c>
      <c r="E5823" t="s">
        <v>5217</v>
      </c>
      <c r="F5823">
        <v>3974</v>
      </c>
      <c r="G5823" t="s">
        <v>5223</v>
      </c>
      <c r="H5823" t="s">
        <v>314</v>
      </c>
      <c r="I5823" t="s">
        <v>5219</v>
      </c>
      <c r="J5823" t="s">
        <v>604</v>
      </c>
      <c r="K5823" t="s">
        <v>531</v>
      </c>
      <c r="L5823" t="s">
        <v>532</v>
      </c>
      <c r="N5823" t="s">
        <v>506</v>
      </c>
      <c r="O5823" t="s">
        <v>507</v>
      </c>
      <c r="P5823" t="s">
        <v>507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508</v>
      </c>
      <c r="AA5823" t="s">
        <v>515</v>
      </c>
      <c r="AB5823" t="s">
        <v>507</v>
      </c>
      <c r="AC5823">
        <v>1</v>
      </c>
      <c r="AD5823">
        <v>1903</v>
      </c>
      <c r="AG5823" t="s">
        <v>508</v>
      </c>
      <c r="AH5823" t="s">
        <v>511</v>
      </c>
      <c r="AI5823">
        <v>1</v>
      </c>
      <c r="AJ5823" t="s">
        <v>507</v>
      </c>
      <c r="AK5823" t="s">
        <v>533</v>
      </c>
      <c r="AX5823" t="s">
        <v>550</v>
      </c>
      <c r="BV5823" t="s">
        <v>508</v>
      </c>
    </row>
    <row r="5824" spans="1:74" ht="14.65" customHeight="1">
      <c r="A5824" s="82" t="s">
        <v>1203</v>
      </c>
      <c r="B5824" t="s">
        <v>13</v>
      </c>
      <c r="C5824" t="b">
        <v>1</v>
      </c>
      <c r="D5824">
        <v>4247</v>
      </c>
      <c r="E5824" t="s">
        <v>5217</v>
      </c>
      <c r="F5824">
        <v>3974</v>
      </c>
      <c r="G5824" t="s">
        <v>5223</v>
      </c>
      <c r="H5824" t="s">
        <v>314</v>
      </c>
      <c r="I5824" t="s">
        <v>5219</v>
      </c>
      <c r="J5824" t="s">
        <v>657</v>
      </c>
      <c r="K5824" t="s">
        <v>531</v>
      </c>
      <c r="L5824" t="s">
        <v>532</v>
      </c>
      <c r="N5824" t="s">
        <v>506</v>
      </c>
      <c r="O5824" t="s">
        <v>507</v>
      </c>
      <c r="P5824" t="s">
        <v>507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508</v>
      </c>
      <c r="AA5824" t="s">
        <v>515</v>
      </c>
      <c r="AB5824" t="s">
        <v>507</v>
      </c>
      <c r="AC5824">
        <v>1</v>
      </c>
      <c r="AD5824">
        <v>1903</v>
      </c>
      <c r="AG5824" t="s">
        <v>508</v>
      </c>
      <c r="AH5824" t="s">
        <v>511</v>
      </c>
      <c r="AI5824">
        <v>1</v>
      </c>
      <c r="AJ5824" t="s">
        <v>507</v>
      </c>
      <c r="AK5824" t="s">
        <v>533</v>
      </c>
      <c r="AX5824" t="s">
        <v>550</v>
      </c>
      <c r="BV5824" t="s">
        <v>508</v>
      </c>
    </row>
    <row r="5825" spans="1:76" ht="14.65" customHeight="1">
      <c r="A5825" s="82" t="s">
        <v>1203</v>
      </c>
      <c r="B5825" t="s">
        <v>13</v>
      </c>
      <c r="C5825" t="b">
        <v>1</v>
      </c>
      <c r="D5825">
        <v>4247</v>
      </c>
      <c r="E5825" t="s">
        <v>5217</v>
      </c>
      <c r="F5825">
        <v>3974</v>
      </c>
      <c r="G5825" t="s">
        <v>5223</v>
      </c>
      <c r="H5825" t="s">
        <v>314</v>
      </c>
      <c r="I5825" t="s">
        <v>5219</v>
      </c>
      <c r="J5825" t="s">
        <v>658</v>
      </c>
      <c r="K5825" t="s">
        <v>531</v>
      </c>
      <c r="L5825" t="s">
        <v>532</v>
      </c>
      <c r="N5825" t="s">
        <v>506</v>
      </c>
      <c r="O5825" t="s">
        <v>507</v>
      </c>
      <c r="P5825" t="s">
        <v>507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508</v>
      </c>
      <c r="AA5825" t="s">
        <v>515</v>
      </c>
      <c r="AB5825" t="s">
        <v>507</v>
      </c>
      <c r="AC5825">
        <v>1</v>
      </c>
      <c r="AD5825">
        <v>1903</v>
      </c>
      <c r="AG5825" t="s">
        <v>508</v>
      </c>
      <c r="AH5825" t="s">
        <v>511</v>
      </c>
      <c r="AI5825">
        <v>1</v>
      </c>
      <c r="AJ5825" t="s">
        <v>507</v>
      </c>
      <c r="AK5825" t="s">
        <v>533</v>
      </c>
      <c r="AX5825" t="s">
        <v>550</v>
      </c>
      <c r="BV5825" t="s">
        <v>508</v>
      </c>
    </row>
    <row r="5826" spans="1:76" ht="14.65" customHeight="1">
      <c r="A5826" s="82" t="s">
        <v>527</v>
      </c>
      <c r="B5826" t="s">
        <v>13</v>
      </c>
      <c r="C5826" t="b">
        <v>1</v>
      </c>
      <c r="D5826">
        <v>4247</v>
      </c>
      <c r="E5826" t="s">
        <v>5217</v>
      </c>
      <c r="F5826">
        <v>3975</v>
      </c>
      <c r="G5826" t="s">
        <v>5224</v>
      </c>
      <c r="H5826" t="s">
        <v>314</v>
      </c>
      <c r="I5826" t="s">
        <v>5221</v>
      </c>
      <c r="J5826" t="s">
        <v>503</v>
      </c>
      <c r="K5826" t="s">
        <v>531</v>
      </c>
      <c r="L5826" t="s">
        <v>532</v>
      </c>
      <c r="N5826" t="s">
        <v>506</v>
      </c>
      <c r="O5826" t="s">
        <v>507</v>
      </c>
      <c r="P5826" t="s">
        <v>507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508</v>
      </c>
      <c r="AA5826" t="s">
        <v>519</v>
      </c>
      <c r="AB5826" t="s">
        <v>507</v>
      </c>
      <c r="AC5826">
        <v>7</v>
      </c>
      <c r="AD5826">
        <v>1963</v>
      </c>
      <c r="AG5826" t="s">
        <v>508</v>
      </c>
      <c r="AH5826" t="s">
        <v>511</v>
      </c>
      <c r="AI5826">
        <v>1</v>
      </c>
      <c r="AJ5826" t="s">
        <v>507</v>
      </c>
      <c r="AK5826" t="s">
        <v>533</v>
      </c>
      <c r="AU5826" t="s">
        <v>508</v>
      </c>
      <c r="AX5826" t="s">
        <v>550</v>
      </c>
      <c r="BV5826" t="s">
        <v>508</v>
      </c>
    </row>
    <row r="5827" spans="1:76" ht="14.65" customHeight="1">
      <c r="A5827" s="82" t="s">
        <v>5225</v>
      </c>
      <c r="B5827" t="s">
        <v>13</v>
      </c>
      <c r="C5827" t="b">
        <v>1</v>
      </c>
      <c r="D5827">
        <v>4247</v>
      </c>
      <c r="E5827" t="s">
        <v>5217</v>
      </c>
      <c r="F5827">
        <v>3975</v>
      </c>
      <c r="G5827" t="s">
        <v>5224</v>
      </c>
      <c r="H5827" t="s">
        <v>314</v>
      </c>
      <c r="I5827" t="s">
        <v>5221</v>
      </c>
      <c r="J5827" t="s">
        <v>651</v>
      </c>
      <c r="K5827" t="s">
        <v>531</v>
      </c>
      <c r="L5827" t="s">
        <v>532</v>
      </c>
      <c r="N5827" t="s">
        <v>506</v>
      </c>
      <c r="O5827" t="s">
        <v>507</v>
      </c>
      <c r="P5827" t="s">
        <v>507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508</v>
      </c>
      <c r="AA5827" t="s">
        <v>515</v>
      </c>
      <c r="AB5827" t="s">
        <v>507</v>
      </c>
      <c r="AC5827">
        <v>1</v>
      </c>
      <c r="AD5827">
        <v>1891</v>
      </c>
      <c r="AG5827" t="s">
        <v>508</v>
      </c>
      <c r="AH5827" t="s">
        <v>511</v>
      </c>
      <c r="AI5827">
        <v>1</v>
      </c>
      <c r="AJ5827" t="s">
        <v>507</v>
      </c>
      <c r="AK5827" t="s">
        <v>533</v>
      </c>
      <c r="AU5827" t="s">
        <v>508</v>
      </c>
      <c r="AX5827" t="s">
        <v>550</v>
      </c>
      <c r="BV5827" t="s">
        <v>508</v>
      </c>
    </row>
    <row r="5828" spans="1:76" ht="14.65" customHeight="1">
      <c r="A5828" s="82" t="s">
        <v>5225</v>
      </c>
      <c r="B5828" t="s">
        <v>13</v>
      </c>
      <c r="C5828" t="b">
        <v>1</v>
      </c>
      <c r="D5828">
        <v>4247</v>
      </c>
      <c r="E5828" t="s">
        <v>5217</v>
      </c>
      <c r="F5828">
        <v>3975</v>
      </c>
      <c r="G5828" t="s">
        <v>5224</v>
      </c>
      <c r="H5828" t="s">
        <v>314</v>
      </c>
      <c r="I5828" t="s">
        <v>5221</v>
      </c>
      <c r="J5828" t="s">
        <v>514</v>
      </c>
      <c r="K5828" t="s">
        <v>531</v>
      </c>
      <c r="L5828" t="s">
        <v>532</v>
      </c>
      <c r="N5828" t="s">
        <v>506</v>
      </c>
      <c r="O5828" t="s">
        <v>507</v>
      </c>
      <c r="P5828" t="s">
        <v>507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508</v>
      </c>
      <c r="AA5828" t="s">
        <v>515</v>
      </c>
      <c r="AB5828" t="s">
        <v>507</v>
      </c>
      <c r="AC5828">
        <v>1</v>
      </c>
      <c r="AD5828">
        <v>1891</v>
      </c>
      <c r="AG5828" t="s">
        <v>508</v>
      </c>
      <c r="AH5828" t="s">
        <v>511</v>
      </c>
      <c r="AI5828">
        <v>1</v>
      </c>
      <c r="AJ5828" t="s">
        <v>507</v>
      </c>
      <c r="AK5828" t="s">
        <v>533</v>
      </c>
      <c r="AU5828" t="s">
        <v>508</v>
      </c>
      <c r="AX5828" t="s">
        <v>550</v>
      </c>
      <c r="BV5828" t="s">
        <v>508</v>
      </c>
    </row>
    <row r="5829" spans="1:76" ht="14.65" customHeight="1">
      <c r="A5829" s="82" t="s">
        <v>5225</v>
      </c>
      <c r="B5829" t="s">
        <v>13</v>
      </c>
      <c r="C5829" t="b">
        <v>1</v>
      </c>
      <c r="D5829">
        <v>4247</v>
      </c>
      <c r="E5829" t="s">
        <v>5217</v>
      </c>
      <c r="F5829">
        <v>3975</v>
      </c>
      <c r="G5829" t="s">
        <v>5224</v>
      </c>
      <c r="H5829" t="s">
        <v>314</v>
      </c>
      <c r="I5829" t="s">
        <v>5221</v>
      </c>
      <c r="J5829" t="s">
        <v>517</v>
      </c>
      <c r="K5829" t="s">
        <v>531</v>
      </c>
      <c r="L5829" t="s">
        <v>532</v>
      </c>
      <c r="N5829" t="s">
        <v>506</v>
      </c>
      <c r="O5829" t="s">
        <v>507</v>
      </c>
      <c r="P5829" t="s">
        <v>507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508</v>
      </c>
      <c r="AA5829" t="s">
        <v>519</v>
      </c>
      <c r="AB5829" t="s">
        <v>507</v>
      </c>
      <c r="AC5829">
        <v>1</v>
      </c>
      <c r="AD5829">
        <v>1891</v>
      </c>
      <c r="AG5829" t="s">
        <v>508</v>
      </c>
      <c r="AH5829" t="s">
        <v>511</v>
      </c>
      <c r="AI5829">
        <v>1</v>
      </c>
      <c r="AJ5829" t="s">
        <v>507</v>
      </c>
      <c r="AK5829" t="s">
        <v>533</v>
      </c>
      <c r="AX5829" t="s">
        <v>550</v>
      </c>
      <c r="BV5829" t="s">
        <v>508</v>
      </c>
    </row>
    <row r="5830" spans="1:76" ht="14.65" customHeight="1">
      <c r="A5830" s="82" t="s">
        <v>5225</v>
      </c>
      <c r="B5830" t="s">
        <v>13</v>
      </c>
      <c r="C5830" t="b">
        <v>1</v>
      </c>
      <c r="D5830">
        <v>4247</v>
      </c>
      <c r="E5830" t="s">
        <v>5217</v>
      </c>
      <c r="F5830">
        <v>3975</v>
      </c>
      <c r="G5830" t="s">
        <v>5224</v>
      </c>
      <c r="H5830" t="s">
        <v>314</v>
      </c>
      <c r="I5830" t="s">
        <v>5221</v>
      </c>
      <c r="J5830" t="s">
        <v>543</v>
      </c>
      <c r="K5830" t="s">
        <v>531</v>
      </c>
      <c r="L5830" t="s">
        <v>532</v>
      </c>
      <c r="N5830" t="s">
        <v>506</v>
      </c>
      <c r="O5830" t="s">
        <v>507</v>
      </c>
      <c r="P5830" t="s">
        <v>507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508</v>
      </c>
      <c r="AA5830" t="s">
        <v>515</v>
      </c>
      <c r="AB5830" t="s">
        <v>507</v>
      </c>
      <c r="AC5830">
        <v>1</v>
      </c>
      <c r="AD5830">
        <v>1891</v>
      </c>
      <c r="AG5830" t="s">
        <v>508</v>
      </c>
      <c r="AH5830" t="s">
        <v>511</v>
      </c>
      <c r="AI5830">
        <v>1</v>
      </c>
      <c r="AJ5830" t="s">
        <v>507</v>
      </c>
      <c r="AK5830" t="s">
        <v>533</v>
      </c>
      <c r="AX5830" t="s">
        <v>550</v>
      </c>
      <c r="BV5830" t="s">
        <v>508</v>
      </c>
    </row>
    <row r="5831" spans="1:76" ht="14.65" customHeight="1">
      <c r="A5831" s="82" t="s">
        <v>5225</v>
      </c>
      <c r="B5831" t="s">
        <v>13</v>
      </c>
      <c r="C5831" t="b">
        <v>1</v>
      </c>
      <c r="D5831">
        <v>4247</v>
      </c>
      <c r="E5831" t="s">
        <v>5217</v>
      </c>
      <c r="F5831">
        <v>3975</v>
      </c>
      <c r="G5831" t="s">
        <v>5224</v>
      </c>
      <c r="H5831" t="s">
        <v>314</v>
      </c>
      <c r="I5831" t="s">
        <v>5221</v>
      </c>
      <c r="J5831" t="s">
        <v>518</v>
      </c>
      <c r="K5831" t="s">
        <v>531</v>
      </c>
      <c r="L5831" t="s">
        <v>532</v>
      </c>
      <c r="N5831" t="s">
        <v>506</v>
      </c>
      <c r="O5831" t="s">
        <v>507</v>
      </c>
      <c r="P5831" t="s">
        <v>507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508</v>
      </c>
      <c r="AA5831" t="s">
        <v>515</v>
      </c>
      <c r="AB5831" t="s">
        <v>507</v>
      </c>
      <c r="AC5831">
        <v>1</v>
      </c>
      <c r="AD5831">
        <v>1891</v>
      </c>
      <c r="AG5831" t="s">
        <v>508</v>
      </c>
      <c r="AH5831" t="s">
        <v>511</v>
      </c>
      <c r="AI5831">
        <v>1</v>
      </c>
      <c r="AJ5831" t="s">
        <v>507</v>
      </c>
      <c r="AK5831" t="s">
        <v>533</v>
      </c>
      <c r="AX5831" t="s">
        <v>550</v>
      </c>
      <c r="BV5831" t="s">
        <v>508</v>
      </c>
    </row>
    <row r="5832" spans="1:76" ht="14.65" customHeight="1">
      <c r="A5832" s="82" t="s">
        <v>5225</v>
      </c>
      <c r="B5832" t="s">
        <v>13</v>
      </c>
      <c r="C5832" t="b">
        <v>1</v>
      </c>
      <c r="D5832">
        <v>4247</v>
      </c>
      <c r="E5832" t="s">
        <v>5217</v>
      </c>
      <c r="F5832">
        <v>3975</v>
      </c>
      <c r="G5832" t="s">
        <v>5224</v>
      </c>
      <c r="H5832" t="s">
        <v>314</v>
      </c>
      <c r="I5832" t="s">
        <v>5221</v>
      </c>
      <c r="J5832" t="s">
        <v>597</v>
      </c>
      <c r="K5832" t="s">
        <v>531</v>
      </c>
      <c r="L5832" t="s">
        <v>532</v>
      </c>
      <c r="N5832" t="s">
        <v>506</v>
      </c>
      <c r="O5832" t="s">
        <v>507</v>
      </c>
      <c r="P5832" t="s">
        <v>507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508</v>
      </c>
      <c r="AA5832" t="s">
        <v>515</v>
      </c>
      <c r="AB5832" t="s">
        <v>507</v>
      </c>
      <c r="AC5832">
        <v>1</v>
      </c>
      <c r="AD5832">
        <v>1891</v>
      </c>
      <c r="AG5832" t="s">
        <v>508</v>
      </c>
      <c r="AH5832" t="s">
        <v>511</v>
      </c>
      <c r="AI5832">
        <v>1</v>
      </c>
      <c r="AJ5832" t="s">
        <v>507</v>
      </c>
      <c r="AK5832" t="s">
        <v>533</v>
      </c>
      <c r="AX5832" t="s">
        <v>550</v>
      </c>
      <c r="BV5832" t="s">
        <v>508</v>
      </c>
    </row>
    <row r="5833" spans="1:76" ht="14.65" customHeight="1">
      <c r="A5833" s="82" t="s">
        <v>5225</v>
      </c>
      <c r="B5833" t="s">
        <v>13</v>
      </c>
      <c r="C5833" t="b">
        <v>1</v>
      </c>
      <c r="D5833">
        <v>4247</v>
      </c>
      <c r="E5833" t="s">
        <v>5217</v>
      </c>
      <c r="F5833">
        <v>3975</v>
      </c>
      <c r="G5833" t="s">
        <v>5224</v>
      </c>
      <c r="H5833" t="s">
        <v>314</v>
      </c>
      <c r="I5833" t="s">
        <v>5221</v>
      </c>
      <c r="J5833" t="s">
        <v>604</v>
      </c>
      <c r="K5833" t="s">
        <v>531</v>
      </c>
      <c r="L5833" t="s">
        <v>532</v>
      </c>
      <c r="N5833" t="s">
        <v>506</v>
      </c>
      <c r="O5833" t="s">
        <v>507</v>
      </c>
      <c r="P5833" t="s">
        <v>507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508</v>
      </c>
      <c r="AA5833" t="s">
        <v>515</v>
      </c>
      <c r="AB5833" t="s">
        <v>507</v>
      </c>
      <c r="AC5833">
        <v>1</v>
      </c>
      <c r="AD5833">
        <v>1891</v>
      </c>
      <c r="AG5833" t="s">
        <v>508</v>
      </c>
      <c r="AH5833" t="s">
        <v>511</v>
      </c>
      <c r="AI5833">
        <v>1</v>
      </c>
      <c r="AJ5833" t="s">
        <v>507</v>
      </c>
      <c r="AK5833" t="s">
        <v>533</v>
      </c>
      <c r="AX5833" t="s">
        <v>550</v>
      </c>
      <c r="BV5833" t="s">
        <v>508</v>
      </c>
    </row>
    <row r="5834" spans="1:76" ht="14.65" customHeight="1">
      <c r="A5834" s="82" t="s">
        <v>5225</v>
      </c>
      <c r="B5834" t="s">
        <v>13</v>
      </c>
      <c r="C5834" t="b">
        <v>1</v>
      </c>
      <c r="D5834">
        <v>4247</v>
      </c>
      <c r="E5834" t="s">
        <v>5217</v>
      </c>
      <c r="F5834">
        <v>3975</v>
      </c>
      <c r="G5834" t="s">
        <v>5224</v>
      </c>
      <c r="H5834" t="s">
        <v>314</v>
      </c>
      <c r="I5834" t="s">
        <v>5221</v>
      </c>
      <c r="J5834" t="s">
        <v>657</v>
      </c>
      <c r="K5834" t="s">
        <v>531</v>
      </c>
      <c r="L5834" t="s">
        <v>532</v>
      </c>
      <c r="N5834" t="s">
        <v>506</v>
      </c>
      <c r="O5834" t="s">
        <v>507</v>
      </c>
      <c r="P5834" t="s">
        <v>507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508</v>
      </c>
      <c r="AA5834" t="s">
        <v>515</v>
      </c>
      <c r="AB5834" t="s">
        <v>507</v>
      </c>
      <c r="AC5834">
        <v>1</v>
      </c>
      <c r="AD5834">
        <v>1891</v>
      </c>
      <c r="AG5834" t="s">
        <v>508</v>
      </c>
      <c r="AH5834" t="s">
        <v>511</v>
      </c>
      <c r="AI5834">
        <v>1</v>
      </c>
      <c r="AJ5834" t="s">
        <v>507</v>
      </c>
      <c r="AK5834" t="s">
        <v>533</v>
      </c>
      <c r="AX5834" t="s">
        <v>550</v>
      </c>
      <c r="BV5834" t="s">
        <v>508</v>
      </c>
    </row>
    <row r="5835" spans="1:76" ht="14.65" customHeight="1">
      <c r="A5835" s="82" t="s">
        <v>5225</v>
      </c>
      <c r="B5835" t="s">
        <v>13</v>
      </c>
      <c r="C5835" t="b">
        <v>1</v>
      </c>
      <c r="D5835">
        <v>4247</v>
      </c>
      <c r="E5835" t="s">
        <v>5217</v>
      </c>
      <c r="F5835">
        <v>3975</v>
      </c>
      <c r="G5835" t="s">
        <v>5224</v>
      </c>
      <c r="H5835" t="s">
        <v>314</v>
      </c>
      <c r="I5835" t="s">
        <v>5221</v>
      </c>
      <c r="J5835" t="s">
        <v>658</v>
      </c>
      <c r="K5835" t="s">
        <v>531</v>
      </c>
      <c r="L5835" t="s">
        <v>532</v>
      </c>
      <c r="N5835" t="s">
        <v>506</v>
      </c>
      <c r="O5835" t="s">
        <v>507</v>
      </c>
      <c r="P5835" t="s">
        <v>507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508</v>
      </c>
      <c r="AA5835" t="s">
        <v>515</v>
      </c>
      <c r="AB5835" t="s">
        <v>507</v>
      </c>
      <c r="AC5835">
        <v>1</v>
      </c>
      <c r="AD5835">
        <v>1891</v>
      </c>
      <c r="AG5835" t="s">
        <v>508</v>
      </c>
      <c r="AH5835" t="s">
        <v>511</v>
      </c>
      <c r="AI5835">
        <v>1</v>
      </c>
      <c r="AJ5835" t="s">
        <v>507</v>
      </c>
      <c r="AK5835" t="s">
        <v>533</v>
      </c>
      <c r="AX5835" t="s">
        <v>550</v>
      </c>
      <c r="BV5835" t="s">
        <v>508</v>
      </c>
    </row>
    <row r="5836" spans="1:76" ht="14.65" customHeight="1">
      <c r="A5836" s="82" t="s">
        <v>738</v>
      </c>
      <c r="B5836" t="s">
        <v>19</v>
      </c>
      <c r="C5836" t="b">
        <v>1</v>
      </c>
      <c r="D5836">
        <v>4715</v>
      </c>
      <c r="E5836" t="s">
        <v>5226</v>
      </c>
      <c r="F5836">
        <v>3976</v>
      </c>
      <c r="G5836" t="s">
        <v>5227</v>
      </c>
      <c r="H5836" t="s">
        <v>314</v>
      </c>
      <c r="I5836" t="s">
        <v>819</v>
      </c>
      <c r="J5836" t="s">
        <v>517</v>
      </c>
      <c r="K5836" t="s">
        <v>504</v>
      </c>
      <c r="L5836" t="s">
        <v>505</v>
      </c>
      <c r="N5836" t="s">
        <v>506</v>
      </c>
      <c r="O5836" t="s">
        <v>507</v>
      </c>
      <c r="P5836" t="s">
        <v>507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508</v>
      </c>
      <c r="AA5836" t="s">
        <v>509</v>
      </c>
      <c r="AB5836" t="s">
        <v>510</v>
      </c>
      <c r="AC5836">
        <v>8</v>
      </c>
      <c r="AD5836">
        <v>1955</v>
      </c>
      <c r="AG5836" t="s">
        <v>508</v>
      </c>
      <c r="AH5836" t="s">
        <v>511</v>
      </c>
      <c r="AI5836">
        <v>1</v>
      </c>
      <c r="AJ5836" t="s">
        <v>507</v>
      </c>
      <c r="AK5836" t="s">
        <v>512</v>
      </c>
      <c r="AU5836" t="s">
        <v>508</v>
      </c>
      <c r="AV5836" t="s">
        <v>508</v>
      </c>
      <c r="AX5836" t="s">
        <v>534</v>
      </c>
      <c r="BV5836" t="s">
        <v>508</v>
      </c>
    </row>
    <row r="5837" spans="1:76" ht="14.65" customHeight="1">
      <c r="A5837" s="82" t="s">
        <v>560</v>
      </c>
      <c r="B5837" t="s">
        <v>19</v>
      </c>
      <c r="C5837" t="b">
        <v>1</v>
      </c>
      <c r="D5837">
        <v>4715</v>
      </c>
      <c r="E5837" t="s">
        <v>5226</v>
      </c>
      <c r="F5837">
        <v>3976</v>
      </c>
      <c r="G5837" t="s">
        <v>5227</v>
      </c>
      <c r="H5837" t="s">
        <v>314</v>
      </c>
      <c r="I5837" t="s">
        <v>819</v>
      </c>
      <c r="J5837" t="s">
        <v>543</v>
      </c>
      <c r="K5837" t="s">
        <v>504</v>
      </c>
      <c r="L5837" t="s">
        <v>505</v>
      </c>
      <c r="N5837" t="s">
        <v>506</v>
      </c>
      <c r="O5837" t="s">
        <v>507</v>
      </c>
      <c r="P5837" t="s">
        <v>507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508</v>
      </c>
      <c r="AA5837" t="s">
        <v>509</v>
      </c>
      <c r="AB5837" t="s">
        <v>510</v>
      </c>
      <c r="AC5837">
        <v>8</v>
      </c>
      <c r="AD5837">
        <v>1949</v>
      </c>
      <c r="AG5837" t="s">
        <v>508</v>
      </c>
      <c r="AH5837" t="s">
        <v>511</v>
      </c>
      <c r="AI5837">
        <v>1</v>
      </c>
      <c r="AJ5837" t="s">
        <v>507</v>
      </c>
      <c r="AK5837" t="s">
        <v>512</v>
      </c>
      <c r="AU5837" t="s">
        <v>508</v>
      </c>
      <c r="AX5837" t="s">
        <v>534</v>
      </c>
      <c r="BV5837" t="s">
        <v>508</v>
      </c>
    </row>
    <row r="5838" spans="1:76" ht="14.65" customHeight="1">
      <c r="A5838" s="82" t="s">
        <v>621</v>
      </c>
      <c r="B5838" t="s">
        <v>19</v>
      </c>
      <c r="C5838" t="b">
        <v>1</v>
      </c>
      <c r="D5838">
        <v>4715</v>
      </c>
      <c r="E5838" t="s">
        <v>5226</v>
      </c>
      <c r="F5838">
        <v>3976</v>
      </c>
      <c r="G5838" t="s">
        <v>5227</v>
      </c>
      <c r="H5838" t="s">
        <v>314</v>
      </c>
      <c r="I5838" t="s">
        <v>819</v>
      </c>
      <c r="J5838" t="s">
        <v>518</v>
      </c>
      <c r="K5838" t="s">
        <v>504</v>
      </c>
      <c r="L5838" t="s">
        <v>505</v>
      </c>
      <c r="N5838" t="s">
        <v>506</v>
      </c>
      <c r="O5838" t="s">
        <v>507</v>
      </c>
      <c r="P5838" t="s">
        <v>507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508</v>
      </c>
      <c r="AA5838" t="s">
        <v>509</v>
      </c>
      <c r="AB5838" t="s">
        <v>510</v>
      </c>
      <c r="AC5838">
        <v>2</v>
      </c>
      <c r="AD5838">
        <v>2001</v>
      </c>
      <c r="AG5838" t="s">
        <v>508</v>
      </c>
      <c r="AH5838" t="s">
        <v>511</v>
      </c>
      <c r="AI5838">
        <v>1</v>
      </c>
      <c r="AJ5838" t="s">
        <v>507</v>
      </c>
      <c r="AK5838" t="s">
        <v>512</v>
      </c>
      <c r="AU5838" t="s">
        <v>508</v>
      </c>
      <c r="AX5838" t="s">
        <v>534</v>
      </c>
      <c r="BV5838" t="s">
        <v>508</v>
      </c>
    </row>
    <row r="5839" spans="1:76" ht="14.65" customHeight="1">
      <c r="A5839" s="82" t="s">
        <v>621</v>
      </c>
      <c r="B5839" t="s">
        <v>19</v>
      </c>
      <c r="C5839" t="b">
        <v>1</v>
      </c>
      <c r="D5839">
        <v>4715</v>
      </c>
      <c r="E5839" t="s">
        <v>5226</v>
      </c>
      <c r="F5839">
        <v>3976</v>
      </c>
      <c r="G5839" t="s">
        <v>5227</v>
      </c>
      <c r="H5839" t="s">
        <v>314</v>
      </c>
      <c r="I5839" t="s">
        <v>819</v>
      </c>
      <c r="J5839" t="s">
        <v>597</v>
      </c>
      <c r="K5839" t="s">
        <v>504</v>
      </c>
      <c r="L5839" t="s">
        <v>505</v>
      </c>
      <c r="N5839" t="s">
        <v>506</v>
      </c>
      <c r="O5839" t="s">
        <v>507</v>
      </c>
      <c r="P5839" t="s">
        <v>507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508</v>
      </c>
      <c r="AA5839" t="s">
        <v>509</v>
      </c>
      <c r="AB5839" t="s">
        <v>510</v>
      </c>
      <c r="AC5839">
        <v>2</v>
      </c>
      <c r="AD5839">
        <v>2001</v>
      </c>
      <c r="AG5839" t="s">
        <v>508</v>
      </c>
      <c r="AH5839" t="s">
        <v>511</v>
      </c>
      <c r="AI5839">
        <v>1</v>
      </c>
      <c r="AJ5839" t="s">
        <v>507</v>
      </c>
      <c r="AK5839" t="s">
        <v>512</v>
      </c>
      <c r="AU5839" t="s">
        <v>508</v>
      </c>
      <c r="AX5839" t="s">
        <v>534</v>
      </c>
      <c r="BV5839" t="s">
        <v>508</v>
      </c>
    </row>
    <row r="5840" spans="1:76" ht="27" customHeight="1">
      <c r="A5840" s="82" t="s">
        <v>600</v>
      </c>
      <c r="B5840" t="s">
        <v>17</v>
      </c>
      <c r="C5840" t="b">
        <v>1</v>
      </c>
      <c r="D5840">
        <v>13781</v>
      </c>
      <c r="E5840" t="s">
        <v>3103</v>
      </c>
      <c r="F5840">
        <v>3982</v>
      </c>
      <c r="G5840" t="s">
        <v>5228</v>
      </c>
      <c r="H5840" t="s">
        <v>314</v>
      </c>
      <c r="I5840" t="s">
        <v>2494</v>
      </c>
      <c r="J5840" t="s">
        <v>518</v>
      </c>
      <c r="K5840" t="s">
        <v>1544</v>
      </c>
      <c r="L5840" t="s">
        <v>539</v>
      </c>
      <c r="N5840" t="s">
        <v>506</v>
      </c>
      <c r="O5840" t="s">
        <v>507</v>
      </c>
      <c r="P5840" t="s">
        <v>507</v>
      </c>
      <c r="Q5840" t="s">
        <v>5229</v>
      </c>
      <c r="R5840" t="s">
        <v>5229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508</v>
      </c>
      <c r="AA5840" t="s">
        <v>515</v>
      </c>
      <c r="AB5840" t="s">
        <v>507</v>
      </c>
      <c r="AC5840">
        <v>1</v>
      </c>
      <c r="AD5840">
        <v>1952</v>
      </c>
      <c r="AG5840" t="s">
        <v>508</v>
      </c>
      <c r="AH5840" t="s">
        <v>511</v>
      </c>
      <c r="AI5840">
        <v>1</v>
      </c>
      <c r="AJ5840" t="s">
        <v>507</v>
      </c>
      <c r="AK5840" t="s">
        <v>749</v>
      </c>
      <c r="AL5840" t="s">
        <v>3113</v>
      </c>
      <c r="AM5840" t="s">
        <v>540</v>
      </c>
      <c r="AQ5840" t="s">
        <v>540</v>
      </c>
      <c r="AU5840" t="s">
        <v>508</v>
      </c>
      <c r="AV5840" t="s">
        <v>508</v>
      </c>
      <c r="AX5840" t="s">
        <v>550</v>
      </c>
      <c r="AZ5840" t="s">
        <v>508</v>
      </c>
      <c r="BA5840" t="s">
        <v>508</v>
      </c>
      <c r="BC5840" t="s">
        <v>508</v>
      </c>
      <c r="BV5840" t="s">
        <v>510</v>
      </c>
      <c r="BW5840" t="s">
        <v>510</v>
      </c>
      <c r="BX5840" t="s">
        <v>508</v>
      </c>
    </row>
    <row r="5841" spans="1:76" ht="27" customHeight="1">
      <c r="A5841" s="82" t="s">
        <v>703</v>
      </c>
      <c r="B5841" t="s">
        <v>10</v>
      </c>
      <c r="C5841" t="b">
        <v>1</v>
      </c>
      <c r="D5841">
        <v>13781</v>
      </c>
      <c r="E5841" t="s">
        <v>3103</v>
      </c>
      <c r="F5841">
        <v>3982</v>
      </c>
      <c r="G5841" t="s">
        <v>5228</v>
      </c>
      <c r="H5841" t="s">
        <v>314</v>
      </c>
      <c r="I5841" t="s">
        <v>2494</v>
      </c>
      <c r="J5841" t="s">
        <v>597</v>
      </c>
      <c r="K5841" t="s">
        <v>538</v>
      </c>
      <c r="L5841" t="s">
        <v>539</v>
      </c>
      <c r="N5841" t="s">
        <v>506</v>
      </c>
      <c r="O5841" t="s">
        <v>507</v>
      </c>
      <c r="P5841" t="s">
        <v>507</v>
      </c>
      <c r="Q5841" t="s">
        <v>5230</v>
      </c>
      <c r="R5841" t="s">
        <v>5230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508</v>
      </c>
      <c r="AA5841" t="s">
        <v>515</v>
      </c>
      <c r="AB5841" t="s">
        <v>507</v>
      </c>
      <c r="AC5841">
        <v>1</v>
      </c>
      <c r="AD5841">
        <v>1957</v>
      </c>
      <c r="AG5841" t="s">
        <v>508</v>
      </c>
      <c r="AH5841" t="s">
        <v>511</v>
      </c>
      <c r="AI5841">
        <v>1</v>
      </c>
      <c r="AJ5841" t="s">
        <v>507</v>
      </c>
      <c r="AK5841" t="s">
        <v>540</v>
      </c>
      <c r="AQ5841" t="s">
        <v>540</v>
      </c>
      <c r="AU5841" t="s">
        <v>508</v>
      </c>
      <c r="AV5841" t="s">
        <v>508</v>
      </c>
      <c r="AX5841" t="s">
        <v>550</v>
      </c>
      <c r="BC5841" t="s">
        <v>508</v>
      </c>
      <c r="BV5841" t="s">
        <v>508</v>
      </c>
      <c r="BW5841" t="s">
        <v>508</v>
      </c>
      <c r="BX5841" t="s">
        <v>508</v>
      </c>
    </row>
    <row r="5842" spans="1:76" ht="27" customHeight="1">
      <c r="A5842" s="82" t="s">
        <v>1052</v>
      </c>
      <c r="B5842" t="s">
        <v>13</v>
      </c>
      <c r="C5842" t="b">
        <v>1</v>
      </c>
      <c r="D5842">
        <v>13781</v>
      </c>
      <c r="E5842" t="s">
        <v>3103</v>
      </c>
      <c r="F5842">
        <v>3983</v>
      </c>
      <c r="G5842" t="s">
        <v>5231</v>
      </c>
      <c r="H5842" t="s">
        <v>314</v>
      </c>
      <c r="I5842" t="s">
        <v>5232</v>
      </c>
      <c r="J5842" t="s">
        <v>503</v>
      </c>
      <c r="K5842" t="s">
        <v>531</v>
      </c>
      <c r="L5842" t="s">
        <v>532</v>
      </c>
      <c r="N5842" t="s">
        <v>506</v>
      </c>
      <c r="O5842" t="s">
        <v>507</v>
      </c>
      <c r="P5842" t="s">
        <v>507</v>
      </c>
      <c r="Q5842" t="s">
        <v>5233</v>
      </c>
      <c r="R5842" t="s">
        <v>5233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508</v>
      </c>
      <c r="AA5842" t="s">
        <v>515</v>
      </c>
      <c r="AB5842" t="s">
        <v>507</v>
      </c>
      <c r="AC5842">
        <v>1</v>
      </c>
      <c r="AD5842">
        <v>1922</v>
      </c>
      <c r="AG5842" t="s">
        <v>508</v>
      </c>
      <c r="AH5842" t="s">
        <v>511</v>
      </c>
      <c r="AI5842">
        <v>1</v>
      </c>
      <c r="AJ5842" t="s">
        <v>507</v>
      </c>
      <c r="AK5842" t="s">
        <v>533</v>
      </c>
      <c r="AU5842" t="s">
        <v>508</v>
      </c>
      <c r="AX5842" t="s">
        <v>534</v>
      </c>
      <c r="BV5842" t="s">
        <v>508</v>
      </c>
    </row>
    <row r="5843" spans="1:76" ht="27" customHeight="1">
      <c r="A5843" s="82" t="s">
        <v>1052</v>
      </c>
      <c r="B5843" t="s">
        <v>13</v>
      </c>
      <c r="C5843" t="b">
        <v>1</v>
      </c>
      <c r="D5843">
        <v>13781</v>
      </c>
      <c r="E5843" t="s">
        <v>3103</v>
      </c>
      <c r="F5843">
        <v>3983</v>
      </c>
      <c r="G5843" t="s">
        <v>5231</v>
      </c>
      <c r="H5843" t="s">
        <v>314</v>
      </c>
      <c r="I5843" t="s">
        <v>5232</v>
      </c>
      <c r="J5843" t="s">
        <v>514</v>
      </c>
      <c r="K5843" t="s">
        <v>531</v>
      </c>
      <c r="L5843" t="s">
        <v>532</v>
      </c>
      <c r="N5843" t="s">
        <v>506</v>
      </c>
      <c r="O5843" t="s">
        <v>507</v>
      </c>
      <c r="P5843" t="s">
        <v>507</v>
      </c>
      <c r="Q5843" t="s">
        <v>5233</v>
      </c>
      <c r="R5843" t="s">
        <v>5233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508</v>
      </c>
      <c r="AA5843" t="s">
        <v>515</v>
      </c>
      <c r="AB5843" t="s">
        <v>507</v>
      </c>
      <c r="AC5843">
        <v>1</v>
      </c>
      <c r="AD5843">
        <v>1922</v>
      </c>
      <c r="AG5843" t="s">
        <v>508</v>
      </c>
      <c r="AH5843" t="s">
        <v>511</v>
      </c>
      <c r="AI5843">
        <v>1</v>
      </c>
      <c r="AJ5843" t="s">
        <v>507</v>
      </c>
      <c r="AK5843" t="s">
        <v>533</v>
      </c>
      <c r="AU5843" t="s">
        <v>508</v>
      </c>
      <c r="AX5843" t="s">
        <v>534</v>
      </c>
      <c r="BV5843" t="s">
        <v>508</v>
      </c>
    </row>
    <row r="5844" spans="1:76" ht="27" customHeight="1">
      <c r="A5844" s="82" t="s">
        <v>774</v>
      </c>
      <c r="B5844" t="s">
        <v>13</v>
      </c>
      <c r="C5844" t="b">
        <v>1</v>
      </c>
      <c r="D5844">
        <v>13781</v>
      </c>
      <c r="E5844" t="s">
        <v>3103</v>
      </c>
      <c r="F5844">
        <v>3983</v>
      </c>
      <c r="G5844" t="s">
        <v>5231</v>
      </c>
      <c r="H5844" t="s">
        <v>314</v>
      </c>
      <c r="I5844" t="s">
        <v>5232</v>
      </c>
      <c r="J5844" t="s">
        <v>517</v>
      </c>
      <c r="K5844" t="s">
        <v>531</v>
      </c>
      <c r="L5844" t="s">
        <v>532</v>
      </c>
      <c r="N5844" t="s">
        <v>506</v>
      </c>
      <c r="O5844" t="s">
        <v>507</v>
      </c>
      <c r="P5844" t="s">
        <v>507</v>
      </c>
      <c r="Q5844" t="s">
        <v>5233</v>
      </c>
      <c r="R5844" t="s">
        <v>5233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508</v>
      </c>
      <c r="AA5844" t="s">
        <v>515</v>
      </c>
      <c r="AB5844" t="s">
        <v>507</v>
      </c>
      <c r="AC5844">
        <v>9</v>
      </c>
      <c r="AD5844">
        <v>1993</v>
      </c>
      <c r="AG5844" t="s">
        <v>508</v>
      </c>
      <c r="AH5844" t="s">
        <v>511</v>
      </c>
      <c r="AI5844">
        <v>1</v>
      </c>
      <c r="AJ5844" t="s">
        <v>507</v>
      </c>
      <c r="AK5844" t="s">
        <v>533</v>
      </c>
      <c r="AU5844" t="s">
        <v>508</v>
      </c>
      <c r="AX5844" t="s">
        <v>534</v>
      </c>
      <c r="BV5844" t="s">
        <v>508</v>
      </c>
    </row>
    <row r="5845" spans="1:76" ht="14.65" customHeight="1">
      <c r="A5845" s="82" t="s">
        <v>1004</v>
      </c>
      <c r="B5845" t="s">
        <v>13</v>
      </c>
      <c r="C5845" t="b">
        <v>1</v>
      </c>
      <c r="D5845">
        <v>13781</v>
      </c>
      <c r="E5845" t="s">
        <v>3103</v>
      </c>
      <c r="F5845">
        <v>3986</v>
      </c>
      <c r="G5845" t="s">
        <v>5234</v>
      </c>
      <c r="H5845" t="s">
        <v>314</v>
      </c>
      <c r="I5845" t="s">
        <v>5232</v>
      </c>
      <c r="J5845" t="s">
        <v>503</v>
      </c>
      <c r="K5845" t="s">
        <v>531</v>
      </c>
      <c r="L5845" t="s">
        <v>532</v>
      </c>
      <c r="N5845" t="s">
        <v>506</v>
      </c>
      <c r="O5845" t="s">
        <v>507</v>
      </c>
      <c r="P5845" t="s">
        <v>507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508</v>
      </c>
      <c r="AA5845" t="s">
        <v>515</v>
      </c>
      <c r="AB5845" t="s">
        <v>507</v>
      </c>
      <c r="AC5845">
        <v>1</v>
      </c>
      <c r="AD5845">
        <v>1940</v>
      </c>
      <c r="AG5845" t="s">
        <v>508</v>
      </c>
      <c r="AH5845" t="s">
        <v>511</v>
      </c>
      <c r="AI5845">
        <v>1</v>
      </c>
      <c r="AJ5845" t="s">
        <v>507</v>
      </c>
      <c r="AK5845" t="s">
        <v>533</v>
      </c>
      <c r="AU5845" t="s">
        <v>508</v>
      </c>
      <c r="AV5845" t="s">
        <v>508</v>
      </c>
      <c r="AX5845" t="s">
        <v>513</v>
      </c>
      <c r="BV5845" t="s">
        <v>508</v>
      </c>
    </row>
    <row r="5846" spans="1:76" ht="14.65" customHeight="1">
      <c r="A5846" s="82" t="s">
        <v>1004</v>
      </c>
      <c r="B5846" t="s">
        <v>13</v>
      </c>
      <c r="C5846" t="b">
        <v>1</v>
      </c>
      <c r="D5846">
        <v>13781</v>
      </c>
      <c r="E5846" t="s">
        <v>3103</v>
      </c>
      <c r="F5846">
        <v>3986</v>
      </c>
      <c r="G5846" t="s">
        <v>5234</v>
      </c>
      <c r="H5846" t="s">
        <v>314</v>
      </c>
      <c r="I5846" t="s">
        <v>5232</v>
      </c>
      <c r="J5846" t="s">
        <v>514</v>
      </c>
      <c r="K5846" t="s">
        <v>531</v>
      </c>
      <c r="L5846" t="s">
        <v>532</v>
      </c>
      <c r="N5846" t="s">
        <v>506</v>
      </c>
      <c r="O5846" t="s">
        <v>507</v>
      </c>
      <c r="P5846" t="s">
        <v>507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508</v>
      </c>
      <c r="AA5846" t="s">
        <v>515</v>
      </c>
      <c r="AB5846" t="s">
        <v>507</v>
      </c>
      <c r="AC5846">
        <v>1</v>
      </c>
      <c r="AD5846">
        <v>1940</v>
      </c>
      <c r="AG5846" t="s">
        <v>508</v>
      </c>
      <c r="AH5846" t="s">
        <v>511</v>
      </c>
      <c r="AI5846">
        <v>1</v>
      </c>
      <c r="AJ5846" t="s">
        <v>507</v>
      </c>
      <c r="AK5846" t="s">
        <v>533</v>
      </c>
      <c r="AU5846" t="s">
        <v>508</v>
      </c>
      <c r="AV5846" t="s">
        <v>508</v>
      </c>
      <c r="AX5846" t="s">
        <v>513</v>
      </c>
      <c r="BV5846" t="s">
        <v>508</v>
      </c>
    </row>
    <row r="5847" spans="1:76" ht="14.65" customHeight="1">
      <c r="A5847" s="82" t="s">
        <v>694</v>
      </c>
      <c r="B5847" t="s">
        <v>13</v>
      </c>
      <c r="C5847" t="b">
        <v>1</v>
      </c>
      <c r="D5847">
        <v>13781</v>
      </c>
      <c r="E5847" t="s">
        <v>3103</v>
      </c>
      <c r="F5847">
        <v>3986</v>
      </c>
      <c r="G5847" t="s">
        <v>5234</v>
      </c>
      <c r="H5847" t="s">
        <v>314</v>
      </c>
      <c r="I5847" t="s">
        <v>5232</v>
      </c>
      <c r="J5847" t="s">
        <v>517</v>
      </c>
      <c r="K5847" t="s">
        <v>531</v>
      </c>
      <c r="L5847" t="s">
        <v>532</v>
      </c>
      <c r="N5847" t="s">
        <v>506</v>
      </c>
      <c r="O5847" t="s">
        <v>507</v>
      </c>
      <c r="P5847" t="s">
        <v>507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508</v>
      </c>
      <c r="AA5847" t="s">
        <v>515</v>
      </c>
      <c r="AB5847" t="s">
        <v>507</v>
      </c>
      <c r="AC5847">
        <v>11</v>
      </c>
      <c r="AD5847">
        <v>1983</v>
      </c>
      <c r="AG5847" t="s">
        <v>508</v>
      </c>
      <c r="AH5847" t="s">
        <v>511</v>
      </c>
      <c r="AI5847">
        <v>1</v>
      </c>
      <c r="AJ5847" t="s">
        <v>507</v>
      </c>
      <c r="AK5847" t="s">
        <v>533</v>
      </c>
      <c r="AU5847" t="s">
        <v>508</v>
      </c>
      <c r="AV5847" t="s">
        <v>508</v>
      </c>
      <c r="AX5847" t="s">
        <v>513</v>
      </c>
      <c r="BV5847" t="s">
        <v>508</v>
      </c>
    </row>
    <row r="5848" spans="1:76" ht="14.65" customHeight="1">
      <c r="A5848" s="82" t="s">
        <v>598</v>
      </c>
      <c r="B5848" t="s">
        <v>13</v>
      </c>
      <c r="C5848" t="b">
        <v>1</v>
      </c>
      <c r="D5848">
        <v>13781</v>
      </c>
      <c r="E5848" t="s">
        <v>3103</v>
      </c>
      <c r="F5848">
        <v>3988</v>
      </c>
      <c r="G5848" t="s">
        <v>5235</v>
      </c>
      <c r="H5848" t="s">
        <v>314</v>
      </c>
      <c r="I5848" t="s">
        <v>5232</v>
      </c>
      <c r="J5848" t="s">
        <v>503</v>
      </c>
      <c r="K5848" t="s">
        <v>531</v>
      </c>
      <c r="L5848" t="s">
        <v>532</v>
      </c>
      <c r="N5848" t="s">
        <v>506</v>
      </c>
      <c r="O5848" t="s">
        <v>507</v>
      </c>
      <c r="P5848" t="s">
        <v>507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508</v>
      </c>
      <c r="AA5848" t="s">
        <v>515</v>
      </c>
      <c r="AB5848" t="s">
        <v>507</v>
      </c>
      <c r="AC5848">
        <v>1</v>
      </c>
      <c r="AD5848">
        <v>1927</v>
      </c>
      <c r="AG5848" t="s">
        <v>508</v>
      </c>
      <c r="AH5848" t="s">
        <v>511</v>
      </c>
      <c r="AI5848">
        <v>1</v>
      </c>
      <c r="AJ5848" t="s">
        <v>507</v>
      </c>
      <c r="AK5848" t="s">
        <v>533</v>
      </c>
      <c r="AU5848" t="s">
        <v>508</v>
      </c>
      <c r="AX5848" t="s">
        <v>513</v>
      </c>
      <c r="BV5848" t="s">
        <v>508</v>
      </c>
    </row>
    <row r="5849" spans="1:76" ht="14.65" customHeight="1">
      <c r="A5849" s="82" t="s">
        <v>590</v>
      </c>
      <c r="B5849" t="s">
        <v>13</v>
      </c>
      <c r="C5849" t="b">
        <v>1</v>
      </c>
      <c r="D5849">
        <v>13781</v>
      </c>
      <c r="E5849" t="s">
        <v>3103</v>
      </c>
      <c r="F5849">
        <v>3988</v>
      </c>
      <c r="G5849" t="s">
        <v>5235</v>
      </c>
      <c r="H5849" t="s">
        <v>314</v>
      </c>
      <c r="I5849" t="s">
        <v>5232</v>
      </c>
      <c r="J5849" t="s">
        <v>514</v>
      </c>
      <c r="K5849" t="s">
        <v>531</v>
      </c>
      <c r="L5849" t="s">
        <v>532</v>
      </c>
      <c r="N5849" t="s">
        <v>506</v>
      </c>
      <c r="O5849" t="s">
        <v>507</v>
      </c>
      <c r="P5849" t="s">
        <v>507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508</v>
      </c>
      <c r="AA5849" t="s">
        <v>515</v>
      </c>
      <c r="AB5849" t="s">
        <v>507</v>
      </c>
      <c r="AC5849">
        <v>1</v>
      </c>
      <c r="AD5849">
        <v>1929</v>
      </c>
      <c r="AG5849" t="s">
        <v>508</v>
      </c>
      <c r="AH5849" t="s">
        <v>511</v>
      </c>
      <c r="AI5849">
        <v>1</v>
      </c>
      <c r="AJ5849" t="s">
        <v>507</v>
      </c>
      <c r="AK5849" t="s">
        <v>533</v>
      </c>
      <c r="AU5849" t="s">
        <v>508</v>
      </c>
      <c r="AX5849" t="s">
        <v>513</v>
      </c>
      <c r="BV5849" t="s">
        <v>508</v>
      </c>
    </row>
    <row r="5850" spans="1:76" ht="14.65" customHeight="1">
      <c r="A5850" s="82" t="s">
        <v>1039</v>
      </c>
      <c r="B5850" t="s">
        <v>13</v>
      </c>
      <c r="C5850" t="b">
        <v>1</v>
      </c>
      <c r="D5850">
        <v>13781</v>
      </c>
      <c r="E5850" t="s">
        <v>3103</v>
      </c>
      <c r="F5850">
        <v>3989</v>
      </c>
      <c r="G5850" t="s">
        <v>5236</v>
      </c>
      <c r="H5850" t="s">
        <v>314</v>
      </c>
      <c r="I5850" t="s">
        <v>2494</v>
      </c>
      <c r="J5850" t="s">
        <v>503</v>
      </c>
      <c r="K5850" t="s">
        <v>531</v>
      </c>
      <c r="L5850" t="s">
        <v>532</v>
      </c>
      <c r="N5850" t="s">
        <v>506</v>
      </c>
      <c r="O5850" t="s">
        <v>507</v>
      </c>
      <c r="P5850" t="s">
        <v>507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508</v>
      </c>
      <c r="AA5850" t="s">
        <v>515</v>
      </c>
      <c r="AB5850" t="s">
        <v>507</v>
      </c>
      <c r="AC5850">
        <v>1</v>
      </c>
      <c r="AD5850">
        <v>1907</v>
      </c>
      <c r="AE5850">
        <v>7</v>
      </c>
      <c r="AF5850">
        <v>2025</v>
      </c>
      <c r="AG5850" t="s">
        <v>508</v>
      </c>
      <c r="AH5850" t="s">
        <v>511</v>
      </c>
      <c r="AI5850">
        <v>1</v>
      </c>
      <c r="AJ5850" t="s">
        <v>507</v>
      </c>
      <c r="AK5850" t="s">
        <v>533</v>
      </c>
      <c r="AU5850" t="s">
        <v>508</v>
      </c>
      <c r="AV5850" t="s">
        <v>508</v>
      </c>
      <c r="AX5850" t="s">
        <v>513</v>
      </c>
      <c r="BV5850" t="s">
        <v>508</v>
      </c>
    </row>
    <row r="5851" spans="1:76" ht="14.65" customHeight="1">
      <c r="A5851" s="82" t="s">
        <v>1039</v>
      </c>
      <c r="B5851" t="s">
        <v>13</v>
      </c>
      <c r="C5851" t="b">
        <v>1</v>
      </c>
      <c r="D5851">
        <v>13781</v>
      </c>
      <c r="E5851" t="s">
        <v>3103</v>
      </c>
      <c r="F5851">
        <v>3989</v>
      </c>
      <c r="G5851" t="s">
        <v>5236</v>
      </c>
      <c r="H5851" t="s">
        <v>314</v>
      </c>
      <c r="I5851" t="s">
        <v>2494</v>
      </c>
      <c r="J5851" t="s">
        <v>514</v>
      </c>
      <c r="K5851" t="s">
        <v>531</v>
      </c>
      <c r="L5851" t="s">
        <v>532</v>
      </c>
      <c r="N5851" t="s">
        <v>506</v>
      </c>
      <c r="O5851" t="s">
        <v>507</v>
      </c>
      <c r="P5851" t="s">
        <v>507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508</v>
      </c>
      <c r="AA5851" t="s">
        <v>515</v>
      </c>
      <c r="AB5851" t="s">
        <v>507</v>
      </c>
      <c r="AC5851">
        <v>1</v>
      </c>
      <c r="AD5851">
        <v>1907</v>
      </c>
      <c r="AE5851">
        <v>7</v>
      </c>
      <c r="AF5851">
        <v>2025</v>
      </c>
      <c r="AG5851" t="s">
        <v>508</v>
      </c>
      <c r="AH5851" t="s">
        <v>511</v>
      </c>
      <c r="AI5851">
        <v>1</v>
      </c>
      <c r="AJ5851" t="s">
        <v>507</v>
      </c>
      <c r="AK5851" t="s">
        <v>533</v>
      </c>
      <c r="AU5851" t="s">
        <v>508</v>
      </c>
      <c r="AV5851" t="s">
        <v>508</v>
      </c>
      <c r="AX5851" t="s">
        <v>513</v>
      </c>
      <c r="BV5851" t="s">
        <v>508</v>
      </c>
    </row>
    <row r="5852" spans="1:76" ht="14.65" customHeight="1">
      <c r="A5852" s="82" t="s">
        <v>626</v>
      </c>
      <c r="B5852" t="s">
        <v>20</v>
      </c>
      <c r="C5852" t="b">
        <v>1</v>
      </c>
      <c r="D5852">
        <v>11479</v>
      </c>
      <c r="E5852" t="s">
        <v>5237</v>
      </c>
      <c r="F5852">
        <v>3991</v>
      </c>
      <c r="G5852" t="s">
        <v>5238</v>
      </c>
      <c r="H5852" t="s">
        <v>314</v>
      </c>
      <c r="I5852" t="s">
        <v>5239</v>
      </c>
      <c r="J5852" t="s">
        <v>503</v>
      </c>
      <c r="K5852" t="s">
        <v>568</v>
      </c>
      <c r="L5852" t="s">
        <v>569</v>
      </c>
      <c r="N5852" t="s">
        <v>506</v>
      </c>
      <c r="O5852" t="s">
        <v>507</v>
      </c>
      <c r="P5852" t="s">
        <v>507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508</v>
      </c>
      <c r="AA5852" t="s">
        <v>515</v>
      </c>
      <c r="AB5852" t="s">
        <v>507</v>
      </c>
      <c r="AC5852">
        <v>5</v>
      </c>
      <c r="AD5852">
        <v>1973</v>
      </c>
      <c r="AG5852" t="s">
        <v>508</v>
      </c>
      <c r="AH5852" t="s">
        <v>511</v>
      </c>
      <c r="AI5852">
        <v>1</v>
      </c>
      <c r="AJ5852" t="s">
        <v>507</v>
      </c>
      <c r="AK5852" t="s">
        <v>540</v>
      </c>
      <c r="AU5852" t="s">
        <v>508</v>
      </c>
      <c r="AV5852" t="s">
        <v>508</v>
      </c>
      <c r="AX5852" t="s">
        <v>534</v>
      </c>
      <c r="BS5852" t="s">
        <v>508</v>
      </c>
      <c r="BV5852" t="s">
        <v>508</v>
      </c>
      <c r="BW5852" t="s">
        <v>508</v>
      </c>
      <c r="BX5852" t="s">
        <v>508</v>
      </c>
    </row>
    <row r="5853" spans="1:76" ht="14.65" customHeight="1">
      <c r="A5853" s="82" t="s">
        <v>626</v>
      </c>
      <c r="B5853" t="s">
        <v>20</v>
      </c>
      <c r="C5853" t="b">
        <v>1</v>
      </c>
      <c r="D5853">
        <v>11479</v>
      </c>
      <c r="E5853" t="s">
        <v>5237</v>
      </c>
      <c r="F5853">
        <v>3991</v>
      </c>
      <c r="G5853" t="s">
        <v>5238</v>
      </c>
      <c r="H5853" t="s">
        <v>314</v>
      </c>
      <c r="I5853" t="s">
        <v>5239</v>
      </c>
      <c r="J5853" t="s">
        <v>514</v>
      </c>
      <c r="K5853" t="s">
        <v>568</v>
      </c>
      <c r="L5853" t="s">
        <v>569</v>
      </c>
      <c r="N5853" t="s">
        <v>506</v>
      </c>
      <c r="O5853" t="s">
        <v>507</v>
      </c>
      <c r="P5853" t="s">
        <v>507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508</v>
      </c>
      <c r="AA5853" t="s">
        <v>515</v>
      </c>
      <c r="AB5853" t="s">
        <v>507</v>
      </c>
      <c r="AC5853">
        <v>5</v>
      </c>
      <c r="AD5853">
        <v>1973</v>
      </c>
      <c r="AG5853" t="s">
        <v>508</v>
      </c>
      <c r="AH5853" t="s">
        <v>511</v>
      </c>
      <c r="AI5853">
        <v>1</v>
      </c>
      <c r="AJ5853" t="s">
        <v>507</v>
      </c>
      <c r="AK5853" t="s">
        <v>540</v>
      </c>
      <c r="AU5853" t="s">
        <v>508</v>
      </c>
      <c r="AV5853" t="s">
        <v>508</v>
      </c>
      <c r="AX5853" t="s">
        <v>534</v>
      </c>
      <c r="BS5853" t="s">
        <v>508</v>
      </c>
      <c r="BV5853" t="s">
        <v>508</v>
      </c>
      <c r="BW5853" t="s">
        <v>508</v>
      </c>
      <c r="BX5853" t="s">
        <v>508</v>
      </c>
    </row>
    <row r="5854" spans="1:76" ht="14.65" customHeight="1">
      <c r="A5854" s="82" t="s">
        <v>703</v>
      </c>
      <c r="B5854" t="s">
        <v>10</v>
      </c>
      <c r="C5854" t="b">
        <v>1</v>
      </c>
      <c r="D5854">
        <v>11479</v>
      </c>
      <c r="E5854" t="s">
        <v>5237</v>
      </c>
      <c r="F5854">
        <v>3992</v>
      </c>
      <c r="G5854" t="s">
        <v>5240</v>
      </c>
      <c r="H5854" t="s">
        <v>314</v>
      </c>
      <c r="I5854" t="s">
        <v>5239</v>
      </c>
      <c r="J5854" t="s">
        <v>597</v>
      </c>
      <c r="K5854" t="s">
        <v>538</v>
      </c>
      <c r="L5854" t="s">
        <v>539</v>
      </c>
      <c r="N5854" t="s">
        <v>506</v>
      </c>
      <c r="O5854" t="s">
        <v>507</v>
      </c>
      <c r="P5854" t="s">
        <v>507</v>
      </c>
      <c r="Q5854" t="s">
        <v>5241</v>
      </c>
      <c r="R5854" t="s">
        <v>5241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508</v>
      </c>
      <c r="AA5854" t="s">
        <v>515</v>
      </c>
      <c r="AB5854" t="s">
        <v>507</v>
      </c>
      <c r="AC5854">
        <v>6</v>
      </c>
      <c r="AD5854">
        <v>1957</v>
      </c>
      <c r="AG5854" t="s">
        <v>508</v>
      </c>
      <c r="AH5854" t="s">
        <v>511</v>
      </c>
      <c r="AI5854">
        <v>1</v>
      </c>
      <c r="AJ5854" t="s">
        <v>507</v>
      </c>
      <c r="AK5854" t="s">
        <v>540</v>
      </c>
      <c r="AQ5854" t="s">
        <v>540</v>
      </c>
      <c r="AU5854" t="s">
        <v>508</v>
      </c>
      <c r="AV5854" t="s">
        <v>508</v>
      </c>
      <c r="AX5854" t="s">
        <v>541</v>
      </c>
      <c r="AZ5854" t="s">
        <v>508</v>
      </c>
      <c r="BS5854" t="s">
        <v>508</v>
      </c>
      <c r="BV5854" t="s">
        <v>508</v>
      </c>
      <c r="BW5854" t="s">
        <v>508</v>
      </c>
      <c r="BX5854" t="s">
        <v>508</v>
      </c>
    </row>
    <row r="5855" spans="1:76" ht="14.65" customHeight="1">
      <c r="A5855" s="82" t="s">
        <v>605</v>
      </c>
      <c r="B5855" t="s">
        <v>10</v>
      </c>
      <c r="C5855" t="b">
        <v>1</v>
      </c>
      <c r="D5855">
        <v>11479</v>
      </c>
      <c r="E5855" t="s">
        <v>5237</v>
      </c>
      <c r="F5855">
        <v>3992</v>
      </c>
      <c r="G5855" t="s">
        <v>5240</v>
      </c>
      <c r="H5855" t="s">
        <v>314</v>
      </c>
      <c r="I5855" t="s">
        <v>5239</v>
      </c>
      <c r="J5855" t="s">
        <v>604</v>
      </c>
      <c r="K5855" t="s">
        <v>538</v>
      </c>
      <c r="L5855" t="s">
        <v>539</v>
      </c>
      <c r="N5855" t="s">
        <v>506</v>
      </c>
      <c r="O5855" t="s">
        <v>507</v>
      </c>
      <c r="P5855" t="s">
        <v>507</v>
      </c>
      <c r="Q5855" t="s">
        <v>5242</v>
      </c>
      <c r="R5855" t="s">
        <v>5242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508</v>
      </c>
      <c r="AA5855" t="s">
        <v>515</v>
      </c>
      <c r="AB5855" t="s">
        <v>507</v>
      </c>
      <c r="AC5855">
        <v>7</v>
      </c>
      <c r="AD5855">
        <v>1961</v>
      </c>
      <c r="AG5855" t="s">
        <v>508</v>
      </c>
      <c r="AH5855" t="s">
        <v>511</v>
      </c>
      <c r="AI5855">
        <v>1</v>
      </c>
      <c r="AJ5855" t="s">
        <v>507</v>
      </c>
      <c r="AK5855" t="s">
        <v>540</v>
      </c>
      <c r="AQ5855" t="s">
        <v>540</v>
      </c>
      <c r="AU5855" t="s">
        <v>508</v>
      </c>
      <c r="AV5855" t="s">
        <v>508</v>
      </c>
      <c r="AX5855" t="s">
        <v>541</v>
      </c>
      <c r="AZ5855" t="s">
        <v>508</v>
      </c>
      <c r="BS5855" t="s">
        <v>508</v>
      </c>
      <c r="BV5855" t="s">
        <v>508</v>
      </c>
      <c r="BW5855" t="s">
        <v>508</v>
      </c>
      <c r="BX5855" t="s">
        <v>508</v>
      </c>
    </row>
    <row r="5856" spans="1:76" ht="14.65" customHeight="1">
      <c r="A5856" s="82" t="s">
        <v>557</v>
      </c>
      <c r="B5856" t="s">
        <v>20</v>
      </c>
      <c r="C5856" t="b">
        <v>1</v>
      </c>
      <c r="D5856">
        <v>11479</v>
      </c>
      <c r="E5856" t="s">
        <v>5237</v>
      </c>
      <c r="F5856">
        <v>3993</v>
      </c>
      <c r="G5856" t="s">
        <v>5243</v>
      </c>
      <c r="H5856" t="s">
        <v>314</v>
      </c>
      <c r="I5856" t="s">
        <v>5239</v>
      </c>
      <c r="J5856" t="s">
        <v>503</v>
      </c>
      <c r="K5856" t="s">
        <v>568</v>
      </c>
      <c r="L5856" t="s">
        <v>569</v>
      </c>
      <c r="N5856" t="s">
        <v>506</v>
      </c>
      <c r="O5856" t="s">
        <v>507</v>
      </c>
      <c r="P5856" t="s">
        <v>507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508</v>
      </c>
      <c r="AA5856" t="s">
        <v>515</v>
      </c>
      <c r="AB5856" t="s">
        <v>507</v>
      </c>
      <c r="AC5856">
        <v>12</v>
      </c>
      <c r="AD5856">
        <v>1967</v>
      </c>
      <c r="AG5856" t="s">
        <v>508</v>
      </c>
      <c r="AH5856" t="s">
        <v>511</v>
      </c>
      <c r="AI5856">
        <v>1</v>
      </c>
      <c r="AJ5856" t="s">
        <v>507</v>
      </c>
      <c r="AK5856" t="s">
        <v>540</v>
      </c>
      <c r="AU5856" t="s">
        <v>508</v>
      </c>
      <c r="AV5856" t="s">
        <v>508</v>
      </c>
      <c r="AX5856" t="s">
        <v>534</v>
      </c>
      <c r="BS5856" t="s">
        <v>508</v>
      </c>
      <c r="BV5856" t="s">
        <v>508</v>
      </c>
      <c r="BW5856" t="s">
        <v>508</v>
      </c>
      <c r="BX5856" t="s">
        <v>508</v>
      </c>
    </row>
    <row r="5857" spans="1:76" ht="14.65" customHeight="1">
      <c r="A5857" s="82" t="s">
        <v>546</v>
      </c>
      <c r="B5857" t="s">
        <v>20</v>
      </c>
      <c r="C5857" t="b">
        <v>1</v>
      </c>
      <c r="D5857">
        <v>11479</v>
      </c>
      <c r="E5857" t="s">
        <v>5237</v>
      </c>
      <c r="F5857">
        <v>3993</v>
      </c>
      <c r="G5857" t="s">
        <v>5243</v>
      </c>
      <c r="H5857" t="s">
        <v>314</v>
      </c>
      <c r="I5857" t="s">
        <v>5239</v>
      </c>
      <c r="J5857" t="s">
        <v>514</v>
      </c>
      <c r="K5857" t="s">
        <v>568</v>
      </c>
      <c r="L5857" t="s">
        <v>569</v>
      </c>
      <c r="N5857" t="s">
        <v>506</v>
      </c>
      <c r="O5857" t="s">
        <v>507</v>
      </c>
      <c r="P5857" t="s">
        <v>507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508</v>
      </c>
      <c r="AA5857" t="s">
        <v>515</v>
      </c>
      <c r="AB5857" t="s">
        <v>507</v>
      </c>
      <c r="AC5857">
        <v>6</v>
      </c>
      <c r="AD5857">
        <v>1971</v>
      </c>
      <c r="AG5857" t="s">
        <v>508</v>
      </c>
      <c r="AH5857" t="s">
        <v>511</v>
      </c>
      <c r="AI5857">
        <v>1</v>
      </c>
      <c r="AJ5857" t="s">
        <v>507</v>
      </c>
      <c r="AK5857" t="s">
        <v>540</v>
      </c>
      <c r="AU5857" t="s">
        <v>508</v>
      </c>
      <c r="AV5857" t="s">
        <v>508</v>
      </c>
      <c r="AX5857" t="s">
        <v>534</v>
      </c>
      <c r="BS5857" t="s">
        <v>508</v>
      </c>
      <c r="BV5857" t="s">
        <v>508</v>
      </c>
      <c r="BW5857" t="s">
        <v>508</v>
      </c>
      <c r="BX5857" t="s">
        <v>508</v>
      </c>
    </row>
    <row r="5858" spans="1:76" ht="14.65" customHeight="1">
      <c r="A5858" s="82" t="s">
        <v>546</v>
      </c>
      <c r="B5858" t="s">
        <v>13</v>
      </c>
      <c r="C5858" t="b">
        <v>1</v>
      </c>
      <c r="D5858">
        <v>58149</v>
      </c>
      <c r="E5858" t="s">
        <v>2205</v>
      </c>
      <c r="F5858">
        <v>3995</v>
      </c>
      <c r="G5858" t="s">
        <v>5244</v>
      </c>
      <c r="H5858" t="s">
        <v>314</v>
      </c>
      <c r="I5858" t="s">
        <v>5245</v>
      </c>
      <c r="J5858" t="s">
        <v>503</v>
      </c>
      <c r="K5858" t="s">
        <v>531</v>
      </c>
      <c r="L5858" t="s">
        <v>532</v>
      </c>
      <c r="N5858" t="s">
        <v>506</v>
      </c>
      <c r="O5858" t="s">
        <v>507</v>
      </c>
      <c r="P5858" t="s">
        <v>507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508</v>
      </c>
      <c r="AA5858" t="s">
        <v>515</v>
      </c>
      <c r="AB5858" t="s">
        <v>507</v>
      </c>
      <c r="AC5858">
        <v>9</v>
      </c>
      <c r="AD5858">
        <v>1971</v>
      </c>
      <c r="AG5858" t="s">
        <v>508</v>
      </c>
      <c r="AH5858" t="s">
        <v>631</v>
      </c>
      <c r="AI5858">
        <v>2</v>
      </c>
      <c r="AJ5858" t="s">
        <v>507</v>
      </c>
      <c r="AK5858" t="s">
        <v>533</v>
      </c>
      <c r="AU5858" t="s">
        <v>508</v>
      </c>
      <c r="AX5858" t="s">
        <v>513</v>
      </c>
      <c r="BV5858" t="s">
        <v>508</v>
      </c>
    </row>
    <row r="5859" spans="1:76" ht="14.65" customHeight="1">
      <c r="A5859" s="82" t="s">
        <v>546</v>
      </c>
      <c r="B5859" t="s">
        <v>13</v>
      </c>
      <c r="C5859" t="b">
        <v>1</v>
      </c>
      <c r="D5859">
        <v>58149</v>
      </c>
      <c r="E5859" t="s">
        <v>2205</v>
      </c>
      <c r="F5859">
        <v>3995</v>
      </c>
      <c r="G5859" t="s">
        <v>5244</v>
      </c>
      <c r="H5859" t="s">
        <v>314</v>
      </c>
      <c r="I5859" t="s">
        <v>5245</v>
      </c>
      <c r="J5859" t="s">
        <v>514</v>
      </c>
      <c r="K5859" t="s">
        <v>531</v>
      </c>
      <c r="L5859" t="s">
        <v>532</v>
      </c>
      <c r="N5859" t="s">
        <v>506</v>
      </c>
      <c r="O5859" t="s">
        <v>507</v>
      </c>
      <c r="P5859" t="s">
        <v>507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508</v>
      </c>
      <c r="AA5859" t="s">
        <v>515</v>
      </c>
      <c r="AB5859" t="s">
        <v>507</v>
      </c>
      <c r="AC5859">
        <v>9</v>
      </c>
      <c r="AD5859">
        <v>1971</v>
      </c>
      <c r="AG5859" t="s">
        <v>508</v>
      </c>
      <c r="AH5859" t="s">
        <v>631</v>
      </c>
      <c r="AI5859">
        <v>2</v>
      </c>
      <c r="AJ5859" t="s">
        <v>507</v>
      </c>
      <c r="AK5859" t="s">
        <v>533</v>
      </c>
      <c r="AU5859" t="s">
        <v>508</v>
      </c>
      <c r="AX5859" t="s">
        <v>513</v>
      </c>
      <c r="BV5859" t="s">
        <v>508</v>
      </c>
    </row>
    <row r="5860" spans="1:76" ht="14.65" customHeight="1">
      <c r="A5860" s="82" t="s">
        <v>626</v>
      </c>
      <c r="B5860" t="s">
        <v>13</v>
      </c>
      <c r="C5860" t="b">
        <v>1</v>
      </c>
      <c r="D5860">
        <v>58149</v>
      </c>
      <c r="E5860" t="s">
        <v>2205</v>
      </c>
      <c r="F5860">
        <v>3995</v>
      </c>
      <c r="G5860" t="s">
        <v>5244</v>
      </c>
      <c r="H5860" t="s">
        <v>314</v>
      </c>
      <c r="I5860" t="s">
        <v>5245</v>
      </c>
      <c r="J5860" t="s">
        <v>517</v>
      </c>
      <c r="K5860" t="s">
        <v>531</v>
      </c>
      <c r="L5860" t="s">
        <v>532</v>
      </c>
      <c r="N5860" t="s">
        <v>506</v>
      </c>
      <c r="O5860" t="s">
        <v>507</v>
      </c>
      <c r="P5860" t="s">
        <v>507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508</v>
      </c>
      <c r="AA5860" t="s">
        <v>515</v>
      </c>
      <c r="AB5860" t="s">
        <v>507</v>
      </c>
      <c r="AC5860">
        <v>5</v>
      </c>
      <c r="AD5860">
        <v>1973</v>
      </c>
      <c r="AG5860" t="s">
        <v>508</v>
      </c>
      <c r="AH5860" t="s">
        <v>631</v>
      </c>
      <c r="AI5860">
        <v>2</v>
      </c>
      <c r="AJ5860" t="s">
        <v>507</v>
      </c>
      <c r="AK5860" t="s">
        <v>533</v>
      </c>
      <c r="AU5860" t="s">
        <v>508</v>
      </c>
      <c r="AX5860" t="s">
        <v>513</v>
      </c>
      <c r="BV5860" t="s">
        <v>508</v>
      </c>
    </row>
    <row r="5861" spans="1:76" ht="27" customHeight="1">
      <c r="A5861" s="82" t="s">
        <v>681</v>
      </c>
      <c r="B5861" t="s">
        <v>13</v>
      </c>
      <c r="C5861" t="b">
        <v>1</v>
      </c>
      <c r="D5861">
        <v>13781</v>
      </c>
      <c r="E5861" t="s">
        <v>3103</v>
      </c>
      <c r="F5861">
        <v>3998</v>
      </c>
      <c r="G5861" t="s">
        <v>5246</v>
      </c>
      <c r="H5861" t="s">
        <v>314</v>
      </c>
      <c r="I5861" t="s">
        <v>5247</v>
      </c>
      <c r="J5861" t="s">
        <v>503</v>
      </c>
      <c r="K5861" t="s">
        <v>531</v>
      </c>
      <c r="L5861" t="s">
        <v>532</v>
      </c>
      <c r="N5861" t="s">
        <v>506</v>
      </c>
      <c r="O5861" t="s">
        <v>507</v>
      </c>
      <c r="P5861" t="s">
        <v>507</v>
      </c>
      <c r="Q5861" t="s">
        <v>5248</v>
      </c>
      <c r="R5861" t="s">
        <v>5248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508</v>
      </c>
      <c r="AA5861" t="s">
        <v>515</v>
      </c>
      <c r="AB5861" t="s">
        <v>507</v>
      </c>
      <c r="AC5861">
        <v>1</v>
      </c>
      <c r="AD5861">
        <v>1915</v>
      </c>
      <c r="AG5861" t="s">
        <v>508</v>
      </c>
      <c r="AH5861" t="s">
        <v>511</v>
      </c>
      <c r="AI5861">
        <v>1</v>
      </c>
      <c r="AJ5861" t="s">
        <v>507</v>
      </c>
      <c r="AK5861" t="s">
        <v>533</v>
      </c>
      <c r="AU5861" t="s">
        <v>508</v>
      </c>
      <c r="AV5861" t="s">
        <v>508</v>
      </c>
      <c r="AX5861" t="s">
        <v>534</v>
      </c>
      <c r="BV5861" t="s">
        <v>508</v>
      </c>
    </row>
    <row r="5862" spans="1:76" ht="27" customHeight="1">
      <c r="A5862" s="82" t="s">
        <v>1230</v>
      </c>
      <c r="B5862" t="s">
        <v>13</v>
      </c>
      <c r="C5862" t="b">
        <v>1</v>
      </c>
      <c r="D5862">
        <v>13781</v>
      </c>
      <c r="E5862" t="s">
        <v>3103</v>
      </c>
      <c r="F5862">
        <v>3998</v>
      </c>
      <c r="G5862" t="s">
        <v>5246</v>
      </c>
      <c r="H5862" t="s">
        <v>314</v>
      </c>
      <c r="I5862" t="s">
        <v>5247</v>
      </c>
      <c r="J5862" t="s">
        <v>514</v>
      </c>
      <c r="K5862" t="s">
        <v>531</v>
      </c>
      <c r="L5862" t="s">
        <v>532</v>
      </c>
      <c r="N5862" t="s">
        <v>506</v>
      </c>
      <c r="O5862" t="s">
        <v>507</v>
      </c>
      <c r="P5862" t="s">
        <v>507</v>
      </c>
      <c r="Q5862" t="s">
        <v>5248</v>
      </c>
      <c r="R5862" t="s">
        <v>5248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508</v>
      </c>
      <c r="AA5862" t="s">
        <v>515</v>
      </c>
      <c r="AB5862" t="s">
        <v>507</v>
      </c>
      <c r="AC5862">
        <v>1</v>
      </c>
      <c r="AD5862">
        <v>1911</v>
      </c>
      <c r="AG5862" t="s">
        <v>508</v>
      </c>
      <c r="AH5862" t="s">
        <v>511</v>
      </c>
      <c r="AI5862">
        <v>1</v>
      </c>
      <c r="AJ5862" t="s">
        <v>507</v>
      </c>
      <c r="AK5862" t="s">
        <v>533</v>
      </c>
      <c r="AU5862" t="s">
        <v>508</v>
      </c>
      <c r="AV5862" t="s">
        <v>508</v>
      </c>
      <c r="AX5862" t="s">
        <v>534</v>
      </c>
      <c r="BV5862" t="s">
        <v>508</v>
      </c>
    </row>
    <row r="5863" spans="1:76" ht="27" customHeight="1">
      <c r="A5863" s="82" t="s">
        <v>1143</v>
      </c>
      <c r="B5863" t="s">
        <v>13</v>
      </c>
      <c r="C5863" t="b">
        <v>1</v>
      </c>
      <c r="D5863">
        <v>13781</v>
      </c>
      <c r="E5863" t="s">
        <v>3103</v>
      </c>
      <c r="F5863">
        <v>3998</v>
      </c>
      <c r="G5863" t="s">
        <v>5246</v>
      </c>
      <c r="H5863" t="s">
        <v>314</v>
      </c>
      <c r="I5863" t="s">
        <v>5247</v>
      </c>
      <c r="J5863" t="s">
        <v>517</v>
      </c>
      <c r="K5863" t="s">
        <v>531</v>
      </c>
      <c r="L5863" t="s">
        <v>532</v>
      </c>
      <c r="N5863" t="s">
        <v>506</v>
      </c>
      <c r="O5863" t="s">
        <v>507</v>
      </c>
      <c r="P5863" t="s">
        <v>507</v>
      </c>
      <c r="Q5863" t="s">
        <v>5248</v>
      </c>
      <c r="R5863" t="s">
        <v>5248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508</v>
      </c>
      <c r="AA5863" t="s">
        <v>515</v>
      </c>
      <c r="AB5863" t="s">
        <v>507</v>
      </c>
      <c r="AC5863">
        <v>1</v>
      </c>
      <c r="AD5863">
        <v>1910</v>
      </c>
      <c r="AG5863" t="s">
        <v>508</v>
      </c>
      <c r="AH5863" t="s">
        <v>511</v>
      </c>
      <c r="AI5863">
        <v>1</v>
      </c>
      <c r="AJ5863" t="s">
        <v>507</v>
      </c>
      <c r="AK5863" t="s">
        <v>533</v>
      </c>
      <c r="AU5863" t="s">
        <v>508</v>
      </c>
      <c r="AV5863" t="s">
        <v>508</v>
      </c>
      <c r="AX5863" t="s">
        <v>534</v>
      </c>
      <c r="BV5863" t="s">
        <v>508</v>
      </c>
    </row>
    <row r="5864" spans="1:76" ht="27" customHeight="1">
      <c r="A5864" s="82" t="s">
        <v>613</v>
      </c>
      <c r="B5864" t="s">
        <v>13</v>
      </c>
      <c r="C5864" t="b">
        <v>1</v>
      </c>
      <c r="D5864">
        <v>13781</v>
      </c>
      <c r="E5864" t="s">
        <v>3103</v>
      </c>
      <c r="F5864">
        <v>4000</v>
      </c>
      <c r="G5864" t="s">
        <v>5249</v>
      </c>
      <c r="H5864" t="s">
        <v>314</v>
      </c>
      <c r="I5864" t="s">
        <v>3046</v>
      </c>
      <c r="J5864" t="s">
        <v>503</v>
      </c>
      <c r="K5864" t="s">
        <v>531</v>
      </c>
      <c r="L5864" t="s">
        <v>532</v>
      </c>
      <c r="N5864" t="s">
        <v>506</v>
      </c>
      <c r="O5864" t="s">
        <v>507</v>
      </c>
      <c r="P5864" t="s">
        <v>507</v>
      </c>
      <c r="Q5864" t="s">
        <v>5250</v>
      </c>
      <c r="R5864" t="s">
        <v>5250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508</v>
      </c>
      <c r="AA5864" t="s">
        <v>515</v>
      </c>
      <c r="AB5864" t="s">
        <v>507</v>
      </c>
      <c r="AC5864">
        <v>1</v>
      </c>
      <c r="AD5864">
        <v>1928</v>
      </c>
      <c r="AG5864" t="s">
        <v>508</v>
      </c>
      <c r="AH5864" t="s">
        <v>511</v>
      </c>
      <c r="AI5864">
        <v>1</v>
      </c>
      <c r="AJ5864" t="s">
        <v>507</v>
      </c>
      <c r="AK5864" t="s">
        <v>533</v>
      </c>
      <c r="AU5864" t="s">
        <v>508</v>
      </c>
      <c r="AV5864" t="s">
        <v>508</v>
      </c>
      <c r="AX5864" t="s">
        <v>534</v>
      </c>
      <c r="BV5864" t="s">
        <v>508</v>
      </c>
    </row>
    <row r="5865" spans="1:76" ht="27" customHeight="1">
      <c r="A5865" s="82" t="s">
        <v>613</v>
      </c>
      <c r="B5865" t="s">
        <v>13</v>
      </c>
      <c r="C5865" t="b">
        <v>1</v>
      </c>
      <c r="D5865">
        <v>13781</v>
      </c>
      <c r="E5865" t="s">
        <v>3103</v>
      </c>
      <c r="F5865">
        <v>4000</v>
      </c>
      <c r="G5865" t="s">
        <v>5249</v>
      </c>
      <c r="H5865" t="s">
        <v>314</v>
      </c>
      <c r="I5865" t="s">
        <v>3046</v>
      </c>
      <c r="J5865" t="s">
        <v>514</v>
      </c>
      <c r="K5865" t="s">
        <v>531</v>
      </c>
      <c r="L5865" t="s">
        <v>532</v>
      </c>
      <c r="N5865" t="s">
        <v>506</v>
      </c>
      <c r="O5865" t="s">
        <v>507</v>
      </c>
      <c r="P5865" t="s">
        <v>507</v>
      </c>
      <c r="Q5865" t="s">
        <v>5250</v>
      </c>
      <c r="R5865" t="s">
        <v>5250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508</v>
      </c>
      <c r="AA5865" t="s">
        <v>515</v>
      </c>
      <c r="AB5865" t="s">
        <v>507</v>
      </c>
      <c r="AC5865">
        <v>1</v>
      </c>
      <c r="AD5865">
        <v>1928</v>
      </c>
      <c r="AG5865" t="s">
        <v>508</v>
      </c>
      <c r="AH5865" t="s">
        <v>511</v>
      </c>
      <c r="AI5865">
        <v>1</v>
      </c>
      <c r="AJ5865" t="s">
        <v>507</v>
      </c>
      <c r="AK5865" t="s">
        <v>533</v>
      </c>
      <c r="AU5865" t="s">
        <v>508</v>
      </c>
      <c r="AV5865" t="s">
        <v>508</v>
      </c>
      <c r="AX5865" t="s">
        <v>534</v>
      </c>
      <c r="BV5865" t="s">
        <v>508</v>
      </c>
    </row>
    <row r="5866" spans="1:76" ht="27" customHeight="1">
      <c r="A5866" s="82" t="s">
        <v>613</v>
      </c>
      <c r="B5866" t="s">
        <v>13</v>
      </c>
      <c r="C5866" t="b">
        <v>1</v>
      </c>
      <c r="D5866">
        <v>13781</v>
      </c>
      <c r="E5866" t="s">
        <v>3103</v>
      </c>
      <c r="F5866">
        <v>4000</v>
      </c>
      <c r="G5866" t="s">
        <v>5249</v>
      </c>
      <c r="H5866" t="s">
        <v>314</v>
      </c>
      <c r="I5866" t="s">
        <v>3046</v>
      </c>
      <c r="J5866" t="s">
        <v>517</v>
      </c>
      <c r="K5866" t="s">
        <v>531</v>
      </c>
      <c r="L5866" t="s">
        <v>532</v>
      </c>
      <c r="N5866" t="s">
        <v>506</v>
      </c>
      <c r="O5866" t="s">
        <v>507</v>
      </c>
      <c r="P5866" t="s">
        <v>507</v>
      </c>
      <c r="Q5866" t="s">
        <v>5250</v>
      </c>
      <c r="R5866" t="s">
        <v>5250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508</v>
      </c>
      <c r="AA5866" t="s">
        <v>515</v>
      </c>
      <c r="AB5866" t="s">
        <v>507</v>
      </c>
      <c r="AC5866">
        <v>1</v>
      </c>
      <c r="AD5866">
        <v>1928</v>
      </c>
      <c r="AG5866" t="s">
        <v>508</v>
      </c>
      <c r="AH5866" t="s">
        <v>511</v>
      </c>
      <c r="AI5866">
        <v>1</v>
      </c>
      <c r="AJ5866" t="s">
        <v>507</v>
      </c>
      <c r="AK5866" t="s">
        <v>533</v>
      </c>
      <c r="AU5866" t="s">
        <v>508</v>
      </c>
      <c r="AV5866" t="s">
        <v>508</v>
      </c>
      <c r="AX5866" t="s">
        <v>534</v>
      </c>
      <c r="BV5866" t="s">
        <v>508</v>
      </c>
    </row>
    <row r="5867" spans="1:76" ht="27" customHeight="1">
      <c r="A5867" s="82" t="s">
        <v>613</v>
      </c>
      <c r="B5867" t="s">
        <v>13</v>
      </c>
      <c r="C5867" t="b">
        <v>1</v>
      </c>
      <c r="D5867">
        <v>13781</v>
      </c>
      <c r="E5867" t="s">
        <v>3103</v>
      </c>
      <c r="F5867">
        <v>4000</v>
      </c>
      <c r="G5867" t="s">
        <v>5249</v>
      </c>
      <c r="H5867" t="s">
        <v>314</v>
      </c>
      <c r="I5867" t="s">
        <v>3046</v>
      </c>
      <c r="J5867" t="s">
        <v>543</v>
      </c>
      <c r="K5867" t="s">
        <v>531</v>
      </c>
      <c r="L5867" t="s">
        <v>532</v>
      </c>
      <c r="N5867" t="s">
        <v>506</v>
      </c>
      <c r="O5867" t="s">
        <v>507</v>
      </c>
      <c r="P5867" t="s">
        <v>507</v>
      </c>
      <c r="Q5867" t="s">
        <v>5250</v>
      </c>
      <c r="R5867" t="s">
        <v>5250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508</v>
      </c>
      <c r="AA5867" t="s">
        <v>515</v>
      </c>
      <c r="AB5867" t="s">
        <v>507</v>
      </c>
      <c r="AC5867">
        <v>1</v>
      </c>
      <c r="AD5867">
        <v>1928</v>
      </c>
      <c r="AG5867" t="s">
        <v>508</v>
      </c>
      <c r="AH5867" t="s">
        <v>511</v>
      </c>
      <c r="AI5867">
        <v>1</v>
      </c>
      <c r="AJ5867" t="s">
        <v>507</v>
      </c>
      <c r="AK5867" t="s">
        <v>533</v>
      </c>
      <c r="AU5867" t="s">
        <v>508</v>
      </c>
      <c r="AV5867" t="s">
        <v>508</v>
      </c>
      <c r="AX5867" t="s">
        <v>534</v>
      </c>
      <c r="BV5867" t="s">
        <v>508</v>
      </c>
    </row>
    <row r="5868" spans="1:76" ht="27" customHeight="1">
      <c r="A5868" s="82" t="s">
        <v>613</v>
      </c>
      <c r="B5868" t="s">
        <v>13</v>
      </c>
      <c r="C5868" t="b">
        <v>1</v>
      </c>
      <c r="D5868">
        <v>13781</v>
      </c>
      <c r="E5868" t="s">
        <v>3103</v>
      </c>
      <c r="F5868">
        <v>4000</v>
      </c>
      <c r="G5868" t="s">
        <v>5249</v>
      </c>
      <c r="H5868" t="s">
        <v>314</v>
      </c>
      <c r="I5868" t="s">
        <v>3046</v>
      </c>
      <c r="J5868" t="s">
        <v>518</v>
      </c>
      <c r="K5868" t="s">
        <v>531</v>
      </c>
      <c r="L5868" t="s">
        <v>532</v>
      </c>
      <c r="N5868" t="s">
        <v>506</v>
      </c>
      <c r="O5868" t="s">
        <v>507</v>
      </c>
      <c r="P5868" t="s">
        <v>507</v>
      </c>
      <c r="Q5868" t="s">
        <v>5250</v>
      </c>
      <c r="R5868" t="s">
        <v>5250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508</v>
      </c>
      <c r="AA5868" t="s">
        <v>515</v>
      </c>
      <c r="AB5868" t="s">
        <v>507</v>
      </c>
      <c r="AC5868">
        <v>1</v>
      </c>
      <c r="AD5868">
        <v>1928</v>
      </c>
      <c r="AG5868" t="s">
        <v>508</v>
      </c>
      <c r="AH5868" t="s">
        <v>511</v>
      </c>
      <c r="AI5868">
        <v>1</v>
      </c>
      <c r="AJ5868" t="s">
        <v>507</v>
      </c>
      <c r="AK5868" t="s">
        <v>533</v>
      </c>
      <c r="AU5868" t="s">
        <v>508</v>
      </c>
      <c r="AV5868" t="s">
        <v>508</v>
      </c>
      <c r="AX5868" t="s">
        <v>534</v>
      </c>
      <c r="BV5868" t="s">
        <v>508</v>
      </c>
    </row>
    <row r="5869" spans="1:76" ht="27" customHeight="1">
      <c r="A5869" s="82" t="s">
        <v>613</v>
      </c>
      <c r="B5869" t="s">
        <v>13</v>
      </c>
      <c r="C5869" t="b">
        <v>1</v>
      </c>
      <c r="D5869">
        <v>13781</v>
      </c>
      <c r="E5869" t="s">
        <v>3103</v>
      </c>
      <c r="F5869">
        <v>4000</v>
      </c>
      <c r="G5869" t="s">
        <v>5249</v>
      </c>
      <c r="H5869" t="s">
        <v>314</v>
      </c>
      <c r="I5869" t="s">
        <v>3046</v>
      </c>
      <c r="J5869" t="s">
        <v>597</v>
      </c>
      <c r="K5869" t="s">
        <v>531</v>
      </c>
      <c r="L5869" t="s">
        <v>532</v>
      </c>
      <c r="N5869" t="s">
        <v>506</v>
      </c>
      <c r="O5869" t="s">
        <v>507</v>
      </c>
      <c r="P5869" t="s">
        <v>507</v>
      </c>
      <c r="Q5869" t="s">
        <v>5250</v>
      </c>
      <c r="R5869" t="s">
        <v>5250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508</v>
      </c>
      <c r="AA5869" t="s">
        <v>515</v>
      </c>
      <c r="AB5869" t="s">
        <v>507</v>
      </c>
      <c r="AC5869">
        <v>1</v>
      </c>
      <c r="AD5869">
        <v>1928</v>
      </c>
      <c r="AG5869" t="s">
        <v>508</v>
      </c>
      <c r="AH5869" t="s">
        <v>511</v>
      </c>
      <c r="AI5869">
        <v>1</v>
      </c>
      <c r="AJ5869" t="s">
        <v>507</v>
      </c>
      <c r="AK5869" t="s">
        <v>533</v>
      </c>
      <c r="AU5869" t="s">
        <v>508</v>
      </c>
      <c r="AV5869" t="s">
        <v>508</v>
      </c>
      <c r="AX5869" t="s">
        <v>534</v>
      </c>
      <c r="BV5869" t="s">
        <v>508</v>
      </c>
    </row>
    <row r="5870" spans="1:76" ht="14.65" customHeight="1">
      <c r="A5870" s="82" t="s">
        <v>1151</v>
      </c>
      <c r="B5870" t="s">
        <v>13</v>
      </c>
      <c r="C5870" t="b">
        <v>1</v>
      </c>
      <c r="D5870">
        <v>13781</v>
      </c>
      <c r="E5870" t="s">
        <v>3103</v>
      </c>
      <c r="F5870">
        <v>4002</v>
      </c>
      <c r="G5870" t="s">
        <v>5251</v>
      </c>
      <c r="H5870" t="s">
        <v>314</v>
      </c>
      <c r="I5870" t="s">
        <v>5252</v>
      </c>
      <c r="J5870" t="s">
        <v>503</v>
      </c>
      <c r="K5870" t="s">
        <v>531</v>
      </c>
      <c r="L5870" t="s">
        <v>532</v>
      </c>
      <c r="N5870" t="s">
        <v>506</v>
      </c>
      <c r="O5870" t="s">
        <v>507</v>
      </c>
      <c r="P5870" t="s">
        <v>507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508</v>
      </c>
      <c r="AA5870" t="s">
        <v>515</v>
      </c>
      <c r="AB5870" t="s">
        <v>507</v>
      </c>
      <c r="AC5870">
        <v>1</v>
      </c>
      <c r="AD5870">
        <v>1923</v>
      </c>
      <c r="AG5870" t="s">
        <v>508</v>
      </c>
      <c r="AH5870" t="s">
        <v>511</v>
      </c>
      <c r="AI5870">
        <v>1</v>
      </c>
      <c r="AJ5870" t="s">
        <v>507</v>
      </c>
      <c r="AK5870" t="s">
        <v>533</v>
      </c>
      <c r="AU5870" t="s">
        <v>508</v>
      </c>
      <c r="AV5870" t="s">
        <v>508</v>
      </c>
      <c r="AX5870" t="s">
        <v>513</v>
      </c>
      <c r="BV5870" t="s">
        <v>508</v>
      </c>
    </row>
    <row r="5871" spans="1:76" ht="14.65" customHeight="1">
      <c r="A5871" s="82" t="s">
        <v>1026</v>
      </c>
      <c r="B5871" t="s">
        <v>13</v>
      </c>
      <c r="C5871" t="b">
        <v>1</v>
      </c>
      <c r="D5871">
        <v>13781</v>
      </c>
      <c r="E5871" t="s">
        <v>3103</v>
      </c>
      <c r="F5871">
        <v>4002</v>
      </c>
      <c r="G5871" t="s">
        <v>5251</v>
      </c>
      <c r="H5871" t="s">
        <v>314</v>
      </c>
      <c r="I5871" t="s">
        <v>5252</v>
      </c>
      <c r="J5871" t="s">
        <v>514</v>
      </c>
      <c r="K5871" t="s">
        <v>531</v>
      </c>
      <c r="L5871" t="s">
        <v>532</v>
      </c>
      <c r="N5871" t="s">
        <v>506</v>
      </c>
      <c r="O5871" t="s">
        <v>507</v>
      </c>
      <c r="P5871" t="s">
        <v>507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508</v>
      </c>
      <c r="AA5871" t="s">
        <v>515</v>
      </c>
      <c r="AB5871" t="s">
        <v>507</v>
      </c>
      <c r="AC5871">
        <v>1</v>
      </c>
      <c r="AD5871">
        <v>1924</v>
      </c>
      <c r="AG5871" t="s">
        <v>508</v>
      </c>
      <c r="AH5871" t="s">
        <v>511</v>
      </c>
      <c r="AI5871">
        <v>1</v>
      </c>
      <c r="AJ5871" t="s">
        <v>507</v>
      </c>
      <c r="AK5871" t="s">
        <v>533</v>
      </c>
      <c r="AU5871" t="s">
        <v>508</v>
      </c>
      <c r="AV5871" t="s">
        <v>508</v>
      </c>
      <c r="AX5871" t="s">
        <v>513</v>
      </c>
      <c r="BV5871" t="s">
        <v>508</v>
      </c>
    </row>
    <row r="5872" spans="1:76" ht="14.65" customHeight="1">
      <c r="A5872" s="82" t="s">
        <v>1026</v>
      </c>
      <c r="B5872" t="s">
        <v>13</v>
      </c>
      <c r="C5872" t="b">
        <v>1</v>
      </c>
      <c r="D5872">
        <v>13781</v>
      </c>
      <c r="E5872" t="s">
        <v>3103</v>
      </c>
      <c r="F5872">
        <v>4002</v>
      </c>
      <c r="G5872" t="s">
        <v>5251</v>
      </c>
      <c r="H5872" t="s">
        <v>314</v>
      </c>
      <c r="I5872" t="s">
        <v>5252</v>
      </c>
      <c r="J5872" t="s">
        <v>517</v>
      </c>
      <c r="K5872" t="s">
        <v>531</v>
      </c>
      <c r="L5872" t="s">
        <v>532</v>
      </c>
      <c r="N5872" t="s">
        <v>506</v>
      </c>
      <c r="O5872" t="s">
        <v>507</v>
      </c>
      <c r="P5872" t="s">
        <v>507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508</v>
      </c>
      <c r="AA5872" t="s">
        <v>515</v>
      </c>
      <c r="AB5872" t="s">
        <v>507</v>
      </c>
      <c r="AC5872">
        <v>1</v>
      </c>
      <c r="AD5872">
        <v>1924</v>
      </c>
      <c r="AG5872" t="s">
        <v>508</v>
      </c>
      <c r="AH5872" t="s">
        <v>511</v>
      </c>
      <c r="AI5872">
        <v>1</v>
      </c>
      <c r="AJ5872" t="s">
        <v>507</v>
      </c>
      <c r="AK5872" t="s">
        <v>533</v>
      </c>
      <c r="AU5872" t="s">
        <v>508</v>
      </c>
      <c r="AV5872" t="s">
        <v>508</v>
      </c>
      <c r="AX5872" t="s">
        <v>513</v>
      </c>
      <c r="BV5872" t="s">
        <v>508</v>
      </c>
    </row>
    <row r="5873" spans="1:76" ht="14.65" customHeight="1">
      <c r="A5873" s="82" t="s">
        <v>1026</v>
      </c>
      <c r="B5873" t="s">
        <v>13</v>
      </c>
      <c r="C5873" t="b">
        <v>1</v>
      </c>
      <c r="D5873">
        <v>13781</v>
      </c>
      <c r="E5873" t="s">
        <v>3103</v>
      </c>
      <c r="F5873">
        <v>4002</v>
      </c>
      <c r="G5873" t="s">
        <v>5251</v>
      </c>
      <c r="H5873" t="s">
        <v>314</v>
      </c>
      <c r="I5873" t="s">
        <v>5252</v>
      </c>
      <c r="J5873" t="s">
        <v>543</v>
      </c>
      <c r="K5873" t="s">
        <v>531</v>
      </c>
      <c r="L5873" t="s">
        <v>532</v>
      </c>
      <c r="N5873" t="s">
        <v>506</v>
      </c>
      <c r="O5873" t="s">
        <v>507</v>
      </c>
      <c r="P5873" t="s">
        <v>507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508</v>
      </c>
      <c r="AA5873" t="s">
        <v>515</v>
      </c>
      <c r="AB5873" t="s">
        <v>507</v>
      </c>
      <c r="AC5873">
        <v>1</v>
      </c>
      <c r="AD5873">
        <v>1924</v>
      </c>
      <c r="AG5873" t="s">
        <v>508</v>
      </c>
      <c r="AH5873" t="s">
        <v>511</v>
      </c>
      <c r="AI5873">
        <v>1</v>
      </c>
      <c r="AJ5873" t="s">
        <v>507</v>
      </c>
      <c r="AK5873" t="s">
        <v>533</v>
      </c>
      <c r="AU5873" t="s">
        <v>508</v>
      </c>
      <c r="AV5873" t="s">
        <v>508</v>
      </c>
      <c r="AX5873" t="s">
        <v>513</v>
      </c>
      <c r="BV5873" t="s">
        <v>508</v>
      </c>
    </row>
    <row r="5874" spans="1:76" ht="14.65" customHeight="1">
      <c r="A5874" s="82" t="s">
        <v>1026</v>
      </c>
      <c r="B5874" t="s">
        <v>13</v>
      </c>
      <c r="C5874" t="b">
        <v>1</v>
      </c>
      <c r="D5874">
        <v>13781</v>
      </c>
      <c r="E5874" t="s">
        <v>3103</v>
      </c>
      <c r="F5874">
        <v>4002</v>
      </c>
      <c r="G5874" t="s">
        <v>5251</v>
      </c>
      <c r="H5874" t="s">
        <v>314</v>
      </c>
      <c r="I5874" t="s">
        <v>5252</v>
      </c>
      <c r="J5874" t="s">
        <v>518</v>
      </c>
      <c r="K5874" t="s">
        <v>531</v>
      </c>
      <c r="L5874" t="s">
        <v>532</v>
      </c>
      <c r="N5874" t="s">
        <v>506</v>
      </c>
      <c r="O5874" t="s">
        <v>507</v>
      </c>
      <c r="P5874" t="s">
        <v>507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508</v>
      </c>
      <c r="AA5874" t="s">
        <v>515</v>
      </c>
      <c r="AB5874" t="s">
        <v>507</v>
      </c>
      <c r="AC5874">
        <v>1</v>
      </c>
      <c r="AD5874">
        <v>1924</v>
      </c>
      <c r="AG5874" t="s">
        <v>508</v>
      </c>
      <c r="AH5874" t="s">
        <v>511</v>
      </c>
      <c r="AI5874">
        <v>1</v>
      </c>
      <c r="AJ5874" t="s">
        <v>507</v>
      </c>
      <c r="AK5874" t="s">
        <v>533</v>
      </c>
      <c r="AU5874" t="s">
        <v>508</v>
      </c>
      <c r="AV5874" t="s">
        <v>508</v>
      </c>
      <c r="AX5874" t="s">
        <v>513</v>
      </c>
      <c r="BV5874" t="s">
        <v>508</v>
      </c>
    </row>
    <row r="5875" spans="1:76" ht="27" customHeight="1">
      <c r="A5875" s="82" t="s">
        <v>1004</v>
      </c>
      <c r="B5875" t="s">
        <v>17</v>
      </c>
      <c r="C5875" t="b">
        <v>1</v>
      </c>
      <c r="D5875">
        <v>13781</v>
      </c>
      <c r="E5875" t="s">
        <v>3103</v>
      </c>
      <c r="F5875">
        <v>4005</v>
      </c>
      <c r="G5875" t="s">
        <v>5253</v>
      </c>
      <c r="H5875" t="s">
        <v>314</v>
      </c>
      <c r="I5875" t="s">
        <v>2558</v>
      </c>
      <c r="J5875" t="s">
        <v>503</v>
      </c>
      <c r="K5875" t="s">
        <v>1544</v>
      </c>
      <c r="L5875" t="s">
        <v>539</v>
      </c>
      <c r="N5875" t="s">
        <v>506</v>
      </c>
      <c r="O5875" t="s">
        <v>507</v>
      </c>
      <c r="P5875" t="s">
        <v>507</v>
      </c>
      <c r="Q5875" t="s">
        <v>5254</v>
      </c>
      <c r="R5875" t="s">
        <v>5254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508</v>
      </c>
      <c r="AA5875" t="s">
        <v>515</v>
      </c>
      <c r="AB5875" t="s">
        <v>507</v>
      </c>
      <c r="AC5875">
        <v>1</v>
      </c>
      <c r="AD5875">
        <v>1940</v>
      </c>
      <c r="AE5875">
        <v>12</v>
      </c>
      <c r="AF5875">
        <v>2023</v>
      </c>
      <c r="AG5875" t="s">
        <v>508</v>
      </c>
      <c r="AH5875" t="s">
        <v>511</v>
      </c>
      <c r="AI5875">
        <v>1</v>
      </c>
      <c r="AJ5875" t="s">
        <v>507</v>
      </c>
      <c r="AK5875" t="s">
        <v>749</v>
      </c>
      <c r="AL5875" t="s">
        <v>3254</v>
      </c>
      <c r="AM5875" t="s">
        <v>540</v>
      </c>
      <c r="AQ5875" t="s">
        <v>540</v>
      </c>
      <c r="AU5875" t="s">
        <v>508</v>
      </c>
      <c r="AV5875" t="s">
        <v>508</v>
      </c>
      <c r="AX5875" t="s">
        <v>550</v>
      </c>
      <c r="AY5875" t="s">
        <v>508</v>
      </c>
      <c r="BC5875" t="s">
        <v>508</v>
      </c>
      <c r="BV5875" t="s">
        <v>510</v>
      </c>
      <c r="BW5875" t="s">
        <v>510</v>
      </c>
      <c r="BX5875" t="s">
        <v>508</v>
      </c>
    </row>
    <row r="5876" spans="1:76" ht="27" customHeight="1">
      <c r="A5876" s="82" t="s">
        <v>655</v>
      </c>
      <c r="B5876" t="s">
        <v>17</v>
      </c>
      <c r="C5876" t="b">
        <v>1</v>
      </c>
      <c r="D5876">
        <v>13781</v>
      </c>
      <c r="E5876" t="s">
        <v>3103</v>
      </c>
      <c r="F5876">
        <v>4005</v>
      </c>
      <c r="G5876" t="s">
        <v>5253</v>
      </c>
      <c r="H5876" t="s">
        <v>314</v>
      </c>
      <c r="I5876" t="s">
        <v>2558</v>
      </c>
      <c r="J5876" t="s">
        <v>514</v>
      </c>
      <c r="K5876" t="s">
        <v>1544</v>
      </c>
      <c r="L5876" t="s">
        <v>539</v>
      </c>
      <c r="N5876" t="s">
        <v>506</v>
      </c>
      <c r="O5876" t="s">
        <v>507</v>
      </c>
      <c r="P5876" t="s">
        <v>507</v>
      </c>
      <c r="Q5876" t="s">
        <v>5255</v>
      </c>
      <c r="R5876" t="s">
        <v>5255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508</v>
      </c>
      <c r="AA5876" t="s">
        <v>515</v>
      </c>
      <c r="AB5876" t="s">
        <v>507</v>
      </c>
      <c r="AC5876">
        <v>1</v>
      </c>
      <c r="AD5876">
        <v>1948</v>
      </c>
      <c r="AE5876">
        <v>12</v>
      </c>
      <c r="AF5876">
        <v>2023</v>
      </c>
      <c r="AG5876" t="s">
        <v>508</v>
      </c>
      <c r="AH5876" t="s">
        <v>511</v>
      </c>
      <c r="AI5876">
        <v>1</v>
      </c>
      <c r="AJ5876" t="s">
        <v>507</v>
      </c>
      <c r="AK5876" t="s">
        <v>749</v>
      </c>
      <c r="AL5876" t="s">
        <v>3254</v>
      </c>
      <c r="AM5876" t="s">
        <v>540</v>
      </c>
      <c r="AQ5876" t="s">
        <v>540</v>
      </c>
      <c r="AU5876" t="s">
        <v>508</v>
      </c>
      <c r="AV5876" t="s">
        <v>508</v>
      </c>
      <c r="AX5876" t="s">
        <v>550</v>
      </c>
      <c r="AY5876" t="s">
        <v>508</v>
      </c>
      <c r="BC5876" t="s">
        <v>508</v>
      </c>
      <c r="BV5876" t="s">
        <v>510</v>
      </c>
      <c r="BW5876" t="s">
        <v>510</v>
      </c>
      <c r="BX5876" t="s">
        <v>508</v>
      </c>
    </row>
    <row r="5877" spans="1:76" ht="27" customHeight="1">
      <c r="A5877" s="82" t="s">
        <v>618</v>
      </c>
      <c r="B5877" t="s">
        <v>19</v>
      </c>
      <c r="C5877" t="b">
        <v>1</v>
      </c>
      <c r="D5877">
        <v>13781</v>
      </c>
      <c r="E5877" t="s">
        <v>3103</v>
      </c>
      <c r="F5877">
        <v>4005</v>
      </c>
      <c r="G5877" t="s">
        <v>5253</v>
      </c>
      <c r="H5877" t="s">
        <v>314</v>
      </c>
      <c r="I5877" t="s">
        <v>2558</v>
      </c>
      <c r="J5877" t="s">
        <v>517</v>
      </c>
      <c r="K5877" t="s">
        <v>504</v>
      </c>
      <c r="L5877" t="s">
        <v>569</v>
      </c>
      <c r="N5877" t="s">
        <v>506</v>
      </c>
      <c r="O5877" t="s">
        <v>507</v>
      </c>
      <c r="P5877" t="s">
        <v>507</v>
      </c>
      <c r="Q5877" t="s">
        <v>5256</v>
      </c>
      <c r="R5877" t="s">
        <v>5256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508</v>
      </c>
      <c r="AA5877" t="s">
        <v>515</v>
      </c>
      <c r="AB5877" t="s">
        <v>507</v>
      </c>
      <c r="AC5877">
        <v>9</v>
      </c>
      <c r="AD5877">
        <v>1974</v>
      </c>
      <c r="AE5877">
        <v>12</v>
      </c>
      <c r="AF5877">
        <v>2023</v>
      </c>
      <c r="AG5877" t="s">
        <v>508</v>
      </c>
      <c r="AH5877" t="s">
        <v>511</v>
      </c>
      <c r="AI5877">
        <v>1</v>
      </c>
      <c r="AJ5877" t="s">
        <v>507</v>
      </c>
      <c r="AK5877" t="s">
        <v>512</v>
      </c>
      <c r="AU5877" t="s">
        <v>508</v>
      </c>
      <c r="AV5877" t="s">
        <v>508</v>
      </c>
      <c r="AX5877" t="s">
        <v>534</v>
      </c>
      <c r="BC5877" t="s">
        <v>508</v>
      </c>
      <c r="BV5877" t="s">
        <v>508</v>
      </c>
      <c r="BW5877" t="s">
        <v>508</v>
      </c>
      <c r="BX5877" t="s">
        <v>508</v>
      </c>
    </row>
    <row r="5878" spans="1:76" ht="27" customHeight="1">
      <c r="A5878" s="82" t="s">
        <v>618</v>
      </c>
      <c r="B5878" t="s">
        <v>19</v>
      </c>
      <c r="C5878" t="b">
        <v>1</v>
      </c>
      <c r="D5878">
        <v>13781</v>
      </c>
      <c r="E5878" t="s">
        <v>3103</v>
      </c>
      <c r="F5878">
        <v>4005</v>
      </c>
      <c r="G5878" t="s">
        <v>5253</v>
      </c>
      <c r="H5878" t="s">
        <v>314</v>
      </c>
      <c r="I5878" t="s">
        <v>2558</v>
      </c>
      <c r="J5878" t="s">
        <v>543</v>
      </c>
      <c r="K5878" t="s">
        <v>504</v>
      </c>
      <c r="L5878" t="s">
        <v>569</v>
      </c>
      <c r="N5878" t="s">
        <v>506</v>
      </c>
      <c r="O5878" t="s">
        <v>507</v>
      </c>
      <c r="P5878" t="s">
        <v>507</v>
      </c>
      <c r="Q5878" t="s">
        <v>5257</v>
      </c>
      <c r="R5878" t="s">
        <v>5257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508</v>
      </c>
      <c r="AA5878" t="s">
        <v>515</v>
      </c>
      <c r="AB5878" t="s">
        <v>507</v>
      </c>
      <c r="AC5878">
        <v>11</v>
      </c>
      <c r="AD5878">
        <v>1974</v>
      </c>
      <c r="AE5878">
        <v>12</v>
      </c>
      <c r="AF5878">
        <v>2023</v>
      </c>
      <c r="AG5878" t="s">
        <v>508</v>
      </c>
      <c r="AH5878" t="s">
        <v>511</v>
      </c>
      <c r="AI5878">
        <v>1</v>
      </c>
      <c r="AJ5878" t="s">
        <v>507</v>
      </c>
      <c r="AK5878" t="s">
        <v>512</v>
      </c>
      <c r="AU5878" t="s">
        <v>508</v>
      </c>
      <c r="AV5878" t="s">
        <v>508</v>
      </c>
      <c r="AX5878" t="s">
        <v>534</v>
      </c>
      <c r="BV5878" t="s">
        <v>508</v>
      </c>
      <c r="BW5878" t="s">
        <v>508</v>
      </c>
    </row>
    <row r="5879" spans="1:76" ht="27" customHeight="1">
      <c r="A5879" s="82" t="s">
        <v>656</v>
      </c>
      <c r="B5879" t="s">
        <v>13</v>
      </c>
      <c r="C5879" t="b">
        <v>1</v>
      </c>
      <c r="D5879">
        <v>13781</v>
      </c>
      <c r="E5879" t="s">
        <v>3103</v>
      </c>
      <c r="F5879">
        <v>4007</v>
      </c>
      <c r="G5879" t="s">
        <v>5258</v>
      </c>
      <c r="H5879" t="s">
        <v>314</v>
      </c>
      <c r="I5879" t="s">
        <v>3046</v>
      </c>
      <c r="J5879" t="s">
        <v>503</v>
      </c>
      <c r="K5879" t="s">
        <v>531</v>
      </c>
      <c r="L5879" t="s">
        <v>532</v>
      </c>
      <c r="N5879" t="s">
        <v>506</v>
      </c>
      <c r="O5879" t="s">
        <v>507</v>
      </c>
      <c r="P5879" t="s">
        <v>507</v>
      </c>
      <c r="Q5879" t="s">
        <v>5259</v>
      </c>
      <c r="R5879" t="s">
        <v>5259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508</v>
      </c>
      <c r="AA5879" t="s">
        <v>515</v>
      </c>
      <c r="AB5879" t="s">
        <v>507</v>
      </c>
      <c r="AC5879">
        <v>1</v>
      </c>
      <c r="AD5879">
        <v>1950</v>
      </c>
      <c r="AG5879" t="s">
        <v>508</v>
      </c>
      <c r="AH5879" t="s">
        <v>511</v>
      </c>
      <c r="AI5879">
        <v>1</v>
      </c>
      <c r="AJ5879" t="s">
        <v>507</v>
      </c>
      <c r="AK5879" t="s">
        <v>533</v>
      </c>
      <c r="AU5879" t="s">
        <v>508</v>
      </c>
      <c r="AV5879" t="s">
        <v>508</v>
      </c>
      <c r="AX5879" t="s">
        <v>534</v>
      </c>
      <c r="BV5879" t="s">
        <v>508</v>
      </c>
    </row>
    <row r="5880" spans="1:76" ht="27" customHeight="1">
      <c r="A5880" s="82" t="s">
        <v>656</v>
      </c>
      <c r="B5880" t="s">
        <v>13</v>
      </c>
      <c r="C5880" t="b">
        <v>1</v>
      </c>
      <c r="D5880">
        <v>13781</v>
      </c>
      <c r="E5880" t="s">
        <v>3103</v>
      </c>
      <c r="F5880">
        <v>4007</v>
      </c>
      <c r="G5880" t="s">
        <v>5258</v>
      </c>
      <c r="H5880" t="s">
        <v>314</v>
      </c>
      <c r="I5880" t="s">
        <v>3046</v>
      </c>
      <c r="J5880" t="s">
        <v>514</v>
      </c>
      <c r="K5880" t="s">
        <v>531</v>
      </c>
      <c r="L5880" t="s">
        <v>532</v>
      </c>
      <c r="N5880" t="s">
        <v>506</v>
      </c>
      <c r="O5880" t="s">
        <v>507</v>
      </c>
      <c r="P5880" t="s">
        <v>507</v>
      </c>
      <c r="Q5880" t="s">
        <v>5259</v>
      </c>
      <c r="R5880" t="s">
        <v>5259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508</v>
      </c>
      <c r="AA5880" t="s">
        <v>515</v>
      </c>
      <c r="AB5880" t="s">
        <v>507</v>
      </c>
      <c r="AC5880">
        <v>1</v>
      </c>
      <c r="AD5880">
        <v>1950</v>
      </c>
      <c r="AG5880" t="s">
        <v>508</v>
      </c>
      <c r="AH5880" t="s">
        <v>511</v>
      </c>
      <c r="AI5880">
        <v>1</v>
      </c>
      <c r="AJ5880" t="s">
        <v>507</v>
      </c>
      <c r="AK5880" t="s">
        <v>533</v>
      </c>
      <c r="AU5880" t="s">
        <v>508</v>
      </c>
      <c r="AV5880" t="s">
        <v>508</v>
      </c>
      <c r="AX5880" t="s">
        <v>534</v>
      </c>
      <c r="BV5880" t="s">
        <v>508</v>
      </c>
    </row>
    <row r="5881" spans="1:76" ht="27" customHeight="1">
      <c r="A5881" s="82" t="s">
        <v>656</v>
      </c>
      <c r="B5881" t="s">
        <v>13</v>
      </c>
      <c r="C5881" t="b">
        <v>1</v>
      </c>
      <c r="D5881">
        <v>13781</v>
      </c>
      <c r="E5881" t="s">
        <v>3103</v>
      </c>
      <c r="F5881">
        <v>4007</v>
      </c>
      <c r="G5881" t="s">
        <v>5258</v>
      </c>
      <c r="H5881" t="s">
        <v>314</v>
      </c>
      <c r="I5881" t="s">
        <v>3046</v>
      </c>
      <c r="J5881" t="s">
        <v>517</v>
      </c>
      <c r="K5881" t="s">
        <v>531</v>
      </c>
      <c r="L5881" t="s">
        <v>532</v>
      </c>
      <c r="N5881" t="s">
        <v>506</v>
      </c>
      <c r="O5881" t="s">
        <v>507</v>
      </c>
      <c r="P5881" t="s">
        <v>507</v>
      </c>
      <c r="Q5881" t="s">
        <v>5259</v>
      </c>
      <c r="R5881" t="s">
        <v>5259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508</v>
      </c>
      <c r="AA5881" t="s">
        <v>515</v>
      </c>
      <c r="AB5881" t="s">
        <v>507</v>
      </c>
      <c r="AC5881">
        <v>1</v>
      </c>
      <c r="AD5881">
        <v>1950</v>
      </c>
      <c r="AG5881" t="s">
        <v>508</v>
      </c>
      <c r="AH5881" t="s">
        <v>511</v>
      </c>
      <c r="AI5881">
        <v>1</v>
      </c>
      <c r="AJ5881" t="s">
        <v>507</v>
      </c>
      <c r="AK5881" t="s">
        <v>533</v>
      </c>
      <c r="AU5881" t="s">
        <v>508</v>
      </c>
      <c r="AV5881" t="s">
        <v>508</v>
      </c>
      <c r="AX5881" t="s">
        <v>534</v>
      </c>
      <c r="BV5881" t="s">
        <v>508</v>
      </c>
    </row>
    <row r="5882" spans="1:76" ht="27" customHeight="1">
      <c r="A5882" s="82" t="s">
        <v>810</v>
      </c>
      <c r="B5882" t="s">
        <v>13</v>
      </c>
      <c r="C5882" t="b">
        <v>1</v>
      </c>
      <c r="D5882">
        <v>13781</v>
      </c>
      <c r="E5882" t="s">
        <v>3103</v>
      </c>
      <c r="F5882">
        <v>4008</v>
      </c>
      <c r="G5882" t="s">
        <v>5260</v>
      </c>
      <c r="H5882" t="s">
        <v>314</v>
      </c>
      <c r="I5882" t="s">
        <v>3046</v>
      </c>
      <c r="J5882" t="s">
        <v>503</v>
      </c>
      <c r="K5882" t="s">
        <v>531</v>
      </c>
      <c r="L5882" t="s">
        <v>532</v>
      </c>
      <c r="N5882" t="s">
        <v>506</v>
      </c>
      <c r="O5882" t="s">
        <v>507</v>
      </c>
      <c r="P5882" t="s">
        <v>507</v>
      </c>
      <c r="Q5882" t="s">
        <v>5261</v>
      </c>
      <c r="R5882" t="s">
        <v>5261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508</v>
      </c>
      <c r="AA5882" t="s">
        <v>515</v>
      </c>
      <c r="AB5882" t="s">
        <v>507</v>
      </c>
      <c r="AC5882">
        <v>8</v>
      </c>
      <c r="AD5882">
        <v>1988</v>
      </c>
      <c r="AG5882" t="s">
        <v>508</v>
      </c>
      <c r="AH5882" t="s">
        <v>511</v>
      </c>
      <c r="AI5882">
        <v>1</v>
      </c>
      <c r="AJ5882" t="s">
        <v>507</v>
      </c>
      <c r="AK5882" t="s">
        <v>533</v>
      </c>
      <c r="AU5882" t="s">
        <v>508</v>
      </c>
      <c r="AV5882" t="s">
        <v>508</v>
      </c>
      <c r="AX5882" t="s">
        <v>534</v>
      </c>
      <c r="BV5882" t="s">
        <v>508</v>
      </c>
    </row>
    <row r="5883" spans="1:76" ht="27" customHeight="1">
      <c r="A5883" s="82" t="s">
        <v>810</v>
      </c>
      <c r="B5883" t="s">
        <v>13</v>
      </c>
      <c r="C5883" t="b">
        <v>1</v>
      </c>
      <c r="D5883">
        <v>13781</v>
      </c>
      <c r="E5883" t="s">
        <v>3103</v>
      </c>
      <c r="F5883">
        <v>4008</v>
      </c>
      <c r="G5883" t="s">
        <v>5260</v>
      </c>
      <c r="H5883" t="s">
        <v>314</v>
      </c>
      <c r="I5883" t="s">
        <v>3046</v>
      </c>
      <c r="J5883" t="s">
        <v>514</v>
      </c>
      <c r="K5883" t="s">
        <v>531</v>
      </c>
      <c r="L5883" t="s">
        <v>532</v>
      </c>
      <c r="N5883" t="s">
        <v>506</v>
      </c>
      <c r="O5883" t="s">
        <v>507</v>
      </c>
      <c r="P5883" t="s">
        <v>507</v>
      </c>
      <c r="Q5883" t="s">
        <v>5261</v>
      </c>
      <c r="R5883" t="s">
        <v>5261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508</v>
      </c>
      <c r="AA5883" t="s">
        <v>515</v>
      </c>
      <c r="AB5883" t="s">
        <v>507</v>
      </c>
      <c r="AC5883">
        <v>8</v>
      </c>
      <c r="AD5883">
        <v>1988</v>
      </c>
      <c r="AG5883" t="s">
        <v>508</v>
      </c>
      <c r="AH5883" t="s">
        <v>511</v>
      </c>
      <c r="AI5883">
        <v>1</v>
      </c>
      <c r="AJ5883" t="s">
        <v>507</v>
      </c>
      <c r="AK5883" t="s">
        <v>533</v>
      </c>
      <c r="AU5883" t="s">
        <v>508</v>
      </c>
      <c r="AV5883" t="s">
        <v>508</v>
      </c>
      <c r="AX5883" t="s">
        <v>534</v>
      </c>
      <c r="BV5883" t="s">
        <v>508</v>
      </c>
    </row>
    <row r="5884" spans="1:76" ht="27" customHeight="1">
      <c r="A5884" s="82" t="s">
        <v>810</v>
      </c>
      <c r="B5884" t="s">
        <v>13</v>
      </c>
      <c r="C5884" t="b">
        <v>1</v>
      </c>
      <c r="D5884">
        <v>13781</v>
      </c>
      <c r="E5884" t="s">
        <v>3103</v>
      </c>
      <c r="F5884">
        <v>4008</v>
      </c>
      <c r="G5884" t="s">
        <v>5260</v>
      </c>
      <c r="H5884" t="s">
        <v>314</v>
      </c>
      <c r="I5884" t="s">
        <v>3046</v>
      </c>
      <c r="J5884" t="s">
        <v>543</v>
      </c>
      <c r="K5884" t="s">
        <v>531</v>
      </c>
      <c r="L5884" t="s">
        <v>532</v>
      </c>
      <c r="N5884" t="s">
        <v>506</v>
      </c>
      <c r="O5884" t="s">
        <v>507</v>
      </c>
      <c r="P5884" t="s">
        <v>507</v>
      </c>
      <c r="Q5884" t="s">
        <v>5261</v>
      </c>
      <c r="R5884" t="s">
        <v>5261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508</v>
      </c>
      <c r="AA5884" t="s">
        <v>515</v>
      </c>
      <c r="AB5884" t="s">
        <v>507</v>
      </c>
      <c r="AC5884">
        <v>7</v>
      </c>
      <c r="AD5884">
        <v>1988</v>
      </c>
      <c r="AG5884" t="s">
        <v>508</v>
      </c>
      <c r="AH5884" t="s">
        <v>511</v>
      </c>
      <c r="AI5884">
        <v>1</v>
      </c>
      <c r="AJ5884" t="s">
        <v>507</v>
      </c>
      <c r="AK5884" t="s">
        <v>533</v>
      </c>
      <c r="AU5884" t="s">
        <v>508</v>
      </c>
      <c r="AV5884" t="s">
        <v>508</v>
      </c>
      <c r="AX5884" t="s">
        <v>534</v>
      </c>
      <c r="BV5884" t="s">
        <v>508</v>
      </c>
    </row>
    <row r="5885" spans="1:76" ht="27" customHeight="1">
      <c r="A5885" s="82" t="s">
        <v>867</v>
      </c>
      <c r="B5885" t="s">
        <v>13</v>
      </c>
      <c r="C5885" t="b">
        <v>1</v>
      </c>
      <c r="D5885">
        <v>13781</v>
      </c>
      <c r="E5885" t="s">
        <v>3103</v>
      </c>
      <c r="F5885">
        <v>4009</v>
      </c>
      <c r="G5885" t="s">
        <v>5262</v>
      </c>
      <c r="H5885" t="s">
        <v>314</v>
      </c>
      <c r="I5885" t="s">
        <v>5247</v>
      </c>
      <c r="J5885" t="s">
        <v>503</v>
      </c>
      <c r="K5885" t="s">
        <v>531</v>
      </c>
      <c r="L5885" t="s">
        <v>532</v>
      </c>
      <c r="N5885" t="s">
        <v>506</v>
      </c>
      <c r="O5885" t="s">
        <v>507</v>
      </c>
      <c r="P5885" t="s">
        <v>507</v>
      </c>
      <c r="Q5885" t="s">
        <v>5263</v>
      </c>
      <c r="R5885" t="s">
        <v>5263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508</v>
      </c>
      <c r="AA5885" t="s">
        <v>515</v>
      </c>
      <c r="AB5885" t="s">
        <v>507</v>
      </c>
      <c r="AC5885">
        <v>1</v>
      </c>
      <c r="AD5885">
        <v>1958</v>
      </c>
      <c r="AG5885" t="s">
        <v>508</v>
      </c>
      <c r="AH5885" t="s">
        <v>511</v>
      </c>
      <c r="AI5885">
        <v>1</v>
      </c>
      <c r="AJ5885" t="s">
        <v>507</v>
      </c>
      <c r="AK5885" t="s">
        <v>533</v>
      </c>
      <c r="AU5885" t="s">
        <v>508</v>
      </c>
      <c r="AV5885" t="s">
        <v>508</v>
      </c>
      <c r="AX5885" t="s">
        <v>534</v>
      </c>
      <c r="BV5885" t="s">
        <v>508</v>
      </c>
    </row>
    <row r="5886" spans="1:76" ht="27" customHeight="1">
      <c r="A5886" s="82" t="s">
        <v>867</v>
      </c>
      <c r="B5886" t="s">
        <v>13</v>
      </c>
      <c r="C5886" t="b">
        <v>1</v>
      </c>
      <c r="D5886">
        <v>13781</v>
      </c>
      <c r="E5886" t="s">
        <v>3103</v>
      </c>
      <c r="F5886">
        <v>4009</v>
      </c>
      <c r="G5886" t="s">
        <v>5262</v>
      </c>
      <c r="H5886" t="s">
        <v>314</v>
      </c>
      <c r="I5886" t="s">
        <v>5247</v>
      </c>
      <c r="J5886" t="s">
        <v>514</v>
      </c>
      <c r="K5886" t="s">
        <v>531</v>
      </c>
      <c r="L5886" t="s">
        <v>532</v>
      </c>
      <c r="N5886" t="s">
        <v>506</v>
      </c>
      <c r="O5886" t="s">
        <v>507</v>
      </c>
      <c r="P5886" t="s">
        <v>507</v>
      </c>
      <c r="Q5886" t="s">
        <v>5263</v>
      </c>
      <c r="R5886" t="s">
        <v>5263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508</v>
      </c>
      <c r="AA5886" t="s">
        <v>515</v>
      </c>
      <c r="AB5886" t="s">
        <v>507</v>
      </c>
      <c r="AC5886">
        <v>1</v>
      </c>
      <c r="AD5886">
        <v>1958</v>
      </c>
      <c r="AG5886" t="s">
        <v>508</v>
      </c>
      <c r="AH5886" t="s">
        <v>511</v>
      </c>
      <c r="AI5886">
        <v>1</v>
      </c>
      <c r="AJ5886" t="s">
        <v>507</v>
      </c>
      <c r="AK5886" t="s">
        <v>533</v>
      </c>
      <c r="AU5886" t="s">
        <v>508</v>
      </c>
      <c r="AV5886" t="s">
        <v>508</v>
      </c>
      <c r="AX5886" t="s">
        <v>534</v>
      </c>
      <c r="BV5886" t="s">
        <v>508</v>
      </c>
    </row>
    <row r="5887" spans="1:76" ht="27" customHeight="1">
      <c r="A5887" s="82" t="s">
        <v>1144</v>
      </c>
      <c r="B5887" t="s">
        <v>13</v>
      </c>
      <c r="C5887" t="b">
        <v>1</v>
      </c>
      <c r="D5887">
        <v>13781</v>
      </c>
      <c r="E5887" t="s">
        <v>3103</v>
      </c>
      <c r="F5887">
        <v>4011</v>
      </c>
      <c r="G5887" t="s">
        <v>5264</v>
      </c>
      <c r="H5887" t="s">
        <v>314</v>
      </c>
      <c r="I5887" t="s">
        <v>1741</v>
      </c>
      <c r="J5887" t="s">
        <v>503</v>
      </c>
      <c r="K5887" t="s">
        <v>531</v>
      </c>
      <c r="L5887" t="s">
        <v>532</v>
      </c>
      <c r="N5887" t="s">
        <v>506</v>
      </c>
      <c r="O5887" t="s">
        <v>507</v>
      </c>
      <c r="P5887" t="s">
        <v>507</v>
      </c>
      <c r="Q5887" t="s">
        <v>5265</v>
      </c>
      <c r="R5887" t="s">
        <v>5265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508</v>
      </c>
      <c r="AA5887" t="s">
        <v>515</v>
      </c>
      <c r="AB5887" t="s">
        <v>507</v>
      </c>
      <c r="AC5887">
        <v>1</v>
      </c>
      <c r="AD5887">
        <v>1917</v>
      </c>
      <c r="AE5887">
        <v>12</v>
      </c>
      <c r="AF5887">
        <v>2027</v>
      </c>
      <c r="AG5887" t="s">
        <v>508</v>
      </c>
      <c r="AH5887" t="s">
        <v>511</v>
      </c>
      <c r="AI5887">
        <v>1</v>
      </c>
      <c r="AJ5887" t="s">
        <v>507</v>
      </c>
      <c r="AK5887" t="s">
        <v>533</v>
      </c>
      <c r="AU5887" t="s">
        <v>508</v>
      </c>
      <c r="AV5887" t="s">
        <v>508</v>
      </c>
      <c r="AX5887" t="s">
        <v>534</v>
      </c>
      <c r="BV5887" t="s">
        <v>508</v>
      </c>
    </row>
    <row r="5888" spans="1:76" ht="27" customHeight="1">
      <c r="A5888" s="82" t="s">
        <v>1144</v>
      </c>
      <c r="B5888" t="s">
        <v>13</v>
      </c>
      <c r="C5888" t="b">
        <v>1</v>
      </c>
      <c r="D5888">
        <v>13781</v>
      </c>
      <c r="E5888" t="s">
        <v>3103</v>
      </c>
      <c r="F5888">
        <v>4011</v>
      </c>
      <c r="G5888" t="s">
        <v>5264</v>
      </c>
      <c r="H5888" t="s">
        <v>314</v>
      </c>
      <c r="I5888" t="s">
        <v>1741</v>
      </c>
      <c r="J5888" t="s">
        <v>514</v>
      </c>
      <c r="K5888" t="s">
        <v>531</v>
      </c>
      <c r="L5888" t="s">
        <v>532</v>
      </c>
      <c r="N5888" t="s">
        <v>506</v>
      </c>
      <c r="O5888" t="s">
        <v>507</v>
      </c>
      <c r="P5888" t="s">
        <v>507</v>
      </c>
      <c r="Q5888" t="s">
        <v>5265</v>
      </c>
      <c r="R5888" t="s">
        <v>5265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508</v>
      </c>
      <c r="AA5888" t="s">
        <v>515</v>
      </c>
      <c r="AB5888" t="s">
        <v>507</v>
      </c>
      <c r="AC5888">
        <v>1</v>
      </c>
      <c r="AD5888">
        <v>1917</v>
      </c>
      <c r="AE5888">
        <v>12</v>
      </c>
      <c r="AF5888">
        <v>2027</v>
      </c>
      <c r="AG5888" t="s">
        <v>508</v>
      </c>
      <c r="AH5888" t="s">
        <v>511</v>
      </c>
      <c r="AI5888">
        <v>1</v>
      </c>
      <c r="AJ5888" t="s">
        <v>507</v>
      </c>
      <c r="AK5888" t="s">
        <v>533</v>
      </c>
      <c r="AU5888" t="s">
        <v>508</v>
      </c>
      <c r="AV5888" t="s">
        <v>508</v>
      </c>
      <c r="AX5888" t="s">
        <v>534</v>
      </c>
      <c r="BV5888" t="s">
        <v>508</v>
      </c>
    </row>
    <row r="5889" spans="1:76" ht="27" customHeight="1">
      <c r="A5889" s="82" t="s">
        <v>1144</v>
      </c>
      <c r="B5889" t="s">
        <v>13</v>
      </c>
      <c r="C5889" t="b">
        <v>1</v>
      </c>
      <c r="D5889">
        <v>13781</v>
      </c>
      <c r="E5889" t="s">
        <v>3103</v>
      </c>
      <c r="F5889">
        <v>4011</v>
      </c>
      <c r="G5889" t="s">
        <v>5264</v>
      </c>
      <c r="H5889" t="s">
        <v>314</v>
      </c>
      <c r="I5889" t="s">
        <v>1741</v>
      </c>
      <c r="J5889" t="s">
        <v>517</v>
      </c>
      <c r="K5889" t="s">
        <v>531</v>
      </c>
      <c r="L5889" t="s">
        <v>532</v>
      </c>
      <c r="N5889" t="s">
        <v>506</v>
      </c>
      <c r="O5889" t="s">
        <v>507</v>
      </c>
      <c r="P5889" t="s">
        <v>507</v>
      </c>
      <c r="Q5889" t="s">
        <v>5265</v>
      </c>
      <c r="R5889" t="s">
        <v>5265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508</v>
      </c>
      <c r="AA5889" t="s">
        <v>515</v>
      </c>
      <c r="AB5889" t="s">
        <v>507</v>
      </c>
      <c r="AC5889">
        <v>1</v>
      </c>
      <c r="AD5889">
        <v>1917</v>
      </c>
      <c r="AE5889">
        <v>12</v>
      </c>
      <c r="AF5889">
        <v>2027</v>
      </c>
      <c r="AG5889" t="s">
        <v>508</v>
      </c>
      <c r="AH5889" t="s">
        <v>511</v>
      </c>
      <c r="AI5889">
        <v>1</v>
      </c>
      <c r="AJ5889" t="s">
        <v>507</v>
      </c>
      <c r="AK5889" t="s">
        <v>533</v>
      </c>
      <c r="AU5889" t="s">
        <v>508</v>
      </c>
      <c r="AV5889" t="s">
        <v>508</v>
      </c>
      <c r="AX5889" t="s">
        <v>534</v>
      </c>
      <c r="BV5889" t="s">
        <v>508</v>
      </c>
    </row>
    <row r="5890" spans="1:76" ht="27" customHeight="1">
      <c r="A5890" s="82" t="s">
        <v>1144</v>
      </c>
      <c r="B5890" t="s">
        <v>13</v>
      </c>
      <c r="C5890" t="b">
        <v>1</v>
      </c>
      <c r="D5890">
        <v>13781</v>
      </c>
      <c r="E5890" t="s">
        <v>3103</v>
      </c>
      <c r="F5890">
        <v>4011</v>
      </c>
      <c r="G5890" t="s">
        <v>5264</v>
      </c>
      <c r="H5890" t="s">
        <v>314</v>
      </c>
      <c r="I5890" t="s">
        <v>1741</v>
      </c>
      <c r="J5890" t="s">
        <v>543</v>
      </c>
      <c r="K5890" t="s">
        <v>531</v>
      </c>
      <c r="L5890" t="s">
        <v>532</v>
      </c>
      <c r="N5890" t="s">
        <v>506</v>
      </c>
      <c r="O5890" t="s">
        <v>507</v>
      </c>
      <c r="P5890" t="s">
        <v>507</v>
      </c>
      <c r="Q5890" t="s">
        <v>5265</v>
      </c>
      <c r="R5890" t="s">
        <v>5265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508</v>
      </c>
      <c r="AA5890" t="s">
        <v>515</v>
      </c>
      <c r="AB5890" t="s">
        <v>507</v>
      </c>
      <c r="AC5890">
        <v>1</v>
      </c>
      <c r="AD5890">
        <v>1917</v>
      </c>
      <c r="AE5890">
        <v>12</v>
      </c>
      <c r="AF5890">
        <v>2027</v>
      </c>
      <c r="AG5890" t="s">
        <v>508</v>
      </c>
      <c r="AH5890" t="s">
        <v>511</v>
      </c>
      <c r="AI5890">
        <v>1</v>
      </c>
      <c r="AJ5890" t="s">
        <v>507</v>
      </c>
      <c r="AK5890" t="s">
        <v>533</v>
      </c>
      <c r="AU5890" t="s">
        <v>508</v>
      </c>
      <c r="AV5890" t="s">
        <v>508</v>
      </c>
      <c r="AX5890" t="s">
        <v>513</v>
      </c>
      <c r="BV5890" t="s">
        <v>508</v>
      </c>
    </row>
    <row r="5891" spans="1:76" ht="27" customHeight="1">
      <c r="A5891" s="82" t="s">
        <v>1143</v>
      </c>
      <c r="B5891" t="s">
        <v>13</v>
      </c>
      <c r="C5891" t="b">
        <v>1</v>
      </c>
      <c r="D5891">
        <v>13781</v>
      </c>
      <c r="E5891" t="s">
        <v>3103</v>
      </c>
      <c r="F5891">
        <v>4011</v>
      </c>
      <c r="G5891" t="s">
        <v>5264</v>
      </c>
      <c r="H5891" t="s">
        <v>314</v>
      </c>
      <c r="I5891" t="s">
        <v>1741</v>
      </c>
      <c r="J5891" t="s">
        <v>518</v>
      </c>
      <c r="K5891" t="s">
        <v>531</v>
      </c>
      <c r="L5891" t="s">
        <v>532</v>
      </c>
      <c r="N5891" t="s">
        <v>506</v>
      </c>
      <c r="O5891" t="s">
        <v>507</v>
      </c>
      <c r="P5891" t="s">
        <v>507</v>
      </c>
      <c r="Q5891" t="s">
        <v>5265</v>
      </c>
      <c r="R5891" t="s">
        <v>5265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508</v>
      </c>
      <c r="AA5891" t="s">
        <v>515</v>
      </c>
      <c r="AB5891" t="s">
        <v>507</v>
      </c>
      <c r="AC5891">
        <v>1</v>
      </c>
      <c r="AD5891">
        <v>1910</v>
      </c>
      <c r="AE5891">
        <v>12</v>
      </c>
      <c r="AF5891">
        <v>2027</v>
      </c>
      <c r="AG5891" t="s">
        <v>508</v>
      </c>
      <c r="AH5891" t="s">
        <v>511</v>
      </c>
      <c r="AI5891">
        <v>1</v>
      </c>
      <c r="AJ5891" t="s">
        <v>507</v>
      </c>
      <c r="AK5891" t="s">
        <v>533</v>
      </c>
      <c r="AU5891" t="s">
        <v>508</v>
      </c>
      <c r="AV5891" t="s">
        <v>508</v>
      </c>
      <c r="AX5891" t="s">
        <v>534</v>
      </c>
      <c r="BV5891" t="s">
        <v>508</v>
      </c>
    </row>
    <row r="5892" spans="1:76" ht="27" customHeight="1">
      <c r="A5892" s="82" t="s">
        <v>1143</v>
      </c>
      <c r="B5892" t="s">
        <v>13</v>
      </c>
      <c r="C5892" t="b">
        <v>1</v>
      </c>
      <c r="D5892">
        <v>13781</v>
      </c>
      <c r="E5892" t="s">
        <v>3103</v>
      </c>
      <c r="F5892">
        <v>4011</v>
      </c>
      <c r="G5892" t="s">
        <v>5264</v>
      </c>
      <c r="H5892" t="s">
        <v>314</v>
      </c>
      <c r="I5892" t="s">
        <v>1741</v>
      </c>
      <c r="J5892" t="s">
        <v>597</v>
      </c>
      <c r="K5892" t="s">
        <v>531</v>
      </c>
      <c r="L5892" t="s">
        <v>532</v>
      </c>
      <c r="N5892" t="s">
        <v>506</v>
      </c>
      <c r="O5892" t="s">
        <v>507</v>
      </c>
      <c r="P5892" t="s">
        <v>507</v>
      </c>
      <c r="Q5892" t="s">
        <v>5265</v>
      </c>
      <c r="R5892" t="s">
        <v>5265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508</v>
      </c>
      <c r="AA5892" t="s">
        <v>515</v>
      </c>
      <c r="AB5892" t="s">
        <v>507</v>
      </c>
      <c r="AC5892">
        <v>1</v>
      </c>
      <c r="AD5892">
        <v>1910</v>
      </c>
      <c r="AE5892">
        <v>12</v>
      </c>
      <c r="AF5892">
        <v>2027</v>
      </c>
      <c r="AG5892" t="s">
        <v>508</v>
      </c>
      <c r="AH5892" t="s">
        <v>511</v>
      </c>
      <c r="AI5892">
        <v>1</v>
      </c>
      <c r="AJ5892" t="s">
        <v>507</v>
      </c>
      <c r="AK5892" t="s">
        <v>533</v>
      </c>
      <c r="AU5892" t="s">
        <v>508</v>
      </c>
      <c r="AV5892" t="s">
        <v>508</v>
      </c>
      <c r="AX5892" t="s">
        <v>534</v>
      </c>
      <c r="BV5892" t="s">
        <v>508</v>
      </c>
    </row>
    <row r="5893" spans="1:76" ht="27" customHeight="1">
      <c r="A5893" s="82" t="s">
        <v>1151</v>
      </c>
      <c r="B5893" t="s">
        <v>13</v>
      </c>
      <c r="C5893" t="b">
        <v>1</v>
      </c>
      <c r="D5893">
        <v>13781</v>
      </c>
      <c r="E5893" t="s">
        <v>3103</v>
      </c>
      <c r="F5893">
        <v>4011</v>
      </c>
      <c r="G5893" t="s">
        <v>5264</v>
      </c>
      <c r="H5893" t="s">
        <v>314</v>
      </c>
      <c r="I5893" t="s">
        <v>1741</v>
      </c>
      <c r="J5893" t="s">
        <v>604</v>
      </c>
      <c r="K5893" t="s">
        <v>531</v>
      </c>
      <c r="L5893" t="s">
        <v>532</v>
      </c>
      <c r="N5893" t="s">
        <v>506</v>
      </c>
      <c r="O5893" t="s">
        <v>507</v>
      </c>
      <c r="P5893" t="s">
        <v>507</v>
      </c>
      <c r="Q5893" t="s">
        <v>5265</v>
      </c>
      <c r="R5893" t="s">
        <v>5265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508</v>
      </c>
      <c r="AA5893" t="s">
        <v>515</v>
      </c>
      <c r="AB5893" t="s">
        <v>507</v>
      </c>
      <c r="AC5893">
        <v>1</v>
      </c>
      <c r="AD5893">
        <v>1923</v>
      </c>
      <c r="AE5893">
        <v>12</v>
      </c>
      <c r="AF5893">
        <v>2027</v>
      </c>
      <c r="AG5893" t="s">
        <v>508</v>
      </c>
      <c r="AH5893" t="s">
        <v>511</v>
      </c>
      <c r="AI5893">
        <v>1</v>
      </c>
      <c r="AJ5893" t="s">
        <v>507</v>
      </c>
      <c r="AK5893" t="s">
        <v>533</v>
      </c>
      <c r="AU5893" t="s">
        <v>508</v>
      </c>
      <c r="AV5893" t="s">
        <v>508</v>
      </c>
      <c r="AX5893" t="s">
        <v>534</v>
      </c>
      <c r="BV5893" t="s">
        <v>508</v>
      </c>
    </row>
    <row r="5894" spans="1:76" ht="27" customHeight="1">
      <c r="A5894" s="82" t="s">
        <v>1151</v>
      </c>
      <c r="B5894" t="s">
        <v>13</v>
      </c>
      <c r="C5894" t="b">
        <v>1</v>
      </c>
      <c r="D5894">
        <v>13781</v>
      </c>
      <c r="E5894" t="s">
        <v>3103</v>
      </c>
      <c r="F5894">
        <v>4011</v>
      </c>
      <c r="G5894" t="s">
        <v>5264</v>
      </c>
      <c r="H5894" t="s">
        <v>314</v>
      </c>
      <c r="I5894" t="s">
        <v>1741</v>
      </c>
      <c r="J5894" t="s">
        <v>657</v>
      </c>
      <c r="K5894" t="s">
        <v>531</v>
      </c>
      <c r="L5894" t="s">
        <v>532</v>
      </c>
      <c r="N5894" t="s">
        <v>506</v>
      </c>
      <c r="O5894" t="s">
        <v>507</v>
      </c>
      <c r="P5894" t="s">
        <v>507</v>
      </c>
      <c r="Q5894" t="s">
        <v>5265</v>
      </c>
      <c r="R5894" t="s">
        <v>5265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508</v>
      </c>
      <c r="AA5894" t="s">
        <v>515</v>
      </c>
      <c r="AB5894" t="s">
        <v>507</v>
      </c>
      <c r="AC5894">
        <v>1</v>
      </c>
      <c r="AD5894">
        <v>1923</v>
      </c>
      <c r="AE5894">
        <v>12</v>
      </c>
      <c r="AF5894">
        <v>2027</v>
      </c>
      <c r="AG5894" t="s">
        <v>508</v>
      </c>
      <c r="AH5894" t="s">
        <v>511</v>
      </c>
      <c r="AI5894">
        <v>1</v>
      </c>
      <c r="AJ5894" t="s">
        <v>507</v>
      </c>
      <c r="AK5894" t="s">
        <v>533</v>
      </c>
      <c r="AU5894" t="s">
        <v>508</v>
      </c>
      <c r="AX5894" t="s">
        <v>534</v>
      </c>
      <c r="BV5894" t="s">
        <v>508</v>
      </c>
    </row>
    <row r="5895" spans="1:76" ht="14.65" customHeight="1">
      <c r="A5895" s="82" t="s">
        <v>598</v>
      </c>
      <c r="B5895" t="s">
        <v>13</v>
      </c>
      <c r="C5895" t="b">
        <v>1</v>
      </c>
      <c r="D5895">
        <v>13781</v>
      </c>
      <c r="E5895" t="s">
        <v>3103</v>
      </c>
      <c r="F5895">
        <v>4012</v>
      </c>
      <c r="G5895" t="s">
        <v>5266</v>
      </c>
      <c r="H5895" t="s">
        <v>314</v>
      </c>
      <c r="I5895" t="s">
        <v>5267</v>
      </c>
      <c r="J5895" t="s">
        <v>503</v>
      </c>
      <c r="K5895" t="s">
        <v>531</v>
      </c>
      <c r="L5895" t="s">
        <v>532</v>
      </c>
      <c r="N5895" t="s">
        <v>506</v>
      </c>
      <c r="O5895" t="s">
        <v>507</v>
      </c>
      <c r="P5895" t="s">
        <v>507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508</v>
      </c>
      <c r="AA5895" t="s">
        <v>515</v>
      </c>
      <c r="AB5895" t="s">
        <v>507</v>
      </c>
      <c r="AC5895">
        <v>1</v>
      </c>
      <c r="AD5895">
        <v>1927</v>
      </c>
      <c r="AE5895">
        <v>11</v>
      </c>
      <c r="AF5895">
        <v>2025</v>
      </c>
      <c r="AG5895" t="s">
        <v>508</v>
      </c>
      <c r="AH5895" t="s">
        <v>511</v>
      </c>
      <c r="AI5895">
        <v>1</v>
      </c>
      <c r="AJ5895" t="s">
        <v>507</v>
      </c>
      <c r="AK5895" t="s">
        <v>533</v>
      </c>
      <c r="AU5895" t="s">
        <v>508</v>
      </c>
      <c r="AV5895" t="s">
        <v>508</v>
      </c>
      <c r="AX5895" t="s">
        <v>513</v>
      </c>
      <c r="BV5895" t="s">
        <v>508</v>
      </c>
    </row>
    <row r="5896" spans="1:76" ht="14.65" customHeight="1">
      <c r="A5896" s="82" t="s">
        <v>598</v>
      </c>
      <c r="B5896" t="s">
        <v>13</v>
      </c>
      <c r="C5896" t="b">
        <v>1</v>
      </c>
      <c r="D5896">
        <v>13781</v>
      </c>
      <c r="E5896" t="s">
        <v>3103</v>
      </c>
      <c r="F5896">
        <v>4012</v>
      </c>
      <c r="G5896" t="s">
        <v>5266</v>
      </c>
      <c r="H5896" t="s">
        <v>314</v>
      </c>
      <c r="I5896" t="s">
        <v>5267</v>
      </c>
      <c r="J5896" t="s">
        <v>514</v>
      </c>
      <c r="K5896" t="s">
        <v>531</v>
      </c>
      <c r="L5896" t="s">
        <v>532</v>
      </c>
      <c r="N5896" t="s">
        <v>506</v>
      </c>
      <c r="O5896" t="s">
        <v>507</v>
      </c>
      <c r="P5896" t="s">
        <v>507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508</v>
      </c>
      <c r="AA5896" t="s">
        <v>515</v>
      </c>
      <c r="AB5896" t="s">
        <v>507</v>
      </c>
      <c r="AC5896">
        <v>1</v>
      </c>
      <c r="AD5896">
        <v>1927</v>
      </c>
      <c r="AE5896">
        <v>11</v>
      </c>
      <c r="AF5896">
        <v>2025</v>
      </c>
      <c r="AG5896" t="s">
        <v>508</v>
      </c>
      <c r="AH5896" t="s">
        <v>511</v>
      </c>
      <c r="AI5896">
        <v>1</v>
      </c>
      <c r="AJ5896" t="s">
        <v>507</v>
      </c>
      <c r="AK5896" t="s">
        <v>533</v>
      </c>
      <c r="AU5896" t="s">
        <v>508</v>
      </c>
      <c r="AV5896" t="s">
        <v>508</v>
      </c>
      <c r="AX5896" t="s">
        <v>513</v>
      </c>
      <c r="BV5896" t="s">
        <v>508</v>
      </c>
    </row>
    <row r="5897" spans="1:76" ht="27" customHeight="1">
      <c r="A5897" s="82" t="s">
        <v>626</v>
      </c>
      <c r="B5897" t="s">
        <v>20</v>
      </c>
      <c r="C5897" t="b">
        <v>1</v>
      </c>
      <c r="D5897">
        <v>13781</v>
      </c>
      <c r="E5897" t="s">
        <v>3103</v>
      </c>
      <c r="F5897">
        <v>4014</v>
      </c>
      <c r="G5897" t="s">
        <v>5268</v>
      </c>
      <c r="H5897" t="s">
        <v>314</v>
      </c>
      <c r="I5897" t="s">
        <v>3046</v>
      </c>
      <c r="J5897" t="s">
        <v>503</v>
      </c>
      <c r="K5897" t="s">
        <v>568</v>
      </c>
      <c r="L5897" t="s">
        <v>569</v>
      </c>
      <c r="N5897" t="s">
        <v>506</v>
      </c>
      <c r="O5897" t="s">
        <v>507</v>
      </c>
      <c r="P5897" t="s">
        <v>507</v>
      </c>
      <c r="Q5897" t="s">
        <v>5269</v>
      </c>
      <c r="R5897" t="s">
        <v>5269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508</v>
      </c>
      <c r="AA5897" t="s">
        <v>515</v>
      </c>
      <c r="AB5897" t="s">
        <v>507</v>
      </c>
      <c r="AC5897">
        <v>1</v>
      </c>
      <c r="AD5897">
        <v>1973</v>
      </c>
      <c r="AE5897">
        <v>12</v>
      </c>
      <c r="AF5897">
        <v>2025</v>
      </c>
      <c r="AG5897" t="s">
        <v>508</v>
      </c>
      <c r="AH5897" t="s">
        <v>511</v>
      </c>
      <c r="AI5897">
        <v>1</v>
      </c>
      <c r="AJ5897" t="s">
        <v>507</v>
      </c>
      <c r="AK5897" t="s">
        <v>540</v>
      </c>
      <c r="AL5897" t="s">
        <v>512</v>
      </c>
      <c r="AU5897" t="s">
        <v>508</v>
      </c>
      <c r="AV5897" t="s">
        <v>508</v>
      </c>
      <c r="AX5897" t="s">
        <v>534</v>
      </c>
      <c r="BV5897" t="s">
        <v>510</v>
      </c>
      <c r="BW5897" t="s">
        <v>510</v>
      </c>
      <c r="BX5897" t="s">
        <v>510</v>
      </c>
    </row>
    <row r="5898" spans="1:76" ht="27" customHeight="1">
      <c r="A5898" s="82" t="s">
        <v>626</v>
      </c>
      <c r="B5898" t="s">
        <v>20</v>
      </c>
      <c r="C5898" t="b">
        <v>1</v>
      </c>
      <c r="D5898">
        <v>13781</v>
      </c>
      <c r="E5898" t="s">
        <v>3103</v>
      </c>
      <c r="F5898">
        <v>4014</v>
      </c>
      <c r="G5898" t="s">
        <v>5268</v>
      </c>
      <c r="H5898" t="s">
        <v>314</v>
      </c>
      <c r="I5898" t="s">
        <v>3046</v>
      </c>
      <c r="J5898" t="s">
        <v>514</v>
      </c>
      <c r="K5898" t="s">
        <v>568</v>
      </c>
      <c r="L5898" t="s">
        <v>569</v>
      </c>
      <c r="N5898" t="s">
        <v>506</v>
      </c>
      <c r="O5898" t="s">
        <v>507</v>
      </c>
      <c r="P5898" t="s">
        <v>507</v>
      </c>
      <c r="Q5898" t="s">
        <v>5270</v>
      </c>
      <c r="R5898" t="s">
        <v>5270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508</v>
      </c>
      <c r="AA5898" t="s">
        <v>515</v>
      </c>
      <c r="AB5898" t="s">
        <v>507</v>
      </c>
      <c r="AC5898">
        <v>4</v>
      </c>
      <c r="AD5898">
        <v>1973</v>
      </c>
      <c r="AE5898">
        <v>12</v>
      </c>
      <c r="AF5898">
        <v>2025</v>
      </c>
      <c r="AG5898" t="s">
        <v>508</v>
      </c>
      <c r="AH5898" t="s">
        <v>511</v>
      </c>
      <c r="AI5898">
        <v>1</v>
      </c>
      <c r="AJ5898" t="s">
        <v>507</v>
      </c>
      <c r="AK5898" t="s">
        <v>540</v>
      </c>
      <c r="AL5898" t="s">
        <v>512</v>
      </c>
      <c r="AU5898" t="s">
        <v>508</v>
      </c>
      <c r="AV5898" t="s">
        <v>508</v>
      </c>
      <c r="AX5898" t="s">
        <v>534</v>
      </c>
      <c r="BV5898" t="s">
        <v>510</v>
      </c>
      <c r="BW5898" t="s">
        <v>510</v>
      </c>
      <c r="BX5898" t="s">
        <v>510</v>
      </c>
    </row>
    <row r="5899" spans="1:76" ht="27" customHeight="1">
      <c r="A5899" s="82" t="s">
        <v>626</v>
      </c>
      <c r="B5899" t="s">
        <v>20</v>
      </c>
      <c r="C5899" t="b">
        <v>1</v>
      </c>
      <c r="D5899">
        <v>13781</v>
      </c>
      <c r="E5899" t="s">
        <v>3103</v>
      </c>
      <c r="F5899">
        <v>4014</v>
      </c>
      <c r="G5899" t="s">
        <v>5268</v>
      </c>
      <c r="H5899" t="s">
        <v>314</v>
      </c>
      <c r="I5899" t="s">
        <v>3046</v>
      </c>
      <c r="J5899" t="s">
        <v>517</v>
      </c>
      <c r="K5899" t="s">
        <v>568</v>
      </c>
      <c r="L5899" t="s">
        <v>569</v>
      </c>
      <c r="N5899" t="s">
        <v>506</v>
      </c>
      <c r="O5899" t="s">
        <v>507</v>
      </c>
      <c r="P5899" t="s">
        <v>507</v>
      </c>
      <c r="Q5899" t="s">
        <v>5271</v>
      </c>
      <c r="R5899" t="s">
        <v>5271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508</v>
      </c>
      <c r="AA5899" t="s">
        <v>515</v>
      </c>
      <c r="AB5899" t="s">
        <v>507</v>
      </c>
      <c r="AC5899">
        <v>4</v>
      </c>
      <c r="AD5899">
        <v>1973</v>
      </c>
      <c r="AE5899">
        <v>12</v>
      </c>
      <c r="AF5899">
        <v>2025</v>
      </c>
      <c r="AG5899" t="s">
        <v>508</v>
      </c>
      <c r="AH5899" t="s">
        <v>511</v>
      </c>
      <c r="AI5899">
        <v>1</v>
      </c>
      <c r="AJ5899" t="s">
        <v>507</v>
      </c>
      <c r="AK5899" t="s">
        <v>540</v>
      </c>
      <c r="AL5899" t="s">
        <v>512</v>
      </c>
      <c r="AU5899" t="s">
        <v>508</v>
      </c>
      <c r="AV5899" t="s">
        <v>508</v>
      </c>
      <c r="AX5899" t="s">
        <v>534</v>
      </c>
      <c r="BV5899" t="s">
        <v>510</v>
      </c>
      <c r="BW5899" t="s">
        <v>510</v>
      </c>
      <c r="BX5899" t="s">
        <v>510</v>
      </c>
    </row>
    <row r="5900" spans="1:76" ht="27" customHeight="1">
      <c r="A5900" s="82" t="s">
        <v>626</v>
      </c>
      <c r="B5900" t="s">
        <v>20</v>
      </c>
      <c r="C5900" t="b">
        <v>1</v>
      </c>
      <c r="D5900">
        <v>13781</v>
      </c>
      <c r="E5900" t="s">
        <v>3103</v>
      </c>
      <c r="F5900">
        <v>4014</v>
      </c>
      <c r="G5900" t="s">
        <v>5268</v>
      </c>
      <c r="H5900" t="s">
        <v>314</v>
      </c>
      <c r="I5900" t="s">
        <v>3046</v>
      </c>
      <c r="J5900" t="s">
        <v>543</v>
      </c>
      <c r="K5900" t="s">
        <v>568</v>
      </c>
      <c r="L5900" t="s">
        <v>569</v>
      </c>
      <c r="N5900" t="s">
        <v>506</v>
      </c>
      <c r="O5900" t="s">
        <v>507</v>
      </c>
      <c r="P5900" t="s">
        <v>507</v>
      </c>
      <c r="Q5900" t="s">
        <v>5272</v>
      </c>
      <c r="R5900" t="s">
        <v>5272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508</v>
      </c>
      <c r="AA5900" t="s">
        <v>515</v>
      </c>
      <c r="AB5900" t="s">
        <v>507</v>
      </c>
      <c r="AC5900">
        <v>4</v>
      </c>
      <c r="AD5900">
        <v>1973</v>
      </c>
      <c r="AE5900">
        <v>12</v>
      </c>
      <c r="AF5900">
        <v>2025</v>
      </c>
      <c r="AG5900" t="s">
        <v>508</v>
      </c>
      <c r="AH5900" t="s">
        <v>511</v>
      </c>
      <c r="AI5900">
        <v>1</v>
      </c>
      <c r="AJ5900" t="s">
        <v>507</v>
      </c>
      <c r="AK5900" t="s">
        <v>540</v>
      </c>
      <c r="AL5900" t="s">
        <v>512</v>
      </c>
      <c r="AU5900" t="s">
        <v>508</v>
      </c>
      <c r="AV5900" t="s">
        <v>508</v>
      </c>
      <c r="AX5900" t="s">
        <v>534</v>
      </c>
      <c r="BV5900" t="s">
        <v>510</v>
      </c>
      <c r="BW5900" t="s">
        <v>510</v>
      </c>
      <c r="BX5900" t="s">
        <v>510</v>
      </c>
    </row>
    <row r="5901" spans="1:76" ht="27" customHeight="1">
      <c r="A5901" s="82" t="s">
        <v>626</v>
      </c>
      <c r="B5901" t="s">
        <v>19</v>
      </c>
      <c r="C5901" t="b">
        <v>1</v>
      </c>
      <c r="D5901">
        <v>13781</v>
      </c>
      <c r="E5901" t="s">
        <v>3103</v>
      </c>
      <c r="F5901">
        <v>4014</v>
      </c>
      <c r="G5901" t="s">
        <v>5268</v>
      </c>
      <c r="H5901" t="s">
        <v>314</v>
      </c>
      <c r="I5901" t="s">
        <v>3046</v>
      </c>
      <c r="J5901" t="s">
        <v>597</v>
      </c>
      <c r="K5901" t="s">
        <v>504</v>
      </c>
      <c r="L5901" t="s">
        <v>569</v>
      </c>
      <c r="N5901" t="s">
        <v>506</v>
      </c>
      <c r="O5901" t="s">
        <v>507</v>
      </c>
      <c r="P5901" t="s">
        <v>507</v>
      </c>
      <c r="Q5901" t="s">
        <v>5273</v>
      </c>
      <c r="R5901" t="s">
        <v>5273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508</v>
      </c>
      <c r="AA5901" t="s">
        <v>515</v>
      </c>
      <c r="AB5901" t="s">
        <v>507</v>
      </c>
      <c r="AC5901">
        <v>6</v>
      </c>
      <c r="AD5901">
        <v>1973</v>
      </c>
      <c r="AE5901">
        <v>12</v>
      </c>
      <c r="AF5901">
        <v>2025</v>
      </c>
      <c r="AG5901" t="s">
        <v>508</v>
      </c>
      <c r="AH5901" t="s">
        <v>511</v>
      </c>
      <c r="AI5901">
        <v>1</v>
      </c>
      <c r="AJ5901" t="s">
        <v>507</v>
      </c>
      <c r="AK5901" t="s">
        <v>512</v>
      </c>
      <c r="AU5901" t="s">
        <v>508</v>
      </c>
      <c r="AV5901" t="s">
        <v>508</v>
      </c>
      <c r="AX5901" t="s">
        <v>534</v>
      </c>
      <c r="BV5901" t="s">
        <v>508</v>
      </c>
      <c r="BW5901" t="s">
        <v>508</v>
      </c>
      <c r="BX5901" t="s">
        <v>508</v>
      </c>
    </row>
    <row r="5902" spans="1:76" ht="27" customHeight="1">
      <c r="A5902" s="82" t="s">
        <v>1144</v>
      </c>
      <c r="B5902" t="s">
        <v>13</v>
      </c>
      <c r="C5902" t="b">
        <v>1</v>
      </c>
      <c r="D5902">
        <v>13781</v>
      </c>
      <c r="E5902" t="s">
        <v>3103</v>
      </c>
      <c r="F5902">
        <v>4015</v>
      </c>
      <c r="G5902" t="s">
        <v>5274</v>
      </c>
      <c r="H5902" t="s">
        <v>314</v>
      </c>
      <c r="I5902" t="s">
        <v>3046</v>
      </c>
      <c r="J5902" t="s">
        <v>503</v>
      </c>
      <c r="K5902" t="s">
        <v>531</v>
      </c>
      <c r="L5902" t="s">
        <v>532</v>
      </c>
      <c r="N5902" t="s">
        <v>506</v>
      </c>
      <c r="O5902" t="s">
        <v>507</v>
      </c>
      <c r="P5902" t="s">
        <v>507</v>
      </c>
      <c r="Q5902" t="s">
        <v>5275</v>
      </c>
      <c r="R5902" t="s">
        <v>5275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508</v>
      </c>
      <c r="AA5902" t="s">
        <v>515</v>
      </c>
      <c r="AB5902" t="s">
        <v>507</v>
      </c>
      <c r="AC5902">
        <v>1</v>
      </c>
      <c r="AD5902">
        <v>1917</v>
      </c>
      <c r="AG5902" t="s">
        <v>508</v>
      </c>
      <c r="AH5902" t="s">
        <v>511</v>
      </c>
      <c r="AI5902">
        <v>1</v>
      </c>
      <c r="AJ5902" t="s">
        <v>507</v>
      </c>
      <c r="AK5902" t="s">
        <v>533</v>
      </c>
      <c r="AU5902" t="s">
        <v>508</v>
      </c>
      <c r="AV5902" t="s">
        <v>508</v>
      </c>
      <c r="AX5902" t="s">
        <v>534</v>
      </c>
      <c r="BV5902" t="s">
        <v>508</v>
      </c>
    </row>
    <row r="5903" spans="1:76" ht="27" customHeight="1">
      <c r="A5903" s="82" t="s">
        <v>1144</v>
      </c>
      <c r="B5903" t="s">
        <v>13</v>
      </c>
      <c r="C5903" t="b">
        <v>1</v>
      </c>
      <c r="D5903">
        <v>13781</v>
      </c>
      <c r="E5903" t="s">
        <v>3103</v>
      </c>
      <c r="F5903">
        <v>4015</v>
      </c>
      <c r="G5903" t="s">
        <v>5274</v>
      </c>
      <c r="H5903" t="s">
        <v>314</v>
      </c>
      <c r="I5903" t="s">
        <v>3046</v>
      </c>
      <c r="J5903" t="s">
        <v>514</v>
      </c>
      <c r="K5903" t="s">
        <v>531</v>
      </c>
      <c r="L5903" t="s">
        <v>532</v>
      </c>
      <c r="N5903" t="s">
        <v>506</v>
      </c>
      <c r="O5903" t="s">
        <v>507</v>
      </c>
      <c r="P5903" t="s">
        <v>507</v>
      </c>
      <c r="Q5903" t="s">
        <v>5275</v>
      </c>
      <c r="R5903" t="s">
        <v>5275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508</v>
      </c>
      <c r="AA5903" t="s">
        <v>515</v>
      </c>
      <c r="AB5903" t="s">
        <v>507</v>
      </c>
      <c r="AC5903">
        <v>1</v>
      </c>
      <c r="AD5903">
        <v>1917</v>
      </c>
      <c r="AG5903" t="s">
        <v>508</v>
      </c>
      <c r="AH5903" t="s">
        <v>511</v>
      </c>
      <c r="AI5903">
        <v>1</v>
      </c>
      <c r="AJ5903" t="s">
        <v>507</v>
      </c>
      <c r="AK5903" t="s">
        <v>533</v>
      </c>
      <c r="AU5903" t="s">
        <v>508</v>
      </c>
      <c r="AV5903" t="s">
        <v>508</v>
      </c>
      <c r="AX5903" t="s">
        <v>534</v>
      </c>
      <c r="BV5903" t="s">
        <v>508</v>
      </c>
    </row>
    <row r="5904" spans="1:76" ht="27" customHeight="1">
      <c r="A5904" s="82" t="s">
        <v>1144</v>
      </c>
      <c r="B5904" t="s">
        <v>13</v>
      </c>
      <c r="C5904" t="b">
        <v>1</v>
      </c>
      <c r="D5904">
        <v>13781</v>
      </c>
      <c r="E5904" t="s">
        <v>3103</v>
      </c>
      <c r="F5904">
        <v>4015</v>
      </c>
      <c r="G5904" t="s">
        <v>5274</v>
      </c>
      <c r="H5904" t="s">
        <v>314</v>
      </c>
      <c r="I5904" t="s">
        <v>3046</v>
      </c>
      <c r="J5904" t="s">
        <v>517</v>
      </c>
      <c r="K5904" t="s">
        <v>531</v>
      </c>
      <c r="L5904" t="s">
        <v>532</v>
      </c>
      <c r="N5904" t="s">
        <v>506</v>
      </c>
      <c r="O5904" t="s">
        <v>507</v>
      </c>
      <c r="P5904" t="s">
        <v>507</v>
      </c>
      <c r="Q5904" t="s">
        <v>5275</v>
      </c>
      <c r="R5904" t="s">
        <v>5275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508</v>
      </c>
      <c r="AA5904" t="s">
        <v>515</v>
      </c>
      <c r="AB5904" t="s">
        <v>507</v>
      </c>
      <c r="AC5904">
        <v>1</v>
      </c>
      <c r="AD5904">
        <v>1917</v>
      </c>
      <c r="AG5904" t="s">
        <v>508</v>
      </c>
      <c r="AH5904" t="s">
        <v>511</v>
      </c>
      <c r="AI5904">
        <v>1</v>
      </c>
      <c r="AJ5904" t="s">
        <v>507</v>
      </c>
      <c r="AK5904" t="s">
        <v>533</v>
      </c>
      <c r="AU5904" t="s">
        <v>508</v>
      </c>
      <c r="AV5904" t="s">
        <v>508</v>
      </c>
      <c r="AX5904" t="s">
        <v>534</v>
      </c>
      <c r="BV5904" t="s">
        <v>508</v>
      </c>
    </row>
    <row r="5905" spans="1:74" ht="27" customHeight="1">
      <c r="A5905" s="82" t="s">
        <v>1144</v>
      </c>
      <c r="B5905" t="s">
        <v>13</v>
      </c>
      <c r="C5905" t="b">
        <v>1</v>
      </c>
      <c r="D5905">
        <v>13781</v>
      </c>
      <c r="E5905" t="s">
        <v>3103</v>
      </c>
      <c r="F5905">
        <v>4015</v>
      </c>
      <c r="G5905" t="s">
        <v>5274</v>
      </c>
      <c r="H5905" t="s">
        <v>314</v>
      </c>
      <c r="I5905" t="s">
        <v>3046</v>
      </c>
      <c r="J5905" t="s">
        <v>543</v>
      </c>
      <c r="K5905" t="s">
        <v>531</v>
      </c>
      <c r="L5905" t="s">
        <v>532</v>
      </c>
      <c r="N5905" t="s">
        <v>506</v>
      </c>
      <c r="O5905" t="s">
        <v>507</v>
      </c>
      <c r="P5905" t="s">
        <v>507</v>
      </c>
      <c r="Q5905" t="s">
        <v>5276</v>
      </c>
      <c r="R5905" t="s">
        <v>5276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508</v>
      </c>
      <c r="AA5905" t="s">
        <v>515</v>
      </c>
      <c r="AB5905" t="s">
        <v>507</v>
      </c>
      <c r="AC5905">
        <v>1</v>
      </c>
      <c r="AD5905">
        <v>1917</v>
      </c>
      <c r="AG5905" t="s">
        <v>508</v>
      </c>
      <c r="AH5905" t="s">
        <v>511</v>
      </c>
      <c r="AI5905">
        <v>1</v>
      </c>
      <c r="AJ5905" t="s">
        <v>507</v>
      </c>
      <c r="AK5905" t="s">
        <v>533</v>
      </c>
      <c r="AU5905" t="s">
        <v>508</v>
      </c>
      <c r="AV5905" t="s">
        <v>508</v>
      </c>
      <c r="AX5905" t="s">
        <v>534</v>
      </c>
      <c r="BV5905" t="s">
        <v>508</v>
      </c>
    </row>
    <row r="5906" spans="1:74" ht="27" customHeight="1">
      <c r="A5906" s="82" t="s">
        <v>1144</v>
      </c>
      <c r="B5906" t="s">
        <v>13</v>
      </c>
      <c r="C5906" t="b">
        <v>1</v>
      </c>
      <c r="D5906">
        <v>13781</v>
      </c>
      <c r="E5906" t="s">
        <v>3103</v>
      </c>
      <c r="F5906">
        <v>4015</v>
      </c>
      <c r="G5906" t="s">
        <v>5274</v>
      </c>
      <c r="H5906" t="s">
        <v>314</v>
      </c>
      <c r="I5906" t="s">
        <v>3046</v>
      </c>
      <c r="J5906" t="s">
        <v>518</v>
      </c>
      <c r="K5906" t="s">
        <v>531</v>
      </c>
      <c r="L5906" t="s">
        <v>532</v>
      </c>
      <c r="N5906" t="s">
        <v>506</v>
      </c>
      <c r="O5906" t="s">
        <v>507</v>
      </c>
      <c r="P5906" t="s">
        <v>507</v>
      </c>
      <c r="Q5906" t="s">
        <v>5276</v>
      </c>
      <c r="R5906" t="s">
        <v>5276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508</v>
      </c>
      <c r="AA5906" t="s">
        <v>515</v>
      </c>
      <c r="AB5906" t="s">
        <v>507</v>
      </c>
      <c r="AC5906">
        <v>1</v>
      </c>
      <c r="AD5906">
        <v>1917</v>
      </c>
      <c r="AG5906" t="s">
        <v>508</v>
      </c>
      <c r="AH5906" t="s">
        <v>511</v>
      </c>
      <c r="AI5906">
        <v>1</v>
      </c>
      <c r="AJ5906" t="s">
        <v>507</v>
      </c>
      <c r="AK5906" t="s">
        <v>533</v>
      </c>
      <c r="AU5906" t="s">
        <v>508</v>
      </c>
      <c r="AV5906" t="s">
        <v>508</v>
      </c>
      <c r="AX5906" t="s">
        <v>534</v>
      </c>
      <c r="BV5906" t="s">
        <v>508</v>
      </c>
    </row>
    <row r="5907" spans="1:74" ht="27" customHeight="1">
      <c r="A5907" s="82" t="s">
        <v>1144</v>
      </c>
      <c r="B5907" t="s">
        <v>13</v>
      </c>
      <c r="C5907" t="b">
        <v>1</v>
      </c>
      <c r="D5907">
        <v>13781</v>
      </c>
      <c r="E5907" t="s">
        <v>3103</v>
      </c>
      <c r="F5907">
        <v>4015</v>
      </c>
      <c r="G5907" t="s">
        <v>5274</v>
      </c>
      <c r="H5907" t="s">
        <v>314</v>
      </c>
      <c r="I5907" t="s">
        <v>3046</v>
      </c>
      <c r="J5907" t="s">
        <v>597</v>
      </c>
      <c r="K5907" t="s">
        <v>531</v>
      </c>
      <c r="L5907" t="s">
        <v>532</v>
      </c>
      <c r="N5907" t="s">
        <v>506</v>
      </c>
      <c r="O5907" t="s">
        <v>507</v>
      </c>
      <c r="P5907" t="s">
        <v>507</v>
      </c>
      <c r="Q5907" t="s">
        <v>5276</v>
      </c>
      <c r="R5907" t="s">
        <v>5276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508</v>
      </c>
      <c r="AA5907" t="s">
        <v>515</v>
      </c>
      <c r="AB5907" t="s">
        <v>507</v>
      </c>
      <c r="AC5907">
        <v>1</v>
      </c>
      <c r="AD5907">
        <v>1917</v>
      </c>
      <c r="AG5907" t="s">
        <v>508</v>
      </c>
      <c r="AH5907" t="s">
        <v>511</v>
      </c>
      <c r="AI5907">
        <v>1</v>
      </c>
      <c r="AJ5907" t="s">
        <v>507</v>
      </c>
      <c r="AK5907" t="s">
        <v>533</v>
      </c>
      <c r="AU5907" t="s">
        <v>508</v>
      </c>
      <c r="AV5907" t="s">
        <v>508</v>
      </c>
      <c r="AX5907" t="s">
        <v>534</v>
      </c>
      <c r="BV5907" t="s">
        <v>508</v>
      </c>
    </row>
    <row r="5908" spans="1:74" ht="14.65" customHeight="1">
      <c r="A5908" s="82" t="s">
        <v>1113</v>
      </c>
      <c r="B5908" t="s">
        <v>13</v>
      </c>
      <c r="C5908" t="b">
        <v>1</v>
      </c>
      <c r="D5908">
        <v>58149</v>
      </c>
      <c r="E5908" t="s">
        <v>2205</v>
      </c>
      <c r="F5908">
        <v>4018</v>
      </c>
      <c r="G5908" t="s">
        <v>5277</v>
      </c>
      <c r="H5908" t="s">
        <v>314</v>
      </c>
      <c r="I5908" t="s">
        <v>5278</v>
      </c>
      <c r="J5908" t="s">
        <v>503</v>
      </c>
      <c r="K5908" t="s">
        <v>531</v>
      </c>
      <c r="L5908" t="s">
        <v>532</v>
      </c>
      <c r="N5908" t="s">
        <v>506</v>
      </c>
      <c r="O5908" t="s">
        <v>507</v>
      </c>
      <c r="P5908" t="s">
        <v>507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508</v>
      </c>
      <c r="AA5908" t="s">
        <v>515</v>
      </c>
      <c r="AB5908" t="s">
        <v>507</v>
      </c>
      <c r="AC5908">
        <v>12</v>
      </c>
      <c r="AD5908">
        <v>1942</v>
      </c>
      <c r="AG5908" t="s">
        <v>508</v>
      </c>
      <c r="AH5908" t="s">
        <v>631</v>
      </c>
      <c r="AI5908">
        <v>2</v>
      </c>
      <c r="AJ5908" t="s">
        <v>507</v>
      </c>
      <c r="AK5908" t="s">
        <v>533</v>
      </c>
      <c r="AU5908" t="s">
        <v>508</v>
      </c>
      <c r="AX5908" t="s">
        <v>513</v>
      </c>
      <c r="BV5908" t="s">
        <v>508</v>
      </c>
    </row>
    <row r="5909" spans="1:74" ht="14.65" customHeight="1">
      <c r="A5909" s="82" t="s">
        <v>1113</v>
      </c>
      <c r="B5909" t="s">
        <v>13</v>
      </c>
      <c r="C5909" t="b">
        <v>1</v>
      </c>
      <c r="D5909">
        <v>58149</v>
      </c>
      <c r="E5909" t="s">
        <v>2205</v>
      </c>
      <c r="F5909">
        <v>4018</v>
      </c>
      <c r="G5909" t="s">
        <v>5277</v>
      </c>
      <c r="H5909" t="s">
        <v>314</v>
      </c>
      <c r="I5909" t="s">
        <v>5278</v>
      </c>
      <c r="J5909" t="s">
        <v>514</v>
      </c>
      <c r="K5909" t="s">
        <v>531</v>
      </c>
      <c r="L5909" t="s">
        <v>532</v>
      </c>
      <c r="N5909" t="s">
        <v>506</v>
      </c>
      <c r="O5909" t="s">
        <v>507</v>
      </c>
      <c r="P5909" t="s">
        <v>507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508</v>
      </c>
      <c r="AA5909" t="s">
        <v>515</v>
      </c>
      <c r="AB5909" t="s">
        <v>507</v>
      </c>
      <c r="AC5909">
        <v>4</v>
      </c>
      <c r="AD5909">
        <v>1942</v>
      </c>
      <c r="AG5909" t="s">
        <v>508</v>
      </c>
      <c r="AH5909" t="s">
        <v>631</v>
      </c>
      <c r="AI5909">
        <v>2</v>
      </c>
      <c r="AJ5909" t="s">
        <v>507</v>
      </c>
      <c r="AK5909" t="s">
        <v>533</v>
      </c>
      <c r="AU5909" t="s">
        <v>508</v>
      </c>
      <c r="AX5909" t="s">
        <v>513</v>
      </c>
      <c r="BV5909" t="s">
        <v>508</v>
      </c>
    </row>
    <row r="5910" spans="1:74" ht="14.65" customHeight="1">
      <c r="A5910" s="82" t="s">
        <v>557</v>
      </c>
      <c r="B5910" t="s">
        <v>13</v>
      </c>
      <c r="C5910" t="b">
        <v>1</v>
      </c>
      <c r="D5910">
        <v>58149</v>
      </c>
      <c r="E5910" t="s">
        <v>2205</v>
      </c>
      <c r="F5910">
        <v>4018</v>
      </c>
      <c r="G5910" t="s">
        <v>5277</v>
      </c>
      <c r="H5910" t="s">
        <v>314</v>
      </c>
      <c r="I5910" t="s">
        <v>5278</v>
      </c>
      <c r="J5910" t="s">
        <v>517</v>
      </c>
      <c r="K5910" t="s">
        <v>531</v>
      </c>
      <c r="L5910" t="s">
        <v>532</v>
      </c>
      <c r="N5910" t="s">
        <v>506</v>
      </c>
      <c r="O5910" t="s">
        <v>507</v>
      </c>
      <c r="P5910" t="s">
        <v>507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508</v>
      </c>
      <c r="AA5910" t="s">
        <v>515</v>
      </c>
      <c r="AB5910" t="s">
        <v>507</v>
      </c>
      <c r="AC5910">
        <v>4</v>
      </c>
      <c r="AD5910">
        <v>1967</v>
      </c>
      <c r="AG5910" t="s">
        <v>508</v>
      </c>
      <c r="AH5910" t="s">
        <v>631</v>
      </c>
      <c r="AI5910">
        <v>2</v>
      </c>
      <c r="AJ5910" t="s">
        <v>507</v>
      </c>
      <c r="AK5910" t="s">
        <v>533</v>
      </c>
      <c r="AU5910" t="s">
        <v>508</v>
      </c>
      <c r="AX5910" t="s">
        <v>513</v>
      </c>
      <c r="BV5910" t="s">
        <v>508</v>
      </c>
    </row>
    <row r="5911" spans="1:74" ht="14.65" customHeight="1">
      <c r="A5911" s="82" t="s">
        <v>1022</v>
      </c>
      <c r="B5911" t="s">
        <v>13</v>
      </c>
      <c r="C5911" t="b">
        <v>1</v>
      </c>
      <c r="D5911">
        <v>58149</v>
      </c>
      <c r="E5911" t="s">
        <v>2205</v>
      </c>
      <c r="F5911">
        <v>4019</v>
      </c>
      <c r="G5911" t="s">
        <v>5279</v>
      </c>
      <c r="H5911" t="s">
        <v>314</v>
      </c>
      <c r="I5911" t="s">
        <v>5278</v>
      </c>
      <c r="J5911" t="s">
        <v>503</v>
      </c>
      <c r="K5911" t="s">
        <v>531</v>
      </c>
      <c r="L5911" t="s">
        <v>532</v>
      </c>
      <c r="N5911" t="s">
        <v>506</v>
      </c>
      <c r="O5911" t="s">
        <v>507</v>
      </c>
      <c r="P5911" t="s">
        <v>507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508</v>
      </c>
      <c r="AA5911" t="s">
        <v>515</v>
      </c>
      <c r="AB5911" t="s">
        <v>507</v>
      </c>
      <c r="AC5911">
        <v>1</v>
      </c>
      <c r="AD5911">
        <v>1921</v>
      </c>
      <c r="AG5911" t="s">
        <v>508</v>
      </c>
      <c r="AH5911" t="s">
        <v>631</v>
      </c>
      <c r="AI5911">
        <v>2</v>
      </c>
      <c r="AJ5911" t="s">
        <v>507</v>
      </c>
      <c r="AK5911" t="s">
        <v>533</v>
      </c>
      <c r="AU5911" t="s">
        <v>508</v>
      </c>
      <c r="AX5911" t="s">
        <v>513</v>
      </c>
      <c r="BV5911" t="s">
        <v>508</v>
      </c>
    </row>
    <row r="5912" spans="1:74" ht="14.65" customHeight="1">
      <c r="A5912" s="82" t="s">
        <v>598</v>
      </c>
      <c r="B5912" t="s">
        <v>13</v>
      </c>
      <c r="C5912" t="b">
        <v>1</v>
      </c>
      <c r="D5912">
        <v>58149</v>
      </c>
      <c r="E5912" t="s">
        <v>2205</v>
      </c>
      <c r="F5912">
        <v>4019</v>
      </c>
      <c r="G5912" t="s">
        <v>5279</v>
      </c>
      <c r="H5912" t="s">
        <v>314</v>
      </c>
      <c r="I5912" t="s">
        <v>5278</v>
      </c>
      <c r="J5912" t="s">
        <v>514</v>
      </c>
      <c r="K5912" t="s">
        <v>531</v>
      </c>
      <c r="L5912" t="s">
        <v>532</v>
      </c>
      <c r="N5912" t="s">
        <v>506</v>
      </c>
      <c r="O5912" t="s">
        <v>507</v>
      </c>
      <c r="P5912" t="s">
        <v>507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508</v>
      </c>
      <c r="AA5912" t="s">
        <v>515</v>
      </c>
      <c r="AB5912" t="s">
        <v>507</v>
      </c>
      <c r="AC5912">
        <v>3</v>
      </c>
      <c r="AD5912">
        <v>1927</v>
      </c>
      <c r="AG5912" t="s">
        <v>508</v>
      </c>
      <c r="AH5912" t="s">
        <v>631</v>
      </c>
      <c r="AI5912">
        <v>2</v>
      </c>
      <c r="AJ5912" t="s">
        <v>507</v>
      </c>
      <c r="AK5912" t="s">
        <v>533</v>
      </c>
      <c r="AU5912" t="s">
        <v>508</v>
      </c>
      <c r="AX5912" t="s">
        <v>513</v>
      </c>
      <c r="BV5912" t="s">
        <v>508</v>
      </c>
    </row>
    <row r="5913" spans="1:74" ht="14.65" customHeight="1">
      <c r="A5913" s="82" t="s">
        <v>656</v>
      </c>
      <c r="B5913" t="s">
        <v>13</v>
      </c>
      <c r="C5913" t="b">
        <v>1</v>
      </c>
      <c r="D5913">
        <v>58149</v>
      </c>
      <c r="E5913" t="s">
        <v>2205</v>
      </c>
      <c r="F5913">
        <v>4019</v>
      </c>
      <c r="G5913" t="s">
        <v>5279</v>
      </c>
      <c r="H5913" t="s">
        <v>314</v>
      </c>
      <c r="I5913" t="s">
        <v>5278</v>
      </c>
      <c r="J5913" t="s">
        <v>2034</v>
      </c>
      <c r="K5913" t="s">
        <v>531</v>
      </c>
      <c r="L5913" t="s">
        <v>532</v>
      </c>
      <c r="N5913" t="s">
        <v>506</v>
      </c>
      <c r="O5913" t="s">
        <v>507</v>
      </c>
      <c r="P5913" t="s">
        <v>507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508</v>
      </c>
      <c r="AA5913" t="s">
        <v>515</v>
      </c>
      <c r="AB5913" t="s">
        <v>507</v>
      </c>
      <c r="AC5913">
        <v>6</v>
      </c>
      <c r="AD5913">
        <v>1950</v>
      </c>
      <c r="AG5913" t="s">
        <v>508</v>
      </c>
      <c r="AH5913" t="s">
        <v>631</v>
      </c>
      <c r="AI5913">
        <v>2</v>
      </c>
      <c r="AJ5913" t="s">
        <v>507</v>
      </c>
      <c r="AK5913" t="s">
        <v>533</v>
      </c>
      <c r="AU5913" t="s">
        <v>508</v>
      </c>
      <c r="AX5913" t="s">
        <v>513</v>
      </c>
      <c r="BV5913" t="s">
        <v>508</v>
      </c>
    </row>
    <row r="5914" spans="1:74" ht="14.65" customHeight="1">
      <c r="A5914" s="82" t="s">
        <v>499</v>
      </c>
      <c r="B5914" t="s">
        <v>19</v>
      </c>
      <c r="C5914" t="b">
        <v>1</v>
      </c>
      <c r="D5914">
        <v>13815</v>
      </c>
      <c r="E5914" t="s">
        <v>5280</v>
      </c>
      <c r="F5914">
        <v>4020</v>
      </c>
      <c r="G5914" t="s">
        <v>5281</v>
      </c>
      <c r="H5914" t="s">
        <v>314</v>
      </c>
      <c r="I5914" t="s">
        <v>1741</v>
      </c>
      <c r="J5914" t="s">
        <v>651</v>
      </c>
      <c r="K5914" t="s">
        <v>504</v>
      </c>
      <c r="L5914" t="s">
        <v>505</v>
      </c>
      <c r="N5914" t="s">
        <v>506</v>
      </c>
      <c r="O5914" t="s">
        <v>507</v>
      </c>
      <c r="P5914" t="s">
        <v>507</v>
      </c>
      <c r="Q5914" t="s">
        <v>5282</v>
      </c>
      <c r="R5914" t="s">
        <v>5282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508</v>
      </c>
      <c r="AA5914" t="s">
        <v>515</v>
      </c>
      <c r="AB5914" t="s">
        <v>507</v>
      </c>
      <c r="AC5914">
        <v>7</v>
      </c>
      <c r="AD5914">
        <v>2000</v>
      </c>
      <c r="AG5914" t="s">
        <v>508</v>
      </c>
      <c r="AH5914" t="s">
        <v>511</v>
      </c>
      <c r="AI5914">
        <v>1</v>
      </c>
      <c r="AJ5914" t="s">
        <v>507</v>
      </c>
      <c r="AK5914" t="s">
        <v>512</v>
      </c>
      <c r="AU5914" t="s">
        <v>508</v>
      </c>
      <c r="AX5914" t="s">
        <v>534</v>
      </c>
      <c r="BV5914" t="s">
        <v>508</v>
      </c>
    </row>
    <row r="5915" spans="1:74" ht="14.65" customHeight="1">
      <c r="A5915" s="82" t="s">
        <v>655</v>
      </c>
      <c r="B5915" t="s">
        <v>19</v>
      </c>
      <c r="C5915" t="b">
        <v>1</v>
      </c>
      <c r="D5915">
        <v>13815</v>
      </c>
      <c r="E5915" t="s">
        <v>5280</v>
      </c>
      <c r="F5915">
        <v>4020</v>
      </c>
      <c r="G5915" t="s">
        <v>5281</v>
      </c>
      <c r="H5915" t="s">
        <v>314</v>
      </c>
      <c r="I5915" t="s">
        <v>1741</v>
      </c>
      <c r="J5915" t="s">
        <v>514</v>
      </c>
      <c r="K5915" t="s">
        <v>504</v>
      </c>
      <c r="L5915" t="s">
        <v>505</v>
      </c>
      <c r="N5915" t="s">
        <v>506</v>
      </c>
      <c r="O5915" t="s">
        <v>507</v>
      </c>
      <c r="P5915" t="s">
        <v>507</v>
      </c>
      <c r="Q5915" t="s">
        <v>5282</v>
      </c>
      <c r="R5915" t="s">
        <v>5282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508</v>
      </c>
      <c r="AA5915" t="s">
        <v>515</v>
      </c>
      <c r="AB5915" t="s">
        <v>507</v>
      </c>
      <c r="AC5915">
        <v>12</v>
      </c>
      <c r="AD5915">
        <v>1948</v>
      </c>
      <c r="AG5915" t="s">
        <v>508</v>
      </c>
      <c r="AH5915" t="s">
        <v>511</v>
      </c>
      <c r="AI5915">
        <v>1</v>
      </c>
      <c r="AJ5915" t="s">
        <v>507</v>
      </c>
      <c r="AK5915" t="s">
        <v>512</v>
      </c>
      <c r="AU5915" t="s">
        <v>508</v>
      </c>
      <c r="AX5915" t="s">
        <v>534</v>
      </c>
      <c r="BV5915" t="s">
        <v>508</v>
      </c>
    </row>
    <row r="5916" spans="1:74" ht="14.65" customHeight="1">
      <c r="A5916" s="82" t="s">
        <v>560</v>
      </c>
      <c r="B5916" t="s">
        <v>19</v>
      </c>
      <c r="C5916" t="b">
        <v>1</v>
      </c>
      <c r="D5916">
        <v>13815</v>
      </c>
      <c r="E5916" t="s">
        <v>5280</v>
      </c>
      <c r="F5916">
        <v>4020</v>
      </c>
      <c r="G5916" t="s">
        <v>5281</v>
      </c>
      <c r="H5916" t="s">
        <v>314</v>
      </c>
      <c r="I5916" t="s">
        <v>1741</v>
      </c>
      <c r="J5916" t="s">
        <v>517</v>
      </c>
      <c r="K5916" t="s">
        <v>504</v>
      </c>
      <c r="L5916" t="s">
        <v>505</v>
      </c>
      <c r="N5916" t="s">
        <v>506</v>
      </c>
      <c r="O5916" t="s">
        <v>507</v>
      </c>
      <c r="P5916" t="s">
        <v>507</v>
      </c>
      <c r="Q5916" t="s">
        <v>5282</v>
      </c>
      <c r="R5916" t="s">
        <v>5282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508</v>
      </c>
      <c r="AA5916" t="s">
        <v>515</v>
      </c>
      <c r="AB5916" t="s">
        <v>507</v>
      </c>
      <c r="AC5916">
        <v>12</v>
      </c>
      <c r="AD5916">
        <v>1949</v>
      </c>
      <c r="AG5916" t="s">
        <v>508</v>
      </c>
      <c r="AH5916" t="s">
        <v>511</v>
      </c>
      <c r="AI5916">
        <v>1</v>
      </c>
      <c r="AJ5916" t="s">
        <v>507</v>
      </c>
      <c r="AK5916" t="s">
        <v>512</v>
      </c>
      <c r="AU5916" t="s">
        <v>508</v>
      </c>
      <c r="AX5916" t="s">
        <v>534</v>
      </c>
      <c r="BV5916" t="s">
        <v>508</v>
      </c>
    </row>
    <row r="5917" spans="1:74" ht="14.65" customHeight="1">
      <c r="A5917" s="82" t="s">
        <v>738</v>
      </c>
      <c r="B5917" t="s">
        <v>19</v>
      </c>
      <c r="C5917" t="b">
        <v>1</v>
      </c>
      <c r="D5917">
        <v>13815</v>
      </c>
      <c r="E5917" t="s">
        <v>5280</v>
      </c>
      <c r="F5917">
        <v>4020</v>
      </c>
      <c r="G5917" t="s">
        <v>5281</v>
      </c>
      <c r="H5917" t="s">
        <v>314</v>
      </c>
      <c r="I5917" t="s">
        <v>1741</v>
      </c>
      <c r="J5917" t="s">
        <v>543</v>
      </c>
      <c r="K5917" t="s">
        <v>504</v>
      </c>
      <c r="L5917" t="s">
        <v>505</v>
      </c>
      <c r="N5917" t="s">
        <v>506</v>
      </c>
      <c r="O5917" t="s">
        <v>507</v>
      </c>
      <c r="P5917" t="s">
        <v>507</v>
      </c>
      <c r="Q5917" t="s">
        <v>5282</v>
      </c>
      <c r="R5917" t="s">
        <v>5282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508</v>
      </c>
      <c r="AA5917" t="s">
        <v>515</v>
      </c>
      <c r="AB5917" t="s">
        <v>507</v>
      </c>
      <c r="AC5917">
        <v>12</v>
      </c>
      <c r="AD5917">
        <v>1955</v>
      </c>
      <c r="AG5917" t="s">
        <v>508</v>
      </c>
      <c r="AH5917" t="s">
        <v>511</v>
      </c>
      <c r="AI5917">
        <v>1</v>
      </c>
      <c r="AJ5917" t="s">
        <v>507</v>
      </c>
      <c r="AK5917" t="s">
        <v>512</v>
      </c>
      <c r="AU5917" t="s">
        <v>508</v>
      </c>
      <c r="AX5917" t="s">
        <v>534</v>
      </c>
      <c r="BV5917" t="s">
        <v>508</v>
      </c>
    </row>
    <row r="5918" spans="1:74" ht="14.65" customHeight="1">
      <c r="A5918" s="82" t="s">
        <v>738</v>
      </c>
      <c r="B5918" t="s">
        <v>19</v>
      </c>
      <c r="C5918" t="b">
        <v>1</v>
      </c>
      <c r="D5918">
        <v>13815</v>
      </c>
      <c r="E5918" t="s">
        <v>5280</v>
      </c>
      <c r="F5918">
        <v>4020</v>
      </c>
      <c r="G5918" t="s">
        <v>5281</v>
      </c>
      <c r="H5918" t="s">
        <v>314</v>
      </c>
      <c r="I5918" t="s">
        <v>1741</v>
      </c>
      <c r="J5918" t="s">
        <v>518</v>
      </c>
      <c r="K5918" t="s">
        <v>504</v>
      </c>
      <c r="L5918" t="s">
        <v>505</v>
      </c>
      <c r="N5918" t="s">
        <v>506</v>
      </c>
      <c r="O5918" t="s">
        <v>507</v>
      </c>
      <c r="P5918" t="s">
        <v>507</v>
      </c>
      <c r="Q5918" t="s">
        <v>5282</v>
      </c>
      <c r="R5918" t="s">
        <v>5282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508</v>
      </c>
      <c r="AA5918" t="s">
        <v>515</v>
      </c>
      <c r="AB5918" t="s">
        <v>507</v>
      </c>
      <c r="AC5918">
        <v>12</v>
      </c>
      <c r="AD5918">
        <v>1955</v>
      </c>
      <c r="AG5918" t="s">
        <v>508</v>
      </c>
      <c r="AH5918" t="s">
        <v>511</v>
      </c>
      <c r="AI5918">
        <v>1</v>
      </c>
      <c r="AJ5918" t="s">
        <v>507</v>
      </c>
      <c r="AK5918" t="s">
        <v>512</v>
      </c>
      <c r="AU5918" t="s">
        <v>508</v>
      </c>
      <c r="AX5918" t="s">
        <v>534</v>
      </c>
      <c r="BV5918" t="s">
        <v>508</v>
      </c>
    </row>
    <row r="5919" spans="1:74" ht="14.65" customHeight="1">
      <c r="A5919" s="82" t="s">
        <v>619</v>
      </c>
      <c r="B5919" t="s">
        <v>19</v>
      </c>
      <c r="C5919" t="b">
        <v>1</v>
      </c>
      <c r="D5919">
        <v>13815</v>
      </c>
      <c r="E5919" t="s">
        <v>5280</v>
      </c>
      <c r="F5919">
        <v>4020</v>
      </c>
      <c r="G5919" t="s">
        <v>5281</v>
      </c>
      <c r="H5919" t="s">
        <v>314</v>
      </c>
      <c r="I5919" t="s">
        <v>1741</v>
      </c>
      <c r="J5919" t="s">
        <v>597</v>
      </c>
      <c r="K5919" t="s">
        <v>504</v>
      </c>
      <c r="L5919" t="s">
        <v>505</v>
      </c>
      <c r="N5919" t="s">
        <v>506</v>
      </c>
      <c r="O5919" t="s">
        <v>507</v>
      </c>
      <c r="P5919" t="s">
        <v>507</v>
      </c>
      <c r="Q5919" t="s">
        <v>5282</v>
      </c>
      <c r="R5919" t="s">
        <v>5282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508</v>
      </c>
      <c r="AA5919" t="s">
        <v>515</v>
      </c>
      <c r="AB5919" t="s">
        <v>507</v>
      </c>
      <c r="AC5919">
        <v>12</v>
      </c>
      <c r="AD5919">
        <v>1970</v>
      </c>
      <c r="AG5919" t="s">
        <v>508</v>
      </c>
      <c r="AH5919" t="s">
        <v>511</v>
      </c>
      <c r="AI5919">
        <v>1</v>
      </c>
      <c r="AJ5919" t="s">
        <v>507</v>
      </c>
      <c r="AK5919" t="s">
        <v>512</v>
      </c>
      <c r="AU5919" t="s">
        <v>508</v>
      </c>
      <c r="AX5919" t="s">
        <v>534</v>
      </c>
      <c r="BV5919" t="s">
        <v>508</v>
      </c>
    </row>
    <row r="5920" spans="1:74" ht="14.65" customHeight="1">
      <c r="A5920" s="82" t="s">
        <v>640</v>
      </c>
      <c r="B5920" t="s">
        <v>19</v>
      </c>
      <c r="C5920" t="b">
        <v>1</v>
      </c>
      <c r="D5920">
        <v>13815</v>
      </c>
      <c r="E5920" t="s">
        <v>5280</v>
      </c>
      <c r="F5920">
        <v>4020</v>
      </c>
      <c r="G5920" t="s">
        <v>5281</v>
      </c>
      <c r="H5920" t="s">
        <v>314</v>
      </c>
      <c r="I5920" t="s">
        <v>1741</v>
      </c>
      <c r="J5920" t="s">
        <v>604</v>
      </c>
      <c r="K5920" t="s">
        <v>504</v>
      </c>
      <c r="L5920" t="s">
        <v>505</v>
      </c>
      <c r="N5920" t="s">
        <v>506</v>
      </c>
      <c r="O5920" t="s">
        <v>507</v>
      </c>
      <c r="P5920" t="s">
        <v>507</v>
      </c>
      <c r="Q5920" t="s">
        <v>5282</v>
      </c>
      <c r="R5920" t="s">
        <v>5282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508</v>
      </c>
      <c r="AA5920" t="s">
        <v>515</v>
      </c>
      <c r="AB5920" t="s">
        <v>507</v>
      </c>
      <c r="AC5920">
        <v>9</v>
      </c>
      <c r="AD5920">
        <v>1975</v>
      </c>
      <c r="AG5920" t="s">
        <v>508</v>
      </c>
      <c r="AH5920" t="s">
        <v>511</v>
      </c>
      <c r="AI5920">
        <v>1</v>
      </c>
      <c r="AJ5920" t="s">
        <v>507</v>
      </c>
      <c r="AK5920" t="s">
        <v>512</v>
      </c>
      <c r="AU5920" t="s">
        <v>508</v>
      </c>
      <c r="AX5920" t="s">
        <v>534</v>
      </c>
      <c r="BV5920" t="s">
        <v>508</v>
      </c>
    </row>
    <row r="5921" spans="1:76" ht="14.65" customHeight="1">
      <c r="A5921" s="82" t="s">
        <v>499</v>
      </c>
      <c r="B5921" t="s">
        <v>19</v>
      </c>
      <c r="C5921" t="b">
        <v>1</v>
      </c>
      <c r="D5921">
        <v>13815</v>
      </c>
      <c r="E5921" t="s">
        <v>5280</v>
      </c>
      <c r="F5921">
        <v>4020</v>
      </c>
      <c r="G5921" t="s">
        <v>5281</v>
      </c>
      <c r="H5921" t="s">
        <v>314</v>
      </c>
      <c r="I5921" t="s">
        <v>1741</v>
      </c>
      <c r="J5921" t="s">
        <v>657</v>
      </c>
      <c r="K5921" t="s">
        <v>504</v>
      </c>
      <c r="L5921" t="s">
        <v>505</v>
      </c>
      <c r="N5921" t="s">
        <v>506</v>
      </c>
      <c r="O5921" t="s">
        <v>507</v>
      </c>
      <c r="P5921" t="s">
        <v>507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508</v>
      </c>
      <c r="AA5921" t="s">
        <v>515</v>
      </c>
      <c r="AB5921" t="s">
        <v>507</v>
      </c>
      <c r="AC5921">
        <v>7</v>
      </c>
      <c r="AD5921">
        <v>2000</v>
      </c>
      <c r="AG5921" t="s">
        <v>508</v>
      </c>
      <c r="AH5921" t="s">
        <v>511</v>
      </c>
      <c r="AI5921">
        <v>1</v>
      </c>
      <c r="AJ5921" t="s">
        <v>507</v>
      </c>
      <c r="AK5921" t="s">
        <v>512</v>
      </c>
      <c r="AU5921" t="s">
        <v>508</v>
      </c>
      <c r="AX5921" t="s">
        <v>534</v>
      </c>
      <c r="BV5921" t="s">
        <v>508</v>
      </c>
    </row>
    <row r="5922" spans="1:76" ht="14.65" customHeight="1">
      <c r="A5922" s="82" t="s">
        <v>499</v>
      </c>
      <c r="B5922" t="s">
        <v>19</v>
      </c>
      <c r="C5922" t="b">
        <v>1</v>
      </c>
      <c r="D5922">
        <v>13815</v>
      </c>
      <c r="E5922" t="s">
        <v>5280</v>
      </c>
      <c r="F5922">
        <v>4020</v>
      </c>
      <c r="G5922" t="s">
        <v>5281</v>
      </c>
      <c r="H5922" t="s">
        <v>314</v>
      </c>
      <c r="I5922" t="s">
        <v>1741</v>
      </c>
      <c r="J5922" t="s">
        <v>658</v>
      </c>
      <c r="K5922" t="s">
        <v>504</v>
      </c>
      <c r="L5922" t="s">
        <v>505</v>
      </c>
      <c r="N5922" t="s">
        <v>506</v>
      </c>
      <c r="O5922" t="s">
        <v>507</v>
      </c>
      <c r="P5922" t="s">
        <v>507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508</v>
      </c>
      <c r="AA5922" t="s">
        <v>515</v>
      </c>
      <c r="AB5922" t="s">
        <v>507</v>
      </c>
      <c r="AC5922">
        <v>7</v>
      </c>
      <c r="AD5922">
        <v>2000</v>
      </c>
      <c r="AG5922" t="s">
        <v>508</v>
      </c>
      <c r="AH5922" t="s">
        <v>511</v>
      </c>
      <c r="AI5922">
        <v>1</v>
      </c>
      <c r="AJ5922" t="s">
        <v>507</v>
      </c>
      <c r="AK5922" t="s">
        <v>512</v>
      </c>
      <c r="AU5922" t="s">
        <v>508</v>
      </c>
      <c r="AX5922" t="s">
        <v>534</v>
      </c>
      <c r="BV5922" t="s">
        <v>508</v>
      </c>
    </row>
    <row r="5923" spans="1:76" ht="14.65" customHeight="1">
      <c r="A5923" s="82" t="s">
        <v>578</v>
      </c>
      <c r="B5923" t="s">
        <v>19</v>
      </c>
      <c r="C5923" t="b">
        <v>1</v>
      </c>
      <c r="D5923">
        <v>13815</v>
      </c>
      <c r="E5923" t="s">
        <v>5280</v>
      </c>
      <c r="F5923">
        <v>4021</v>
      </c>
      <c r="G5923" t="s">
        <v>5283</v>
      </c>
      <c r="H5923" t="s">
        <v>314</v>
      </c>
      <c r="I5923" t="s">
        <v>5278</v>
      </c>
      <c r="J5923" t="s">
        <v>1378</v>
      </c>
      <c r="K5923" t="s">
        <v>504</v>
      </c>
      <c r="L5923" t="s">
        <v>505</v>
      </c>
      <c r="N5923" t="s">
        <v>506</v>
      </c>
      <c r="O5923" t="s">
        <v>507</v>
      </c>
      <c r="P5923" t="s">
        <v>507</v>
      </c>
      <c r="Q5923" t="s">
        <v>5284</v>
      </c>
      <c r="R5923" t="s">
        <v>5284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508</v>
      </c>
      <c r="AA5923" t="s">
        <v>515</v>
      </c>
      <c r="AB5923" t="s">
        <v>507</v>
      </c>
      <c r="AC5923">
        <v>3</v>
      </c>
      <c r="AD5923">
        <v>1995</v>
      </c>
      <c r="AG5923" t="s">
        <v>508</v>
      </c>
      <c r="AH5923" t="s">
        <v>511</v>
      </c>
      <c r="AI5923">
        <v>1</v>
      </c>
      <c r="AJ5923" t="s">
        <v>507</v>
      </c>
      <c r="AK5923" t="s">
        <v>512</v>
      </c>
      <c r="AU5923" t="s">
        <v>508</v>
      </c>
      <c r="AX5923" t="s">
        <v>534</v>
      </c>
      <c r="BV5923" t="s">
        <v>508</v>
      </c>
    </row>
    <row r="5924" spans="1:76" ht="14.65" customHeight="1">
      <c r="A5924" s="82" t="s">
        <v>527</v>
      </c>
      <c r="B5924" t="s">
        <v>19</v>
      </c>
      <c r="C5924" t="b">
        <v>1</v>
      </c>
      <c r="D5924">
        <v>13815</v>
      </c>
      <c r="E5924" t="s">
        <v>5280</v>
      </c>
      <c r="F5924">
        <v>4021</v>
      </c>
      <c r="G5924" t="s">
        <v>5283</v>
      </c>
      <c r="H5924" t="s">
        <v>314</v>
      </c>
      <c r="I5924" t="s">
        <v>5278</v>
      </c>
      <c r="J5924" t="s">
        <v>514</v>
      </c>
      <c r="K5924" t="s">
        <v>504</v>
      </c>
      <c r="L5924" t="s">
        <v>505</v>
      </c>
      <c r="N5924" t="s">
        <v>506</v>
      </c>
      <c r="O5924" t="s">
        <v>507</v>
      </c>
      <c r="P5924" t="s">
        <v>507</v>
      </c>
      <c r="Q5924" t="s">
        <v>5284</v>
      </c>
      <c r="R5924" t="s">
        <v>5285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508</v>
      </c>
      <c r="AA5924" t="s">
        <v>515</v>
      </c>
      <c r="AB5924" t="s">
        <v>507</v>
      </c>
      <c r="AC5924">
        <v>12</v>
      </c>
      <c r="AD5924">
        <v>1963</v>
      </c>
      <c r="AG5924" t="s">
        <v>508</v>
      </c>
      <c r="AH5924" t="s">
        <v>511</v>
      </c>
      <c r="AI5924">
        <v>1</v>
      </c>
      <c r="AJ5924" t="s">
        <v>507</v>
      </c>
      <c r="AK5924" t="s">
        <v>512</v>
      </c>
      <c r="AU5924" t="s">
        <v>508</v>
      </c>
      <c r="AX5924" t="s">
        <v>534</v>
      </c>
      <c r="BV5924" t="s">
        <v>508</v>
      </c>
    </row>
    <row r="5925" spans="1:76" ht="14.65" customHeight="1">
      <c r="A5925" s="82" t="s">
        <v>588</v>
      </c>
      <c r="B5925" t="s">
        <v>19</v>
      </c>
      <c r="C5925" t="b">
        <v>1</v>
      </c>
      <c r="D5925">
        <v>13815</v>
      </c>
      <c r="E5925" t="s">
        <v>5280</v>
      </c>
      <c r="F5925">
        <v>4021</v>
      </c>
      <c r="G5925" t="s">
        <v>5283</v>
      </c>
      <c r="H5925" t="s">
        <v>314</v>
      </c>
      <c r="I5925" t="s">
        <v>5278</v>
      </c>
      <c r="J5925" t="s">
        <v>517</v>
      </c>
      <c r="K5925" t="s">
        <v>504</v>
      </c>
      <c r="L5925" t="s">
        <v>505</v>
      </c>
      <c r="N5925" t="s">
        <v>506</v>
      </c>
      <c r="O5925" t="s">
        <v>507</v>
      </c>
      <c r="P5925" t="s">
        <v>507</v>
      </c>
      <c r="Q5925" t="s">
        <v>5284</v>
      </c>
      <c r="R5925" t="s">
        <v>5284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508</v>
      </c>
      <c r="AA5925" t="s">
        <v>515</v>
      </c>
      <c r="AB5925" t="s">
        <v>507</v>
      </c>
      <c r="AC5925">
        <v>11</v>
      </c>
      <c r="AD5925">
        <v>1968</v>
      </c>
      <c r="AG5925" t="s">
        <v>508</v>
      </c>
      <c r="AH5925" t="s">
        <v>511</v>
      </c>
      <c r="AI5925">
        <v>1</v>
      </c>
      <c r="AJ5925" t="s">
        <v>507</v>
      </c>
      <c r="AK5925" t="s">
        <v>512</v>
      </c>
      <c r="AU5925" t="s">
        <v>508</v>
      </c>
      <c r="AX5925" t="s">
        <v>534</v>
      </c>
      <c r="BV5925" t="s">
        <v>508</v>
      </c>
    </row>
    <row r="5926" spans="1:76" ht="14.65" customHeight="1">
      <c r="A5926" s="82" t="s">
        <v>640</v>
      </c>
      <c r="B5926" t="s">
        <v>19</v>
      </c>
      <c r="C5926" t="b">
        <v>1</v>
      </c>
      <c r="D5926">
        <v>13815</v>
      </c>
      <c r="E5926" t="s">
        <v>5280</v>
      </c>
      <c r="F5926">
        <v>4021</v>
      </c>
      <c r="G5926" t="s">
        <v>5283</v>
      </c>
      <c r="H5926" t="s">
        <v>314</v>
      </c>
      <c r="I5926" t="s">
        <v>5278</v>
      </c>
      <c r="J5926" t="s">
        <v>543</v>
      </c>
      <c r="K5926" t="s">
        <v>504</v>
      </c>
      <c r="L5926" t="s">
        <v>505</v>
      </c>
      <c r="N5926" t="s">
        <v>506</v>
      </c>
      <c r="O5926" t="s">
        <v>507</v>
      </c>
      <c r="P5926" t="s">
        <v>507</v>
      </c>
      <c r="Q5926" t="s">
        <v>5284</v>
      </c>
      <c r="R5926" t="s">
        <v>5284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508</v>
      </c>
      <c r="AA5926" t="s">
        <v>515</v>
      </c>
      <c r="AB5926" t="s">
        <v>507</v>
      </c>
      <c r="AC5926">
        <v>9</v>
      </c>
      <c r="AD5926">
        <v>1975</v>
      </c>
      <c r="AG5926" t="s">
        <v>508</v>
      </c>
      <c r="AH5926" t="s">
        <v>511</v>
      </c>
      <c r="AI5926">
        <v>1</v>
      </c>
      <c r="AJ5926" t="s">
        <v>507</v>
      </c>
      <c r="AK5926" t="s">
        <v>512</v>
      </c>
      <c r="AU5926" t="s">
        <v>508</v>
      </c>
      <c r="AX5926" t="s">
        <v>534</v>
      </c>
      <c r="BV5926" t="s">
        <v>508</v>
      </c>
    </row>
    <row r="5927" spans="1:76" ht="14.65" customHeight="1">
      <c r="A5927" s="82" t="s">
        <v>731</v>
      </c>
      <c r="B5927" t="s">
        <v>19</v>
      </c>
      <c r="C5927" t="b">
        <v>1</v>
      </c>
      <c r="D5927">
        <v>13815</v>
      </c>
      <c r="E5927" t="s">
        <v>5280</v>
      </c>
      <c r="F5927">
        <v>4021</v>
      </c>
      <c r="G5927" t="s">
        <v>5283</v>
      </c>
      <c r="H5927" t="s">
        <v>314</v>
      </c>
      <c r="I5927" t="s">
        <v>5278</v>
      </c>
      <c r="J5927" t="s">
        <v>657</v>
      </c>
      <c r="K5927" t="s">
        <v>504</v>
      </c>
      <c r="L5927" t="s">
        <v>505</v>
      </c>
      <c r="N5927" t="s">
        <v>506</v>
      </c>
      <c r="O5927" t="s">
        <v>507</v>
      </c>
      <c r="P5927" t="s">
        <v>507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508</v>
      </c>
      <c r="AA5927" t="s">
        <v>515</v>
      </c>
      <c r="AB5927" t="s">
        <v>507</v>
      </c>
      <c r="AC5927">
        <v>6</v>
      </c>
      <c r="AD5927">
        <v>2007</v>
      </c>
      <c r="AG5927" t="s">
        <v>508</v>
      </c>
      <c r="AH5927" t="s">
        <v>511</v>
      </c>
      <c r="AI5927">
        <v>1</v>
      </c>
      <c r="AJ5927" t="s">
        <v>507</v>
      </c>
      <c r="AK5927" t="s">
        <v>512</v>
      </c>
      <c r="AU5927" t="s">
        <v>508</v>
      </c>
      <c r="AX5927" t="s">
        <v>534</v>
      </c>
      <c r="BV5927" t="s">
        <v>508</v>
      </c>
    </row>
    <row r="5928" spans="1:76" ht="14.65" customHeight="1">
      <c r="A5928" s="82" t="s">
        <v>813</v>
      </c>
      <c r="B5928" t="s">
        <v>11</v>
      </c>
      <c r="C5928" t="b">
        <v>1</v>
      </c>
      <c r="D5928">
        <v>20847</v>
      </c>
      <c r="E5928" t="s">
        <v>3121</v>
      </c>
      <c r="F5928">
        <v>4040</v>
      </c>
      <c r="G5928" t="s">
        <v>5286</v>
      </c>
      <c r="H5928" t="s">
        <v>314</v>
      </c>
      <c r="I5928" t="s">
        <v>5287</v>
      </c>
      <c r="J5928" t="s">
        <v>5288</v>
      </c>
      <c r="K5928" t="s">
        <v>548</v>
      </c>
      <c r="L5928" t="s">
        <v>354</v>
      </c>
      <c r="M5928" t="s">
        <v>5289</v>
      </c>
      <c r="N5928" t="s">
        <v>742</v>
      </c>
      <c r="O5928" t="s">
        <v>507</v>
      </c>
      <c r="P5928" t="s">
        <v>508</v>
      </c>
      <c r="Q5928" t="s">
        <v>5290</v>
      </c>
      <c r="R5928" t="s">
        <v>5290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508</v>
      </c>
      <c r="AA5928" t="s">
        <v>515</v>
      </c>
      <c r="AB5928" t="s">
        <v>507</v>
      </c>
      <c r="AC5928">
        <v>5</v>
      </c>
      <c r="AD5928">
        <v>2008</v>
      </c>
      <c r="AG5928" t="s">
        <v>508</v>
      </c>
      <c r="AH5928" t="s">
        <v>511</v>
      </c>
      <c r="AI5928">
        <v>1</v>
      </c>
      <c r="AJ5928" t="s">
        <v>507</v>
      </c>
      <c r="AK5928" t="s">
        <v>540</v>
      </c>
      <c r="AU5928" t="s">
        <v>508</v>
      </c>
      <c r="AV5928" t="s">
        <v>508</v>
      </c>
      <c r="AX5928" t="s">
        <v>550</v>
      </c>
      <c r="BV5928" t="s">
        <v>508</v>
      </c>
      <c r="BW5928" t="s">
        <v>508</v>
      </c>
      <c r="BX5928" t="s">
        <v>508</v>
      </c>
    </row>
    <row r="5929" spans="1:76" ht="14.65" customHeight="1">
      <c r="A5929" s="82" t="s">
        <v>813</v>
      </c>
      <c r="B5929" t="s">
        <v>11</v>
      </c>
      <c r="C5929" t="b">
        <v>1</v>
      </c>
      <c r="D5929">
        <v>20847</v>
      </c>
      <c r="E5929" t="s">
        <v>3121</v>
      </c>
      <c r="F5929">
        <v>4040</v>
      </c>
      <c r="G5929" t="s">
        <v>5286</v>
      </c>
      <c r="H5929" t="s">
        <v>314</v>
      </c>
      <c r="I5929" t="s">
        <v>5287</v>
      </c>
      <c r="J5929" t="s">
        <v>5291</v>
      </c>
      <c r="K5929" t="s">
        <v>548</v>
      </c>
      <c r="L5929" t="s">
        <v>354</v>
      </c>
      <c r="M5929" t="s">
        <v>5289</v>
      </c>
      <c r="N5929" t="s">
        <v>742</v>
      </c>
      <c r="O5929" t="s">
        <v>507</v>
      </c>
      <c r="P5929" t="s">
        <v>508</v>
      </c>
      <c r="Q5929" t="s">
        <v>5292</v>
      </c>
      <c r="R5929" t="s">
        <v>5292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508</v>
      </c>
      <c r="AA5929" t="s">
        <v>515</v>
      </c>
      <c r="AB5929" t="s">
        <v>507</v>
      </c>
      <c r="AC5929">
        <v>5</v>
      </c>
      <c r="AD5929">
        <v>2008</v>
      </c>
      <c r="AG5929" t="s">
        <v>508</v>
      </c>
      <c r="AH5929" t="s">
        <v>511</v>
      </c>
      <c r="AI5929">
        <v>1</v>
      </c>
      <c r="AJ5929" t="s">
        <v>507</v>
      </c>
      <c r="AK5929" t="s">
        <v>540</v>
      </c>
      <c r="AU5929" t="s">
        <v>508</v>
      </c>
      <c r="AV5929" t="s">
        <v>508</v>
      </c>
      <c r="AX5929" t="s">
        <v>550</v>
      </c>
      <c r="BV5929" t="s">
        <v>508</v>
      </c>
      <c r="BW5929" t="s">
        <v>508</v>
      </c>
      <c r="BX5929" t="s">
        <v>508</v>
      </c>
    </row>
    <row r="5930" spans="1:76" ht="14.65" customHeight="1">
      <c r="A5930" s="82" t="s">
        <v>667</v>
      </c>
      <c r="B5930" t="s">
        <v>11</v>
      </c>
      <c r="C5930" t="b">
        <v>1</v>
      </c>
      <c r="D5930">
        <v>20847</v>
      </c>
      <c r="E5930" t="s">
        <v>3121</v>
      </c>
      <c r="F5930">
        <v>4040</v>
      </c>
      <c r="G5930" t="s">
        <v>5286</v>
      </c>
      <c r="H5930" t="s">
        <v>314</v>
      </c>
      <c r="I5930" t="s">
        <v>5287</v>
      </c>
      <c r="J5930" t="s">
        <v>5293</v>
      </c>
      <c r="K5930" t="s">
        <v>548</v>
      </c>
      <c r="L5930" t="s">
        <v>354</v>
      </c>
      <c r="M5930" t="s">
        <v>5294</v>
      </c>
      <c r="N5930" t="s">
        <v>742</v>
      </c>
      <c r="O5930" t="s">
        <v>507</v>
      </c>
      <c r="P5930" t="s">
        <v>508</v>
      </c>
      <c r="Q5930" t="s">
        <v>5295</v>
      </c>
      <c r="R5930" t="s">
        <v>5295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508</v>
      </c>
      <c r="AA5930" t="s">
        <v>515</v>
      </c>
      <c r="AB5930" t="s">
        <v>507</v>
      </c>
      <c r="AC5930">
        <v>7</v>
      </c>
      <c r="AD5930">
        <v>2005</v>
      </c>
      <c r="AG5930" t="s">
        <v>508</v>
      </c>
      <c r="AH5930" t="s">
        <v>511</v>
      </c>
      <c r="AI5930">
        <v>1</v>
      </c>
      <c r="AJ5930" t="s">
        <v>507</v>
      </c>
      <c r="AK5930" t="s">
        <v>540</v>
      </c>
      <c r="AU5930" t="s">
        <v>508</v>
      </c>
      <c r="AV5930" t="s">
        <v>508</v>
      </c>
      <c r="AX5930" t="s">
        <v>550</v>
      </c>
      <c r="BV5930" t="s">
        <v>508</v>
      </c>
      <c r="BW5930" t="s">
        <v>508</v>
      </c>
      <c r="BX5930" t="s">
        <v>508</v>
      </c>
    </row>
    <row r="5931" spans="1:76" ht="14.65" customHeight="1">
      <c r="A5931" s="82" t="s">
        <v>667</v>
      </c>
      <c r="B5931" t="s">
        <v>11</v>
      </c>
      <c r="C5931" t="b">
        <v>1</v>
      </c>
      <c r="D5931">
        <v>20847</v>
      </c>
      <c r="E5931" t="s">
        <v>3121</v>
      </c>
      <c r="F5931">
        <v>4040</v>
      </c>
      <c r="G5931" t="s">
        <v>5286</v>
      </c>
      <c r="H5931" t="s">
        <v>314</v>
      </c>
      <c r="I5931" t="s">
        <v>5287</v>
      </c>
      <c r="J5931" t="s">
        <v>5296</v>
      </c>
      <c r="K5931" t="s">
        <v>548</v>
      </c>
      <c r="L5931" t="s">
        <v>354</v>
      </c>
      <c r="M5931" t="s">
        <v>5294</v>
      </c>
      <c r="N5931" t="s">
        <v>742</v>
      </c>
      <c r="O5931" t="s">
        <v>507</v>
      </c>
      <c r="P5931" t="s">
        <v>508</v>
      </c>
      <c r="Q5931" t="s">
        <v>5297</v>
      </c>
      <c r="R5931" t="s">
        <v>5297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508</v>
      </c>
      <c r="AA5931" t="s">
        <v>515</v>
      </c>
      <c r="AB5931" t="s">
        <v>507</v>
      </c>
      <c r="AC5931">
        <v>7</v>
      </c>
      <c r="AD5931">
        <v>2005</v>
      </c>
      <c r="AG5931" t="s">
        <v>508</v>
      </c>
      <c r="AH5931" t="s">
        <v>511</v>
      </c>
      <c r="AI5931">
        <v>1</v>
      </c>
      <c r="AJ5931" t="s">
        <v>507</v>
      </c>
      <c r="AK5931" t="s">
        <v>540</v>
      </c>
      <c r="AU5931" t="s">
        <v>508</v>
      </c>
      <c r="AV5931" t="s">
        <v>508</v>
      </c>
      <c r="AX5931" t="s">
        <v>550</v>
      </c>
      <c r="BV5931" t="s">
        <v>508</v>
      </c>
      <c r="BW5931" t="s">
        <v>508</v>
      </c>
      <c r="BX5931" t="s">
        <v>508</v>
      </c>
    </row>
    <row r="5932" spans="1:76" ht="14.65" customHeight="1">
      <c r="A5932" s="82" t="s">
        <v>813</v>
      </c>
      <c r="B5932" t="s">
        <v>11</v>
      </c>
      <c r="C5932" t="b">
        <v>1</v>
      </c>
      <c r="D5932">
        <v>20847</v>
      </c>
      <c r="E5932" t="s">
        <v>3121</v>
      </c>
      <c r="F5932">
        <v>4040</v>
      </c>
      <c r="G5932" t="s">
        <v>5286</v>
      </c>
      <c r="H5932" t="s">
        <v>314</v>
      </c>
      <c r="I5932" t="s">
        <v>5287</v>
      </c>
      <c r="J5932" t="s">
        <v>841</v>
      </c>
      <c r="K5932" t="s">
        <v>548</v>
      </c>
      <c r="L5932" t="s">
        <v>356</v>
      </c>
      <c r="M5932" t="s">
        <v>5289</v>
      </c>
      <c r="N5932" t="s">
        <v>742</v>
      </c>
      <c r="O5932" t="s">
        <v>510</v>
      </c>
      <c r="P5932" t="s">
        <v>507</v>
      </c>
      <c r="Q5932" t="s">
        <v>5298</v>
      </c>
      <c r="R5932" t="s">
        <v>5298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508</v>
      </c>
      <c r="AA5932" t="s">
        <v>515</v>
      </c>
      <c r="AB5932" t="s">
        <v>507</v>
      </c>
      <c r="AC5932">
        <v>5</v>
      </c>
      <c r="AD5932">
        <v>2008</v>
      </c>
      <c r="AG5932" t="s">
        <v>508</v>
      </c>
      <c r="AH5932" t="s">
        <v>511</v>
      </c>
      <c r="AI5932">
        <v>1</v>
      </c>
      <c r="AJ5932" t="s">
        <v>507</v>
      </c>
      <c r="AK5932" t="s">
        <v>540</v>
      </c>
      <c r="AU5932" t="s">
        <v>508</v>
      </c>
      <c r="AV5932" t="s">
        <v>508</v>
      </c>
      <c r="AX5932" t="s">
        <v>550</v>
      </c>
      <c r="BV5932" t="s">
        <v>508</v>
      </c>
      <c r="BW5932" t="s">
        <v>508</v>
      </c>
      <c r="BX5932" t="s">
        <v>508</v>
      </c>
    </row>
    <row r="5933" spans="1:76" ht="14.65" customHeight="1">
      <c r="A5933" s="82" t="s">
        <v>667</v>
      </c>
      <c r="B5933" t="s">
        <v>11</v>
      </c>
      <c r="C5933" t="b">
        <v>1</v>
      </c>
      <c r="D5933">
        <v>20847</v>
      </c>
      <c r="E5933" t="s">
        <v>3121</v>
      </c>
      <c r="F5933">
        <v>4040</v>
      </c>
      <c r="G5933" t="s">
        <v>5286</v>
      </c>
      <c r="H5933" t="s">
        <v>314</v>
      </c>
      <c r="I5933" t="s">
        <v>5287</v>
      </c>
      <c r="J5933" t="s">
        <v>929</v>
      </c>
      <c r="K5933" t="s">
        <v>548</v>
      </c>
      <c r="L5933" t="s">
        <v>356</v>
      </c>
      <c r="M5933" t="s">
        <v>5294</v>
      </c>
      <c r="N5933" t="s">
        <v>742</v>
      </c>
      <c r="O5933" t="s">
        <v>510</v>
      </c>
      <c r="P5933" t="s">
        <v>507</v>
      </c>
      <c r="Q5933" t="s">
        <v>5299</v>
      </c>
      <c r="R5933" t="s">
        <v>5299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508</v>
      </c>
      <c r="AA5933" t="s">
        <v>515</v>
      </c>
      <c r="AB5933" t="s">
        <v>507</v>
      </c>
      <c r="AC5933">
        <v>7</v>
      </c>
      <c r="AD5933">
        <v>2005</v>
      </c>
      <c r="AG5933" t="s">
        <v>508</v>
      </c>
      <c r="AH5933" t="s">
        <v>511</v>
      </c>
      <c r="AI5933">
        <v>1</v>
      </c>
      <c r="AJ5933" t="s">
        <v>507</v>
      </c>
      <c r="AK5933" t="s">
        <v>540</v>
      </c>
      <c r="AU5933" t="s">
        <v>508</v>
      </c>
      <c r="AV5933" t="s">
        <v>508</v>
      </c>
      <c r="AX5933" t="s">
        <v>550</v>
      </c>
      <c r="BV5933" t="s">
        <v>508</v>
      </c>
      <c r="BW5933" t="s">
        <v>508</v>
      </c>
      <c r="BX5933" t="s">
        <v>508</v>
      </c>
    </row>
    <row r="5934" spans="1:76" ht="14.65" customHeight="1">
      <c r="A5934" s="82" t="s">
        <v>625</v>
      </c>
      <c r="B5934" t="s">
        <v>9</v>
      </c>
      <c r="C5934" t="b">
        <v>1</v>
      </c>
      <c r="D5934">
        <v>20847</v>
      </c>
      <c r="E5934" t="s">
        <v>3121</v>
      </c>
      <c r="F5934">
        <v>4041</v>
      </c>
      <c r="G5934" t="s">
        <v>5300</v>
      </c>
      <c r="H5934" t="s">
        <v>314</v>
      </c>
      <c r="I5934" t="s">
        <v>5301</v>
      </c>
      <c r="J5934" t="s">
        <v>518</v>
      </c>
      <c r="K5934" t="s">
        <v>544</v>
      </c>
      <c r="L5934" t="s">
        <v>539</v>
      </c>
      <c r="N5934" t="s">
        <v>506</v>
      </c>
      <c r="O5934" t="s">
        <v>507</v>
      </c>
      <c r="P5934" t="s">
        <v>507</v>
      </c>
      <c r="Q5934" t="s">
        <v>5302</v>
      </c>
      <c r="R5934" t="s">
        <v>5302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508</v>
      </c>
      <c r="AA5934" t="s">
        <v>515</v>
      </c>
      <c r="AB5934" t="s">
        <v>507</v>
      </c>
      <c r="AC5934">
        <v>12</v>
      </c>
      <c r="AD5934">
        <v>1959</v>
      </c>
      <c r="AE5934">
        <v>5</v>
      </c>
      <c r="AF5934">
        <v>2024</v>
      </c>
      <c r="AG5934" t="s">
        <v>508</v>
      </c>
      <c r="AH5934" t="s">
        <v>511</v>
      </c>
      <c r="AI5934">
        <v>1</v>
      </c>
      <c r="AJ5934" t="s">
        <v>507</v>
      </c>
      <c r="AK5934" t="s">
        <v>680</v>
      </c>
      <c r="AL5934" t="s">
        <v>540</v>
      </c>
      <c r="AM5934" t="s">
        <v>675</v>
      </c>
      <c r="AQ5934" t="s">
        <v>540</v>
      </c>
      <c r="AU5934" t="s">
        <v>508</v>
      </c>
      <c r="AV5934" t="s">
        <v>508</v>
      </c>
      <c r="AX5934" t="s">
        <v>541</v>
      </c>
      <c r="AZ5934" t="s">
        <v>510</v>
      </c>
      <c r="BC5934" t="s">
        <v>510</v>
      </c>
      <c r="BV5934" t="s">
        <v>508</v>
      </c>
      <c r="BW5934" t="s">
        <v>508</v>
      </c>
      <c r="BX5934" t="s">
        <v>508</v>
      </c>
    </row>
    <row r="5935" spans="1:76" ht="14.65" customHeight="1">
      <c r="A5935" s="82" t="s">
        <v>605</v>
      </c>
      <c r="B5935" t="s">
        <v>9</v>
      </c>
      <c r="C5935" t="b">
        <v>1</v>
      </c>
      <c r="D5935">
        <v>20847</v>
      </c>
      <c r="E5935" t="s">
        <v>3121</v>
      </c>
      <c r="F5935">
        <v>4041</v>
      </c>
      <c r="G5935" t="s">
        <v>5300</v>
      </c>
      <c r="H5935" t="s">
        <v>314</v>
      </c>
      <c r="I5935" t="s">
        <v>5301</v>
      </c>
      <c r="J5935" t="s">
        <v>597</v>
      </c>
      <c r="K5935" t="s">
        <v>544</v>
      </c>
      <c r="L5935" t="s">
        <v>539</v>
      </c>
      <c r="N5935" t="s">
        <v>506</v>
      </c>
      <c r="O5935" t="s">
        <v>507</v>
      </c>
      <c r="P5935" t="s">
        <v>507</v>
      </c>
      <c r="Q5935" t="s">
        <v>5303</v>
      </c>
      <c r="R5935" t="s">
        <v>5303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508</v>
      </c>
      <c r="AA5935" t="s">
        <v>515</v>
      </c>
      <c r="AB5935" t="s">
        <v>507</v>
      </c>
      <c r="AC5935">
        <v>12</v>
      </c>
      <c r="AD5935">
        <v>1961</v>
      </c>
      <c r="AE5935">
        <v>5</v>
      </c>
      <c r="AF5935">
        <v>2024</v>
      </c>
      <c r="AG5935" t="s">
        <v>508</v>
      </c>
      <c r="AH5935" t="s">
        <v>511</v>
      </c>
      <c r="AI5935">
        <v>1</v>
      </c>
      <c r="AJ5935" t="s">
        <v>507</v>
      </c>
      <c r="AK5935" t="s">
        <v>680</v>
      </c>
      <c r="AL5935" t="s">
        <v>540</v>
      </c>
      <c r="AM5935" t="s">
        <v>675</v>
      </c>
      <c r="AQ5935" t="s">
        <v>540</v>
      </c>
      <c r="AU5935" t="s">
        <v>508</v>
      </c>
      <c r="AV5935" t="s">
        <v>508</v>
      </c>
      <c r="AX5935" t="s">
        <v>541</v>
      </c>
      <c r="AZ5935" t="s">
        <v>510</v>
      </c>
      <c r="BC5935" t="s">
        <v>510</v>
      </c>
      <c r="BV5935" t="s">
        <v>508</v>
      </c>
      <c r="BW5935" t="s">
        <v>508</v>
      </c>
      <c r="BX5935" t="s">
        <v>508</v>
      </c>
    </row>
    <row r="5936" spans="1:76" ht="14.65" customHeight="1">
      <c r="A5936" s="82" t="s">
        <v>570</v>
      </c>
      <c r="B5936" t="s">
        <v>9</v>
      </c>
      <c r="C5936" t="b">
        <v>1</v>
      </c>
      <c r="D5936">
        <v>20847</v>
      </c>
      <c r="E5936" t="s">
        <v>3121</v>
      </c>
      <c r="F5936">
        <v>4041</v>
      </c>
      <c r="G5936" t="s">
        <v>5300</v>
      </c>
      <c r="H5936" t="s">
        <v>314</v>
      </c>
      <c r="I5936" t="s">
        <v>5301</v>
      </c>
      <c r="J5936" t="s">
        <v>604</v>
      </c>
      <c r="K5936" t="s">
        <v>544</v>
      </c>
      <c r="L5936" t="s">
        <v>539</v>
      </c>
      <c r="N5936" t="s">
        <v>506</v>
      </c>
      <c r="O5936" t="s">
        <v>507</v>
      </c>
      <c r="P5936" t="s">
        <v>507</v>
      </c>
      <c r="Q5936" t="s">
        <v>5304</v>
      </c>
      <c r="R5936" t="s">
        <v>5304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508</v>
      </c>
      <c r="AA5936" t="s">
        <v>515</v>
      </c>
      <c r="AB5936" t="s">
        <v>507</v>
      </c>
      <c r="AC5936">
        <v>3</v>
      </c>
      <c r="AD5936">
        <v>1965</v>
      </c>
      <c r="AE5936">
        <v>5</v>
      </c>
      <c r="AF5936">
        <v>2024</v>
      </c>
      <c r="AG5936" t="s">
        <v>508</v>
      </c>
      <c r="AH5936" t="s">
        <v>511</v>
      </c>
      <c r="AI5936">
        <v>1</v>
      </c>
      <c r="AJ5936" t="s">
        <v>507</v>
      </c>
      <c r="AK5936" t="s">
        <v>680</v>
      </c>
      <c r="AL5936" t="s">
        <v>540</v>
      </c>
      <c r="AM5936" t="s">
        <v>675</v>
      </c>
      <c r="AQ5936" t="s">
        <v>540</v>
      </c>
      <c r="AU5936" t="s">
        <v>508</v>
      </c>
      <c r="AV5936" t="s">
        <v>508</v>
      </c>
      <c r="AX5936" t="s">
        <v>541</v>
      </c>
      <c r="AZ5936" t="s">
        <v>510</v>
      </c>
      <c r="BC5936" t="s">
        <v>510</v>
      </c>
      <c r="BD5936" t="s">
        <v>508</v>
      </c>
      <c r="BV5936" t="s">
        <v>508</v>
      </c>
      <c r="BW5936" t="s">
        <v>508</v>
      </c>
      <c r="BX5936" t="s">
        <v>508</v>
      </c>
    </row>
    <row r="5937" spans="1:76" ht="14.65" customHeight="1">
      <c r="A5937" s="82" t="s">
        <v>557</v>
      </c>
      <c r="B5937" t="s">
        <v>9</v>
      </c>
      <c r="C5937" t="b">
        <v>1</v>
      </c>
      <c r="D5937">
        <v>20847</v>
      </c>
      <c r="E5937" t="s">
        <v>3121</v>
      </c>
      <c r="F5937">
        <v>4041</v>
      </c>
      <c r="G5937" t="s">
        <v>5300</v>
      </c>
      <c r="H5937" t="s">
        <v>314</v>
      </c>
      <c r="I5937" t="s">
        <v>5301</v>
      </c>
      <c r="J5937" t="s">
        <v>657</v>
      </c>
      <c r="K5937" t="s">
        <v>544</v>
      </c>
      <c r="L5937" t="s">
        <v>539</v>
      </c>
      <c r="N5937" t="s">
        <v>506</v>
      </c>
      <c r="O5937" t="s">
        <v>507</v>
      </c>
      <c r="P5937" t="s">
        <v>507</v>
      </c>
      <c r="Q5937" t="s">
        <v>5305</v>
      </c>
      <c r="R5937" t="s">
        <v>5305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508</v>
      </c>
      <c r="AA5937" t="s">
        <v>515</v>
      </c>
      <c r="AB5937" t="s">
        <v>507</v>
      </c>
      <c r="AC5937">
        <v>10</v>
      </c>
      <c r="AD5937">
        <v>1967</v>
      </c>
      <c r="AE5937">
        <v>5</v>
      </c>
      <c r="AF5937">
        <v>2024</v>
      </c>
      <c r="AG5937" t="s">
        <v>508</v>
      </c>
      <c r="AH5937" t="s">
        <v>511</v>
      </c>
      <c r="AI5937">
        <v>1</v>
      </c>
      <c r="AJ5937" t="s">
        <v>507</v>
      </c>
      <c r="AK5937" t="s">
        <v>680</v>
      </c>
      <c r="AL5937" t="s">
        <v>540</v>
      </c>
      <c r="AM5937" t="s">
        <v>675</v>
      </c>
      <c r="AQ5937" t="s">
        <v>540</v>
      </c>
      <c r="AU5937" t="s">
        <v>508</v>
      </c>
      <c r="AV5937" t="s">
        <v>508</v>
      </c>
      <c r="AX5937" t="s">
        <v>541</v>
      </c>
      <c r="AZ5937" t="s">
        <v>510</v>
      </c>
      <c r="BC5937" t="s">
        <v>510</v>
      </c>
      <c r="BD5937" t="s">
        <v>508</v>
      </c>
      <c r="BV5937" t="s">
        <v>508</v>
      </c>
      <c r="BW5937" t="s">
        <v>508</v>
      </c>
      <c r="BX5937" t="s">
        <v>508</v>
      </c>
    </row>
    <row r="5938" spans="1:76" ht="14.65" customHeight="1">
      <c r="A5938" s="82" t="s">
        <v>588</v>
      </c>
      <c r="B5938" t="s">
        <v>10</v>
      </c>
      <c r="C5938" t="b">
        <v>1</v>
      </c>
      <c r="D5938">
        <v>20847</v>
      </c>
      <c r="E5938" t="s">
        <v>3121</v>
      </c>
      <c r="F5938">
        <v>4042</v>
      </c>
      <c r="G5938" t="s">
        <v>5306</v>
      </c>
      <c r="H5938" t="s">
        <v>314</v>
      </c>
      <c r="I5938" t="s">
        <v>5301</v>
      </c>
      <c r="J5938" t="s">
        <v>503</v>
      </c>
      <c r="K5938" t="s">
        <v>538</v>
      </c>
      <c r="L5938" t="s">
        <v>539</v>
      </c>
      <c r="N5938" t="s">
        <v>506</v>
      </c>
      <c r="O5938" t="s">
        <v>507</v>
      </c>
      <c r="P5938" t="s">
        <v>507</v>
      </c>
      <c r="Q5938" t="s">
        <v>5307</v>
      </c>
      <c r="R5938" t="s">
        <v>5307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508</v>
      </c>
      <c r="AA5938" t="s">
        <v>515</v>
      </c>
      <c r="AB5938" t="s">
        <v>507</v>
      </c>
      <c r="AC5938">
        <v>6</v>
      </c>
      <c r="AD5938">
        <v>1968</v>
      </c>
      <c r="AG5938" t="s">
        <v>510</v>
      </c>
      <c r="AH5938" t="s">
        <v>511</v>
      </c>
      <c r="AI5938">
        <v>1</v>
      </c>
      <c r="AJ5938" t="s">
        <v>748</v>
      </c>
      <c r="AK5938" t="s">
        <v>540</v>
      </c>
      <c r="AQ5938" t="s">
        <v>540</v>
      </c>
      <c r="AU5938" t="s">
        <v>508</v>
      </c>
      <c r="AV5938" t="s">
        <v>508</v>
      </c>
      <c r="AX5938" t="s">
        <v>541</v>
      </c>
      <c r="BD5938" t="s">
        <v>508</v>
      </c>
      <c r="BV5938" t="s">
        <v>508</v>
      </c>
      <c r="BW5938" t="s">
        <v>508</v>
      </c>
      <c r="BX5938" t="s">
        <v>508</v>
      </c>
    </row>
    <row r="5939" spans="1:76" ht="14.65" customHeight="1">
      <c r="A5939" s="82" t="s">
        <v>542</v>
      </c>
      <c r="B5939" t="s">
        <v>10</v>
      </c>
      <c r="C5939" t="b">
        <v>1</v>
      </c>
      <c r="D5939">
        <v>20847</v>
      </c>
      <c r="E5939" t="s">
        <v>3121</v>
      </c>
      <c r="F5939">
        <v>4042</v>
      </c>
      <c r="G5939" t="s">
        <v>5306</v>
      </c>
      <c r="H5939" t="s">
        <v>314</v>
      </c>
      <c r="I5939" t="s">
        <v>5301</v>
      </c>
      <c r="J5939" t="s">
        <v>514</v>
      </c>
      <c r="K5939" t="s">
        <v>538</v>
      </c>
      <c r="L5939" t="s">
        <v>539</v>
      </c>
      <c r="N5939" t="s">
        <v>506</v>
      </c>
      <c r="O5939" t="s">
        <v>507</v>
      </c>
      <c r="P5939" t="s">
        <v>507</v>
      </c>
      <c r="Q5939" t="s">
        <v>5308</v>
      </c>
      <c r="R5939" t="s">
        <v>5308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508</v>
      </c>
      <c r="AA5939" t="s">
        <v>515</v>
      </c>
      <c r="AB5939" t="s">
        <v>507</v>
      </c>
      <c r="AC5939">
        <v>3</v>
      </c>
      <c r="AD5939">
        <v>1969</v>
      </c>
      <c r="AG5939" t="s">
        <v>510</v>
      </c>
      <c r="AH5939" t="s">
        <v>511</v>
      </c>
      <c r="AI5939">
        <v>1</v>
      </c>
      <c r="AJ5939" t="s">
        <v>748</v>
      </c>
      <c r="AK5939" t="s">
        <v>540</v>
      </c>
      <c r="AQ5939" t="s">
        <v>540</v>
      </c>
      <c r="AU5939" t="s">
        <v>508</v>
      </c>
      <c r="AV5939" t="s">
        <v>508</v>
      </c>
      <c r="AX5939" t="s">
        <v>541</v>
      </c>
      <c r="BD5939" t="s">
        <v>508</v>
      </c>
      <c r="BV5939" t="s">
        <v>508</v>
      </c>
      <c r="BW5939" t="s">
        <v>508</v>
      </c>
      <c r="BX5939" t="s">
        <v>508</v>
      </c>
    </row>
    <row r="5940" spans="1:76" ht="14.65" customHeight="1">
      <c r="A5940" s="82" t="s">
        <v>542</v>
      </c>
      <c r="B5940" t="s">
        <v>19</v>
      </c>
      <c r="C5940" t="b">
        <v>1</v>
      </c>
      <c r="D5940">
        <v>20847</v>
      </c>
      <c r="E5940" t="s">
        <v>3121</v>
      </c>
      <c r="F5940">
        <v>4042</v>
      </c>
      <c r="G5940" t="s">
        <v>5306</v>
      </c>
      <c r="H5940" t="s">
        <v>314</v>
      </c>
      <c r="I5940" t="s">
        <v>5301</v>
      </c>
      <c r="J5940" t="s">
        <v>517</v>
      </c>
      <c r="K5940" t="s">
        <v>504</v>
      </c>
      <c r="L5940" t="s">
        <v>505</v>
      </c>
      <c r="N5940" t="s">
        <v>506</v>
      </c>
      <c r="O5940" t="s">
        <v>507</v>
      </c>
      <c r="P5940" t="s">
        <v>507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508</v>
      </c>
      <c r="AA5940" t="s">
        <v>509</v>
      </c>
      <c r="AB5940" t="s">
        <v>510</v>
      </c>
      <c r="AC5940">
        <v>3</v>
      </c>
      <c r="AD5940">
        <v>1969</v>
      </c>
      <c r="AG5940" t="s">
        <v>508</v>
      </c>
      <c r="AH5940" t="s">
        <v>511</v>
      </c>
      <c r="AI5940">
        <v>1</v>
      </c>
      <c r="AJ5940" t="s">
        <v>507</v>
      </c>
      <c r="AK5940" t="s">
        <v>512</v>
      </c>
      <c r="AU5940" t="s">
        <v>508</v>
      </c>
      <c r="AV5940" t="s">
        <v>508</v>
      </c>
      <c r="AX5940" t="s">
        <v>534</v>
      </c>
      <c r="BV5940" t="s">
        <v>508</v>
      </c>
      <c r="BW5940" t="s">
        <v>508</v>
      </c>
      <c r="BX5940" t="s">
        <v>508</v>
      </c>
    </row>
    <row r="5941" spans="1:76" ht="14.65" customHeight="1">
      <c r="A5941" s="82" t="s">
        <v>564</v>
      </c>
      <c r="B5941" t="s">
        <v>13</v>
      </c>
      <c r="C5941" t="b">
        <v>1</v>
      </c>
      <c r="D5941">
        <v>20847</v>
      </c>
      <c r="E5941" t="s">
        <v>3121</v>
      </c>
      <c r="F5941">
        <v>4043</v>
      </c>
      <c r="G5941" t="s">
        <v>5309</v>
      </c>
      <c r="H5941" t="s">
        <v>314</v>
      </c>
      <c r="I5941" t="s">
        <v>5310</v>
      </c>
      <c r="J5941" t="s">
        <v>543</v>
      </c>
      <c r="K5941" t="s">
        <v>531</v>
      </c>
      <c r="L5941" t="s">
        <v>532</v>
      </c>
      <c r="N5941" t="s">
        <v>506</v>
      </c>
      <c r="O5941" t="s">
        <v>507</v>
      </c>
      <c r="P5941" t="s">
        <v>507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508</v>
      </c>
      <c r="AA5941" t="s">
        <v>515</v>
      </c>
      <c r="AB5941" t="s">
        <v>507</v>
      </c>
      <c r="AC5941">
        <v>7</v>
      </c>
      <c r="AD5941">
        <v>1980</v>
      </c>
      <c r="AG5941" t="s">
        <v>508</v>
      </c>
      <c r="AH5941" t="s">
        <v>511</v>
      </c>
      <c r="AI5941">
        <v>1</v>
      </c>
      <c r="AJ5941" t="s">
        <v>507</v>
      </c>
      <c r="AK5941" t="s">
        <v>533</v>
      </c>
      <c r="AU5941" t="s">
        <v>508</v>
      </c>
      <c r="AV5941" t="s">
        <v>508</v>
      </c>
      <c r="AW5941">
        <v>0</v>
      </c>
      <c r="AX5941" t="s">
        <v>513</v>
      </c>
      <c r="BS5941" t="s">
        <v>508</v>
      </c>
      <c r="BV5941" t="s">
        <v>508</v>
      </c>
    </row>
    <row r="5942" spans="1:76" ht="14.65" customHeight="1">
      <c r="A5942" s="82" t="s">
        <v>1065</v>
      </c>
      <c r="B5942" t="s">
        <v>13</v>
      </c>
      <c r="C5942" t="b">
        <v>1</v>
      </c>
      <c r="D5942">
        <v>20847</v>
      </c>
      <c r="E5942" t="s">
        <v>3121</v>
      </c>
      <c r="F5942">
        <v>4043</v>
      </c>
      <c r="G5942" t="s">
        <v>5309</v>
      </c>
      <c r="H5942" t="s">
        <v>314</v>
      </c>
      <c r="I5942" t="s">
        <v>5310</v>
      </c>
      <c r="J5942" t="s">
        <v>518</v>
      </c>
      <c r="K5942" t="s">
        <v>531</v>
      </c>
      <c r="L5942" t="s">
        <v>532</v>
      </c>
      <c r="N5942" t="s">
        <v>506</v>
      </c>
      <c r="O5942" t="s">
        <v>507</v>
      </c>
      <c r="P5942" t="s">
        <v>507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508</v>
      </c>
      <c r="AA5942" t="s">
        <v>515</v>
      </c>
      <c r="AB5942" t="s">
        <v>507</v>
      </c>
      <c r="AC5942">
        <v>8</v>
      </c>
      <c r="AD5942">
        <v>1916</v>
      </c>
      <c r="AG5942" t="s">
        <v>508</v>
      </c>
      <c r="AH5942" t="s">
        <v>511</v>
      </c>
      <c r="AI5942">
        <v>1</v>
      </c>
      <c r="AJ5942" t="s">
        <v>507</v>
      </c>
      <c r="AK5942" t="s">
        <v>533</v>
      </c>
      <c r="AU5942" t="s">
        <v>508</v>
      </c>
      <c r="AV5942" t="s">
        <v>508</v>
      </c>
      <c r="AW5942">
        <v>0</v>
      </c>
      <c r="AX5942" t="s">
        <v>513</v>
      </c>
      <c r="BS5942" t="s">
        <v>508</v>
      </c>
      <c r="BV5942" t="s">
        <v>508</v>
      </c>
    </row>
    <row r="5943" spans="1:76" ht="14.65" customHeight="1">
      <c r="A5943" s="82" t="s">
        <v>1065</v>
      </c>
      <c r="B5943" t="s">
        <v>13</v>
      </c>
      <c r="C5943" t="b">
        <v>1</v>
      </c>
      <c r="D5943">
        <v>20847</v>
      </c>
      <c r="E5943" t="s">
        <v>3121</v>
      </c>
      <c r="F5943">
        <v>4043</v>
      </c>
      <c r="G5943" t="s">
        <v>5309</v>
      </c>
      <c r="H5943" t="s">
        <v>314</v>
      </c>
      <c r="I5943" t="s">
        <v>5310</v>
      </c>
      <c r="J5943" t="s">
        <v>597</v>
      </c>
      <c r="K5943" t="s">
        <v>531</v>
      </c>
      <c r="L5943" t="s">
        <v>532</v>
      </c>
      <c r="N5943" t="s">
        <v>506</v>
      </c>
      <c r="O5943" t="s">
        <v>507</v>
      </c>
      <c r="P5943" t="s">
        <v>507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508</v>
      </c>
      <c r="AA5943" t="s">
        <v>515</v>
      </c>
      <c r="AB5943" t="s">
        <v>507</v>
      </c>
      <c r="AC5943">
        <v>8</v>
      </c>
      <c r="AD5943">
        <v>1916</v>
      </c>
      <c r="AG5943" t="s">
        <v>508</v>
      </c>
      <c r="AH5943" t="s">
        <v>511</v>
      </c>
      <c r="AI5943">
        <v>1</v>
      </c>
      <c r="AJ5943" t="s">
        <v>507</v>
      </c>
      <c r="AK5943" t="s">
        <v>533</v>
      </c>
      <c r="AU5943" t="s">
        <v>508</v>
      </c>
      <c r="AV5943" t="s">
        <v>508</v>
      </c>
      <c r="AW5943">
        <v>0</v>
      </c>
      <c r="AX5943" t="s">
        <v>513</v>
      </c>
      <c r="BS5943" t="s">
        <v>508</v>
      </c>
      <c r="BV5943" t="s">
        <v>508</v>
      </c>
    </row>
    <row r="5944" spans="1:76" ht="14.65" customHeight="1">
      <c r="A5944" s="82" t="s">
        <v>1026</v>
      </c>
      <c r="B5944" t="s">
        <v>13</v>
      </c>
      <c r="C5944" t="b">
        <v>1</v>
      </c>
      <c r="D5944">
        <v>57280</v>
      </c>
      <c r="E5944" t="s">
        <v>2038</v>
      </c>
      <c r="F5944">
        <v>4044</v>
      </c>
      <c r="G5944" t="s">
        <v>5311</v>
      </c>
      <c r="H5944" t="s">
        <v>314</v>
      </c>
      <c r="I5944" t="s">
        <v>5312</v>
      </c>
      <c r="J5944" t="s">
        <v>503</v>
      </c>
      <c r="K5944" t="s">
        <v>531</v>
      </c>
      <c r="L5944" t="s">
        <v>532</v>
      </c>
      <c r="N5944" t="s">
        <v>742</v>
      </c>
      <c r="O5944" t="s">
        <v>507</v>
      </c>
      <c r="P5944" t="s">
        <v>507</v>
      </c>
      <c r="Q5944" t="s">
        <v>5313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508</v>
      </c>
      <c r="AA5944" t="s">
        <v>515</v>
      </c>
      <c r="AB5944" t="s">
        <v>507</v>
      </c>
      <c r="AC5944">
        <v>1</v>
      </c>
      <c r="AD5944">
        <v>1924</v>
      </c>
      <c r="AG5944" t="s">
        <v>508</v>
      </c>
      <c r="AH5944" t="s">
        <v>631</v>
      </c>
      <c r="AI5944">
        <v>2</v>
      </c>
      <c r="AJ5944" t="s">
        <v>507</v>
      </c>
      <c r="AK5944" t="s">
        <v>533</v>
      </c>
      <c r="AU5944" t="s">
        <v>508</v>
      </c>
      <c r="AX5944" t="s">
        <v>513</v>
      </c>
    </row>
    <row r="5945" spans="1:76" ht="14.65" customHeight="1">
      <c r="A5945" s="82" t="s">
        <v>1022</v>
      </c>
      <c r="B5945" t="s">
        <v>13</v>
      </c>
      <c r="C5945" t="b">
        <v>1</v>
      </c>
      <c r="D5945">
        <v>57280</v>
      </c>
      <c r="E5945" t="s">
        <v>2038</v>
      </c>
      <c r="F5945">
        <v>4044</v>
      </c>
      <c r="G5945" t="s">
        <v>5311</v>
      </c>
      <c r="H5945" t="s">
        <v>314</v>
      </c>
      <c r="I5945" t="s">
        <v>5312</v>
      </c>
      <c r="J5945" t="s">
        <v>514</v>
      </c>
      <c r="K5945" t="s">
        <v>531</v>
      </c>
      <c r="L5945" t="s">
        <v>532</v>
      </c>
      <c r="N5945" t="s">
        <v>742</v>
      </c>
      <c r="O5945" t="s">
        <v>507</v>
      </c>
      <c r="P5945" t="s">
        <v>507</v>
      </c>
      <c r="Q5945" t="s">
        <v>5313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508</v>
      </c>
      <c r="AA5945" t="s">
        <v>515</v>
      </c>
      <c r="AB5945" t="s">
        <v>507</v>
      </c>
      <c r="AC5945">
        <v>1</v>
      </c>
      <c r="AD5945">
        <v>1921</v>
      </c>
      <c r="AG5945" t="s">
        <v>508</v>
      </c>
      <c r="AH5945" t="s">
        <v>631</v>
      </c>
      <c r="AI5945">
        <v>2</v>
      </c>
      <c r="AJ5945" t="s">
        <v>507</v>
      </c>
      <c r="AK5945" t="s">
        <v>533</v>
      </c>
      <c r="AU5945" t="s">
        <v>508</v>
      </c>
      <c r="AX5945" t="s">
        <v>513</v>
      </c>
    </row>
    <row r="5946" spans="1:76" ht="14.65" customHeight="1">
      <c r="A5946" s="82" t="s">
        <v>1198</v>
      </c>
      <c r="B5946" t="s">
        <v>13</v>
      </c>
      <c r="C5946" t="b">
        <v>1</v>
      </c>
      <c r="D5946">
        <v>57280</v>
      </c>
      <c r="E5946" t="s">
        <v>2038</v>
      </c>
      <c r="F5946">
        <v>4044</v>
      </c>
      <c r="G5946" t="s">
        <v>5311</v>
      </c>
      <c r="H5946" t="s">
        <v>314</v>
      </c>
      <c r="I5946" t="s">
        <v>5312</v>
      </c>
      <c r="J5946" t="s">
        <v>517</v>
      </c>
      <c r="K5946" t="s">
        <v>531</v>
      </c>
      <c r="L5946" t="s">
        <v>532</v>
      </c>
      <c r="N5946" t="s">
        <v>742</v>
      </c>
      <c r="O5946" t="s">
        <v>507</v>
      </c>
      <c r="P5946" t="s">
        <v>507</v>
      </c>
      <c r="Q5946" t="s">
        <v>5313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508</v>
      </c>
      <c r="AA5946" t="s">
        <v>515</v>
      </c>
      <c r="AB5946" t="s">
        <v>507</v>
      </c>
      <c r="AC5946">
        <v>1</v>
      </c>
      <c r="AD5946">
        <v>1918</v>
      </c>
      <c r="AG5946" t="s">
        <v>508</v>
      </c>
      <c r="AH5946" t="s">
        <v>631</v>
      </c>
      <c r="AI5946">
        <v>2</v>
      </c>
      <c r="AJ5946" t="s">
        <v>507</v>
      </c>
      <c r="AK5946" t="s">
        <v>533</v>
      </c>
      <c r="AU5946" t="s">
        <v>508</v>
      </c>
      <c r="AX5946" t="s">
        <v>513</v>
      </c>
    </row>
    <row r="5947" spans="1:76" ht="14.65" customHeight="1">
      <c r="A5947" s="82" t="s">
        <v>1052</v>
      </c>
      <c r="B5947" t="s">
        <v>13</v>
      </c>
      <c r="C5947" t="b">
        <v>1</v>
      </c>
      <c r="D5947">
        <v>20847</v>
      </c>
      <c r="E5947" t="s">
        <v>3121</v>
      </c>
      <c r="F5947">
        <v>4045</v>
      </c>
      <c r="G5947" t="s">
        <v>5314</v>
      </c>
      <c r="H5947" t="s">
        <v>314</v>
      </c>
      <c r="I5947" t="s">
        <v>3123</v>
      </c>
      <c r="J5947" t="s">
        <v>503</v>
      </c>
      <c r="K5947" t="s">
        <v>531</v>
      </c>
      <c r="L5947" t="s">
        <v>532</v>
      </c>
      <c r="N5947" t="s">
        <v>506</v>
      </c>
      <c r="O5947" t="s">
        <v>507</v>
      </c>
      <c r="P5947" t="s">
        <v>507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508</v>
      </c>
      <c r="AA5947" t="s">
        <v>515</v>
      </c>
      <c r="AB5947" t="s">
        <v>507</v>
      </c>
      <c r="AC5947">
        <v>7</v>
      </c>
      <c r="AD5947">
        <v>1922</v>
      </c>
      <c r="AG5947" t="s">
        <v>508</v>
      </c>
      <c r="AH5947" t="s">
        <v>511</v>
      </c>
      <c r="AI5947">
        <v>1</v>
      </c>
      <c r="AJ5947" t="s">
        <v>507</v>
      </c>
      <c r="AK5947" t="s">
        <v>533</v>
      </c>
      <c r="AU5947" t="s">
        <v>508</v>
      </c>
      <c r="AV5947" t="s">
        <v>508</v>
      </c>
      <c r="AW5947">
        <v>0</v>
      </c>
      <c r="AX5947" t="s">
        <v>513</v>
      </c>
      <c r="BS5947" t="s">
        <v>508</v>
      </c>
      <c r="BV5947" t="s">
        <v>508</v>
      </c>
    </row>
    <row r="5948" spans="1:76" ht="14.65" customHeight="1">
      <c r="A5948" s="82" t="s">
        <v>1052</v>
      </c>
      <c r="B5948" t="s">
        <v>13</v>
      </c>
      <c r="C5948" t="b">
        <v>1</v>
      </c>
      <c r="D5948">
        <v>20847</v>
      </c>
      <c r="E5948" t="s">
        <v>3121</v>
      </c>
      <c r="F5948">
        <v>4045</v>
      </c>
      <c r="G5948" t="s">
        <v>5314</v>
      </c>
      <c r="H5948" t="s">
        <v>314</v>
      </c>
      <c r="I5948" t="s">
        <v>3123</v>
      </c>
      <c r="J5948" t="s">
        <v>514</v>
      </c>
      <c r="K5948" t="s">
        <v>531</v>
      </c>
      <c r="L5948" t="s">
        <v>532</v>
      </c>
      <c r="N5948" t="s">
        <v>506</v>
      </c>
      <c r="O5948" t="s">
        <v>507</v>
      </c>
      <c r="P5948" t="s">
        <v>507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508</v>
      </c>
      <c r="AA5948" t="s">
        <v>515</v>
      </c>
      <c r="AB5948" t="s">
        <v>507</v>
      </c>
      <c r="AC5948">
        <v>6</v>
      </c>
      <c r="AD5948">
        <v>1922</v>
      </c>
      <c r="AG5948" t="s">
        <v>508</v>
      </c>
      <c r="AH5948" t="s">
        <v>511</v>
      </c>
      <c r="AI5948">
        <v>1</v>
      </c>
      <c r="AJ5948" t="s">
        <v>507</v>
      </c>
      <c r="AK5948" t="s">
        <v>533</v>
      </c>
      <c r="AU5948" t="s">
        <v>508</v>
      </c>
      <c r="AV5948" t="s">
        <v>508</v>
      </c>
      <c r="AW5948">
        <v>0</v>
      </c>
      <c r="AX5948" t="s">
        <v>513</v>
      </c>
      <c r="BS5948" t="s">
        <v>508</v>
      </c>
      <c r="BV5948" t="s">
        <v>508</v>
      </c>
    </row>
    <row r="5949" spans="1:76" ht="14.65" customHeight="1">
      <c r="A5949" s="82" t="s">
        <v>619</v>
      </c>
      <c r="B5949" t="s">
        <v>12</v>
      </c>
      <c r="C5949" t="b">
        <v>1</v>
      </c>
      <c r="D5949">
        <v>55906</v>
      </c>
      <c r="E5949" t="s">
        <v>5315</v>
      </c>
      <c r="F5949">
        <v>4046</v>
      </c>
      <c r="G5949" t="s">
        <v>5316</v>
      </c>
      <c r="H5949" t="s">
        <v>314</v>
      </c>
      <c r="I5949" t="s">
        <v>5317</v>
      </c>
      <c r="J5949" t="s">
        <v>503</v>
      </c>
      <c r="K5949" t="s">
        <v>638</v>
      </c>
      <c r="L5949" t="s">
        <v>539</v>
      </c>
      <c r="N5949" t="s">
        <v>506</v>
      </c>
      <c r="O5949" t="s">
        <v>507</v>
      </c>
      <c r="P5949" t="s">
        <v>507</v>
      </c>
      <c r="Q5949" t="s">
        <v>5318</v>
      </c>
      <c r="R5949" t="s">
        <v>5318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508</v>
      </c>
      <c r="AA5949" t="s">
        <v>515</v>
      </c>
      <c r="AB5949" t="s">
        <v>507</v>
      </c>
      <c r="AC5949">
        <v>12</v>
      </c>
      <c r="AD5949">
        <v>1970</v>
      </c>
      <c r="AG5949" t="s">
        <v>508</v>
      </c>
      <c r="AH5949" t="s">
        <v>631</v>
      </c>
      <c r="AI5949">
        <v>2</v>
      </c>
      <c r="AJ5949" t="s">
        <v>507</v>
      </c>
      <c r="AK5949" t="s">
        <v>639</v>
      </c>
      <c r="AU5949" t="s">
        <v>508</v>
      </c>
      <c r="AV5949" t="s">
        <v>508</v>
      </c>
      <c r="AW5949">
        <v>0</v>
      </c>
      <c r="AX5949" t="s">
        <v>541</v>
      </c>
      <c r="BV5949" t="s">
        <v>508</v>
      </c>
    </row>
    <row r="5950" spans="1:76" ht="14.65" customHeight="1">
      <c r="A5950" s="82" t="s">
        <v>642</v>
      </c>
      <c r="B5950" t="s">
        <v>12</v>
      </c>
      <c r="C5950" t="b">
        <v>1</v>
      </c>
      <c r="D5950">
        <v>55906</v>
      </c>
      <c r="E5950" t="s">
        <v>5315</v>
      </c>
      <c r="F5950">
        <v>4046</v>
      </c>
      <c r="G5950" t="s">
        <v>5316</v>
      </c>
      <c r="H5950" t="s">
        <v>314</v>
      </c>
      <c r="I5950" t="s">
        <v>5317</v>
      </c>
      <c r="J5950" t="s">
        <v>514</v>
      </c>
      <c r="K5950" t="s">
        <v>638</v>
      </c>
      <c r="L5950" t="s">
        <v>539</v>
      </c>
      <c r="N5950" t="s">
        <v>506</v>
      </c>
      <c r="O5950" t="s">
        <v>507</v>
      </c>
      <c r="P5950" t="s">
        <v>507</v>
      </c>
      <c r="Q5950" t="s">
        <v>5319</v>
      </c>
      <c r="R5950" t="s">
        <v>5319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508</v>
      </c>
      <c r="AA5950" t="s">
        <v>515</v>
      </c>
      <c r="AB5950" t="s">
        <v>507</v>
      </c>
      <c r="AC5950">
        <v>10</v>
      </c>
      <c r="AD5950">
        <v>1972</v>
      </c>
      <c r="AG5950" t="s">
        <v>508</v>
      </c>
      <c r="AH5950" t="s">
        <v>631</v>
      </c>
      <c r="AI5950">
        <v>2</v>
      </c>
      <c r="AJ5950" t="s">
        <v>507</v>
      </c>
      <c r="AK5950" t="s">
        <v>639</v>
      </c>
      <c r="AU5950" t="s">
        <v>508</v>
      </c>
      <c r="AV5950" t="s">
        <v>508</v>
      </c>
      <c r="AX5950" t="s">
        <v>541</v>
      </c>
      <c r="BV5950" t="s">
        <v>508</v>
      </c>
    </row>
    <row r="5951" spans="1:76" ht="14.65" customHeight="1">
      <c r="A5951" s="82" t="s">
        <v>542</v>
      </c>
      <c r="B5951" t="s">
        <v>19</v>
      </c>
      <c r="C5951" t="b">
        <v>1</v>
      </c>
      <c r="D5951">
        <v>55906</v>
      </c>
      <c r="E5951" t="s">
        <v>5315</v>
      </c>
      <c r="F5951">
        <v>4046</v>
      </c>
      <c r="G5951" t="s">
        <v>5316</v>
      </c>
      <c r="H5951" t="s">
        <v>314</v>
      </c>
      <c r="I5951" t="s">
        <v>5317</v>
      </c>
      <c r="J5951" t="s">
        <v>518</v>
      </c>
      <c r="K5951" t="s">
        <v>504</v>
      </c>
      <c r="L5951" t="s">
        <v>569</v>
      </c>
      <c r="N5951" t="s">
        <v>506</v>
      </c>
      <c r="O5951" t="s">
        <v>507</v>
      </c>
      <c r="P5951" t="s">
        <v>507</v>
      </c>
      <c r="Q5951" t="s">
        <v>5320</v>
      </c>
      <c r="R5951" t="s">
        <v>5320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508</v>
      </c>
      <c r="AA5951" t="s">
        <v>515</v>
      </c>
      <c r="AB5951" t="s">
        <v>507</v>
      </c>
      <c r="AC5951">
        <v>6</v>
      </c>
      <c r="AD5951">
        <v>1969</v>
      </c>
      <c r="AG5951" t="s">
        <v>508</v>
      </c>
      <c r="AH5951" t="s">
        <v>631</v>
      </c>
      <c r="AI5951">
        <v>2</v>
      </c>
      <c r="AJ5951" t="s">
        <v>507</v>
      </c>
      <c r="AK5951" t="s">
        <v>512</v>
      </c>
      <c r="AU5951" t="s">
        <v>508</v>
      </c>
      <c r="AV5951" t="s">
        <v>508</v>
      </c>
      <c r="AX5951" t="s">
        <v>534</v>
      </c>
      <c r="BV5951" t="s">
        <v>508</v>
      </c>
    </row>
    <row r="5952" spans="1:76" ht="14.65" customHeight="1">
      <c r="A5952" s="82" t="s">
        <v>603</v>
      </c>
      <c r="B5952" t="s">
        <v>9</v>
      </c>
      <c r="C5952" t="b">
        <v>1</v>
      </c>
      <c r="D5952">
        <v>20856</v>
      </c>
      <c r="E5952" t="s">
        <v>5321</v>
      </c>
      <c r="F5952">
        <v>4050</v>
      </c>
      <c r="G5952" t="s">
        <v>5322</v>
      </c>
      <c r="H5952" t="s">
        <v>314</v>
      </c>
      <c r="I5952" t="s">
        <v>5323</v>
      </c>
      <c r="J5952" t="s">
        <v>518</v>
      </c>
      <c r="K5952" t="s">
        <v>544</v>
      </c>
      <c r="L5952" t="s">
        <v>539</v>
      </c>
      <c r="N5952" t="s">
        <v>506</v>
      </c>
      <c r="O5952" t="s">
        <v>507</v>
      </c>
      <c r="P5952" t="s">
        <v>507</v>
      </c>
      <c r="Q5952" t="s">
        <v>5324</v>
      </c>
      <c r="R5952" t="s">
        <v>5324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508</v>
      </c>
      <c r="AA5952" t="s">
        <v>515</v>
      </c>
      <c r="AB5952" t="s">
        <v>507</v>
      </c>
      <c r="AC5952">
        <v>3</v>
      </c>
      <c r="AD5952">
        <v>1985</v>
      </c>
      <c r="AE5952">
        <v>6</v>
      </c>
      <c r="AF5952">
        <v>2025</v>
      </c>
      <c r="AG5952" t="s">
        <v>508</v>
      </c>
      <c r="AH5952" t="s">
        <v>511</v>
      </c>
      <c r="AI5952">
        <v>1</v>
      </c>
      <c r="AJ5952" t="s">
        <v>507</v>
      </c>
      <c r="AK5952" t="s">
        <v>675</v>
      </c>
      <c r="AQ5952" t="s">
        <v>512</v>
      </c>
      <c r="AU5952" t="s">
        <v>508</v>
      </c>
      <c r="AV5952" t="s">
        <v>508</v>
      </c>
      <c r="AX5952" t="s">
        <v>541</v>
      </c>
      <c r="AZ5952" t="s">
        <v>510</v>
      </c>
      <c r="BC5952" t="s">
        <v>510</v>
      </c>
      <c r="BS5952" t="s">
        <v>508</v>
      </c>
      <c r="BV5952" t="s">
        <v>508</v>
      </c>
      <c r="BW5952" t="s">
        <v>508</v>
      </c>
      <c r="BX5952" t="s">
        <v>508</v>
      </c>
    </row>
    <row r="5953" spans="1:74" ht="14.65" customHeight="1">
      <c r="A5953" s="82" t="s">
        <v>645</v>
      </c>
      <c r="B5953" t="s">
        <v>13</v>
      </c>
      <c r="C5953" t="b">
        <v>1</v>
      </c>
      <c r="D5953">
        <v>20856</v>
      </c>
      <c r="E5953" t="s">
        <v>5321</v>
      </c>
      <c r="F5953">
        <v>4053</v>
      </c>
      <c r="G5953" t="s">
        <v>5325</v>
      </c>
      <c r="H5953" t="s">
        <v>314</v>
      </c>
      <c r="I5953" t="s">
        <v>1818</v>
      </c>
      <c r="J5953" t="s">
        <v>514</v>
      </c>
      <c r="K5953" t="s">
        <v>531</v>
      </c>
      <c r="L5953" t="s">
        <v>532</v>
      </c>
      <c r="M5953" t="s">
        <v>5326</v>
      </c>
      <c r="N5953" t="s">
        <v>506</v>
      </c>
      <c r="O5953" t="s">
        <v>507</v>
      </c>
      <c r="P5953" t="s">
        <v>507</v>
      </c>
      <c r="Q5953" t="s">
        <v>5327</v>
      </c>
      <c r="R5953" t="s">
        <v>5327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508</v>
      </c>
      <c r="AA5953" t="s">
        <v>515</v>
      </c>
      <c r="AB5953" t="s">
        <v>507</v>
      </c>
      <c r="AC5953">
        <v>7</v>
      </c>
      <c r="AD5953">
        <v>1939</v>
      </c>
      <c r="AG5953" t="s">
        <v>508</v>
      </c>
      <c r="AH5953" t="s">
        <v>511</v>
      </c>
      <c r="AI5953">
        <v>1</v>
      </c>
      <c r="AJ5953" t="s">
        <v>507</v>
      </c>
      <c r="AK5953" t="s">
        <v>533</v>
      </c>
      <c r="AU5953" t="s">
        <v>508</v>
      </c>
      <c r="AV5953" t="s">
        <v>508</v>
      </c>
      <c r="AW5953">
        <v>0</v>
      </c>
      <c r="AX5953" t="s">
        <v>534</v>
      </c>
      <c r="BS5953" t="s">
        <v>508</v>
      </c>
      <c r="BV5953" t="s">
        <v>508</v>
      </c>
    </row>
    <row r="5954" spans="1:74" ht="14.65" customHeight="1">
      <c r="A5954" s="82" t="s">
        <v>659</v>
      </c>
      <c r="B5954" t="s">
        <v>13</v>
      </c>
      <c r="C5954" t="b">
        <v>1</v>
      </c>
      <c r="D5954">
        <v>20856</v>
      </c>
      <c r="E5954" t="s">
        <v>5321</v>
      </c>
      <c r="F5954">
        <v>4053</v>
      </c>
      <c r="G5954" t="s">
        <v>5325</v>
      </c>
      <c r="H5954" t="s">
        <v>314</v>
      </c>
      <c r="I5954" t="s">
        <v>1818</v>
      </c>
      <c r="J5954" t="s">
        <v>1165</v>
      </c>
      <c r="K5954" t="s">
        <v>531</v>
      </c>
      <c r="L5954" t="s">
        <v>532</v>
      </c>
      <c r="M5954" t="s">
        <v>5326</v>
      </c>
      <c r="N5954" t="s">
        <v>506</v>
      </c>
      <c r="O5954" t="s">
        <v>507</v>
      </c>
      <c r="P5954" t="s">
        <v>507</v>
      </c>
      <c r="Q5954" t="s">
        <v>5327</v>
      </c>
      <c r="R5954" t="s">
        <v>5327</v>
      </c>
      <c r="S5954">
        <v>2.2000000000000002</v>
      </c>
      <c r="T5954">
        <v>0.83</v>
      </c>
      <c r="W5954">
        <v>0.4</v>
      </c>
      <c r="X5954" t="s">
        <v>508</v>
      </c>
      <c r="AA5954" t="s">
        <v>515</v>
      </c>
      <c r="AB5954" t="s">
        <v>507</v>
      </c>
      <c r="AC5954">
        <v>7</v>
      </c>
      <c r="AD5954">
        <v>1926</v>
      </c>
      <c r="AG5954" t="s">
        <v>508</v>
      </c>
      <c r="AH5954" t="s">
        <v>511</v>
      </c>
      <c r="AI5954">
        <v>1</v>
      </c>
      <c r="AJ5954" t="s">
        <v>507</v>
      </c>
      <c r="AK5954" t="s">
        <v>533</v>
      </c>
      <c r="AU5954" t="s">
        <v>508</v>
      </c>
      <c r="AV5954" t="s">
        <v>508</v>
      </c>
      <c r="AW5954">
        <v>0</v>
      </c>
      <c r="AX5954" t="s">
        <v>534</v>
      </c>
      <c r="BS5954" t="s">
        <v>508</v>
      </c>
      <c r="BV5954" t="s">
        <v>508</v>
      </c>
    </row>
    <row r="5955" spans="1:74" ht="14.65" customHeight="1">
      <c r="A5955" s="82" t="s">
        <v>1952</v>
      </c>
      <c r="B5955" t="s">
        <v>13</v>
      </c>
      <c r="C5955" t="b">
        <v>1</v>
      </c>
      <c r="D5955">
        <v>20856</v>
      </c>
      <c r="E5955" t="s">
        <v>5321</v>
      </c>
      <c r="F5955">
        <v>4053</v>
      </c>
      <c r="G5955" t="s">
        <v>5325</v>
      </c>
      <c r="H5955" t="s">
        <v>314</v>
      </c>
      <c r="I5955" t="s">
        <v>1818</v>
      </c>
      <c r="J5955" t="s">
        <v>5328</v>
      </c>
      <c r="K5955" t="s">
        <v>531</v>
      </c>
      <c r="L5955" t="s">
        <v>532</v>
      </c>
      <c r="M5955" t="s">
        <v>5326</v>
      </c>
      <c r="N5955" t="s">
        <v>506</v>
      </c>
      <c r="O5955" t="s">
        <v>507</v>
      </c>
      <c r="P5955" t="s">
        <v>507</v>
      </c>
      <c r="Q5955" t="s">
        <v>5327</v>
      </c>
      <c r="R5955" t="s">
        <v>5327</v>
      </c>
      <c r="S5955">
        <v>2.5</v>
      </c>
      <c r="T5955">
        <v>0.83</v>
      </c>
      <c r="W5955">
        <v>0.5</v>
      </c>
      <c r="X5955" t="s">
        <v>508</v>
      </c>
      <c r="AA5955" t="s">
        <v>515</v>
      </c>
      <c r="AB5955" t="s">
        <v>507</v>
      </c>
      <c r="AC5955">
        <v>7</v>
      </c>
      <c r="AD5955">
        <v>1935</v>
      </c>
      <c r="AG5955" t="s">
        <v>508</v>
      </c>
      <c r="AH5955" t="s">
        <v>511</v>
      </c>
      <c r="AI5955">
        <v>1</v>
      </c>
      <c r="AJ5955" t="s">
        <v>507</v>
      </c>
      <c r="AK5955" t="s">
        <v>533</v>
      </c>
      <c r="AU5955" t="s">
        <v>508</v>
      </c>
      <c r="AV5955" t="s">
        <v>508</v>
      </c>
      <c r="AW5955">
        <v>0</v>
      </c>
      <c r="AX5955" t="s">
        <v>534</v>
      </c>
      <c r="BS5955" t="s">
        <v>508</v>
      </c>
      <c r="BV5955" t="s">
        <v>508</v>
      </c>
    </row>
    <row r="5956" spans="1:74" ht="14.65" customHeight="1">
      <c r="A5956" s="82" t="s">
        <v>653</v>
      </c>
      <c r="B5956" t="s">
        <v>13</v>
      </c>
      <c r="C5956" t="b">
        <v>1</v>
      </c>
      <c r="D5956">
        <v>20856</v>
      </c>
      <c r="E5956" t="s">
        <v>5321</v>
      </c>
      <c r="F5956">
        <v>4053</v>
      </c>
      <c r="G5956" t="s">
        <v>5325</v>
      </c>
      <c r="H5956" t="s">
        <v>314</v>
      </c>
      <c r="I5956" t="s">
        <v>1818</v>
      </c>
      <c r="J5956" t="s">
        <v>5329</v>
      </c>
      <c r="K5956" t="s">
        <v>531</v>
      </c>
      <c r="L5956" t="s">
        <v>532</v>
      </c>
      <c r="M5956" t="s">
        <v>5326</v>
      </c>
      <c r="N5956" t="s">
        <v>506</v>
      </c>
      <c r="O5956" t="s">
        <v>507</v>
      </c>
      <c r="P5956" t="s">
        <v>507</v>
      </c>
      <c r="Q5956" t="s">
        <v>5327</v>
      </c>
      <c r="R5956" t="s">
        <v>5327</v>
      </c>
      <c r="S5956">
        <v>2.5</v>
      </c>
      <c r="T5956">
        <v>0.83</v>
      </c>
      <c r="W5956">
        <v>0.5</v>
      </c>
      <c r="X5956" t="s">
        <v>508</v>
      </c>
      <c r="AA5956" t="s">
        <v>515</v>
      </c>
      <c r="AB5956" t="s">
        <v>507</v>
      </c>
      <c r="AC5956">
        <v>7</v>
      </c>
      <c r="AD5956">
        <v>1937</v>
      </c>
      <c r="AG5956" t="s">
        <v>508</v>
      </c>
      <c r="AH5956" t="s">
        <v>511</v>
      </c>
      <c r="AI5956">
        <v>1</v>
      </c>
      <c r="AJ5956" t="s">
        <v>507</v>
      </c>
      <c r="AK5956" t="s">
        <v>533</v>
      </c>
      <c r="AV5956" t="s">
        <v>508</v>
      </c>
      <c r="AW5956">
        <v>0</v>
      </c>
      <c r="AX5956" t="s">
        <v>534</v>
      </c>
      <c r="BS5956" t="s">
        <v>508</v>
      </c>
      <c r="BV5956" t="s">
        <v>508</v>
      </c>
    </row>
    <row r="5957" spans="1:74" ht="14.65" customHeight="1">
      <c r="A5957" s="82" t="s">
        <v>681</v>
      </c>
      <c r="B5957" t="s">
        <v>13</v>
      </c>
      <c r="C5957" t="b">
        <v>1</v>
      </c>
      <c r="D5957">
        <v>20856</v>
      </c>
      <c r="E5957" t="s">
        <v>5321</v>
      </c>
      <c r="F5957">
        <v>4056</v>
      </c>
      <c r="G5957" t="s">
        <v>5330</v>
      </c>
      <c r="H5957" t="s">
        <v>314</v>
      </c>
      <c r="I5957" t="s">
        <v>5331</v>
      </c>
      <c r="J5957" t="s">
        <v>503</v>
      </c>
      <c r="K5957" t="s">
        <v>531</v>
      </c>
      <c r="L5957" t="s">
        <v>532</v>
      </c>
      <c r="M5957" t="s">
        <v>5332</v>
      </c>
      <c r="N5957" t="s">
        <v>506</v>
      </c>
      <c r="O5957" t="s">
        <v>507</v>
      </c>
      <c r="P5957" t="s">
        <v>507</v>
      </c>
      <c r="Q5957" t="s">
        <v>5333</v>
      </c>
      <c r="R5957" t="s">
        <v>5333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508</v>
      </c>
      <c r="AA5957" t="s">
        <v>515</v>
      </c>
      <c r="AB5957" t="s">
        <v>507</v>
      </c>
      <c r="AC5957">
        <v>10</v>
      </c>
      <c r="AD5957">
        <v>1915</v>
      </c>
      <c r="AG5957" t="s">
        <v>508</v>
      </c>
      <c r="AH5957" t="s">
        <v>511</v>
      </c>
      <c r="AI5957">
        <v>1</v>
      </c>
      <c r="AJ5957" t="s">
        <v>507</v>
      </c>
      <c r="AK5957" t="s">
        <v>533</v>
      </c>
      <c r="AU5957" t="s">
        <v>508</v>
      </c>
      <c r="AV5957" t="s">
        <v>508</v>
      </c>
      <c r="AW5957">
        <v>0</v>
      </c>
      <c r="AX5957" t="s">
        <v>534</v>
      </c>
      <c r="BS5957" t="s">
        <v>508</v>
      </c>
    </row>
    <row r="5958" spans="1:74" ht="14.65" customHeight="1">
      <c r="A5958" s="82" t="s">
        <v>681</v>
      </c>
      <c r="B5958" t="s">
        <v>13</v>
      </c>
      <c r="C5958" t="b">
        <v>1</v>
      </c>
      <c r="D5958">
        <v>20856</v>
      </c>
      <c r="E5958" t="s">
        <v>5321</v>
      </c>
      <c r="F5958">
        <v>4056</v>
      </c>
      <c r="G5958" t="s">
        <v>5330</v>
      </c>
      <c r="H5958" t="s">
        <v>314</v>
      </c>
      <c r="I5958" t="s">
        <v>5331</v>
      </c>
      <c r="J5958" t="s">
        <v>514</v>
      </c>
      <c r="K5958" t="s">
        <v>531</v>
      </c>
      <c r="L5958" t="s">
        <v>532</v>
      </c>
      <c r="M5958" t="s">
        <v>5332</v>
      </c>
      <c r="N5958" t="s">
        <v>506</v>
      </c>
      <c r="O5958" t="s">
        <v>507</v>
      </c>
      <c r="P5958" t="s">
        <v>507</v>
      </c>
      <c r="S5958">
        <v>4.3</v>
      </c>
      <c r="T5958">
        <v>0.8</v>
      </c>
      <c r="W5958">
        <v>0.9</v>
      </c>
      <c r="X5958" t="s">
        <v>508</v>
      </c>
      <c r="AA5958" t="s">
        <v>515</v>
      </c>
      <c r="AB5958" t="s">
        <v>507</v>
      </c>
      <c r="AC5958">
        <v>12</v>
      </c>
      <c r="AD5958">
        <v>1915</v>
      </c>
      <c r="AG5958" t="s">
        <v>508</v>
      </c>
      <c r="AH5958" t="s">
        <v>511</v>
      </c>
      <c r="AI5958">
        <v>1</v>
      </c>
      <c r="AJ5958" t="s">
        <v>507</v>
      </c>
      <c r="AK5958" t="s">
        <v>533</v>
      </c>
      <c r="AU5958" t="s">
        <v>508</v>
      </c>
      <c r="AV5958" t="s">
        <v>508</v>
      </c>
      <c r="AW5958">
        <v>0</v>
      </c>
      <c r="AX5958" t="s">
        <v>534</v>
      </c>
      <c r="BS5958" t="s">
        <v>508</v>
      </c>
    </row>
    <row r="5959" spans="1:74" ht="14.65" customHeight="1">
      <c r="A5959" s="82" t="s">
        <v>1086</v>
      </c>
      <c r="B5959" t="s">
        <v>13</v>
      </c>
      <c r="C5959" t="b">
        <v>1</v>
      </c>
      <c r="D5959">
        <v>20856</v>
      </c>
      <c r="E5959" t="s">
        <v>5321</v>
      </c>
      <c r="F5959">
        <v>4056</v>
      </c>
      <c r="G5959" t="s">
        <v>5330</v>
      </c>
      <c r="H5959" t="s">
        <v>314</v>
      </c>
      <c r="I5959" t="s">
        <v>5331</v>
      </c>
      <c r="J5959" t="s">
        <v>517</v>
      </c>
      <c r="K5959" t="s">
        <v>531</v>
      </c>
      <c r="L5959" t="s">
        <v>532</v>
      </c>
      <c r="M5959" t="s">
        <v>5332</v>
      </c>
      <c r="N5959" t="s">
        <v>506</v>
      </c>
      <c r="O5959" t="s">
        <v>507</v>
      </c>
      <c r="P5959" t="s">
        <v>507</v>
      </c>
      <c r="S5959">
        <v>4.8</v>
      </c>
      <c r="T5959">
        <v>0.8</v>
      </c>
      <c r="W5959">
        <v>1</v>
      </c>
      <c r="X5959" t="s">
        <v>508</v>
      </c>
      <c r="AA5959" t="s">
        <v>515</v>
      </c>
      <c r="AB5959" t="s">
        <v>507</v>
      </c>
      <c r="AC5959">
        <v>3</v>
      </c>
      <c r="AD5959">
        <v>1920</v>
      </c>
      <c r="AG5959" t="s">
        <v>508</v>
      </c>
      <c r="AH5959" t="s">
        <v>511</v>
      </c>
      <c r="AI5959">
        <v>1</v>
      </c>
      <c r="AJ5959" t="s">
        <v>507</v>
      </c>
      <c r="AK5959" t="s">
        <v>533</v>
      </c>
      <c r="AU5959" t="s">
        <v>508</v>
      </c>
      <c r="AV5959" t="s">
        <v>508</v>
      </c>
      <c r="AW5959">
        <v>0</v>
      </c>
      <c r="AX5959" t="s">
        <v>534</v>
      </c>
      <c r="BS5959" t="s">
        <v>508</v>
      </c>
    </row>
    <row r="5960" spans="1:74" ht="14.65" customHeight="1">
      <c r="A5960" s="82" t="s">
        <v>1052</v>
      </c>
      <c r="B5960" t="s">
        <v>13</v>
      </c>
      <c r="C5960" t="b">
        <v>1</v>
      </c>
      <c r="D5960">
        <v>20856</v>
      </c>
      <c r="E5960" t="s">
        <v>5321</v>
      </c>
      <c r="F5960">
        <v>4056</v>
      </c>
      <c r="G5960" t="s">
        <v>5330</v>
      </c>
      <c r="H5960" t="s">
        <v>314</v>
      </c>
      <c r="I5960" t="s">
        <v>5331</v>
      </c>
      <c r="J5960" t="s">
        <v>543</v>
      </c>
      <c r="K5960" t="s">
        <v>531</v>
      </c>
      <c r="L5960" t="s">
        <v>532</v>
      </c>
      <c r="M5960" t="s">
        <v>5332</v>
      </c>
      <c r="N5960" t="s">
        <v>506</v>
      </c>
      <c r="O5960" t="s">
        <v>507</v>
      </c>
      <c r="P5960" t="s">
        <v>507</v>
      </c>
      <c r="S5960">
        <v>4.8</v>
      </c>
      <c r="T5960">
        <v>0.8</v>
      </c>
      <c r="W5960">
        <v>1</v>
      </c>
      <c r="X5960" t="s">
        <v>508</v>
      </c>
      <c r="AA5960" t="s">
        <v>515</v>
      </c>
      <c r="AB5960" t="s">
        <v>507</v>
      </c>
      <c r="AC5960">
        <v>2</v>
      </c>
      <c r="AD5960">
        <v>1922</v>
      </c>
      <c r="AG5960" t="s">
        <v>508</v>
      </c>
      <c r="AH5960" t="s">
        <v>511</v>
      </c>
      <c r="AI5960">
        <v>1</v>
      </c>
      <c r="AJ5960" t="s">
        <v>507</v>
      </c>
      <c r="AK5960" t="s">
        <v>533</v>
      </c>
      <c r="AU5960" t="s">
        <v>508</v>
      </c>
      <c r="AV5960" t="s">
        <v>508</v>
      </c>
      <c r="AW5960">
        <v>0</v>
      </c>
      <c r="AX5960" t="s">
        <v>534</v>
      </c>
      <c r="BS5960" t="s">
        <v>508</v>
      </c>
    </row>
    <row r="5961" spans="1:74" ht="14.65" customHeight="1">
      <c r="A5961" s="82" t="s">
        <v>753</v>
      </c>
      <c r="B5961" t="s">
        <v>13</v>
      </c>
      <c r="C5961" t="b">
        <v>1</v>
      </c>
      <c r="D5961">
        <v>20856</v>
      </c>
      <c r="E5961" t="s">
        <v>5321</v>
      </c>
      <c r="F5961">
        <v>4056</v>
      </c>
      <c r="G5961" t="s">
        <v>5330</v>
      </c>
      <c r="H5961" t="s">
        <v>314</v>
      </c>
      <c r="I5961" t="s">
        <v>5331</v>
      </c>
      <c r="J5961" t="s">
        <v>518</v>
      </c>
      <c r="K5961" t="s">
        <v>531</v>
      </c>
      <c r="L5961" t="s">
        <v>532</v>
      </c>
      <c r="M5961" t="s">
        <v>5332</v>
      </c>
      <c r="N5961" t="s">
        <v>506</v>
      </c>
      <c r="O5961" t="s">
        <v>507</v>
      </c>
      <c r="P5961" t="s">
        <v>507</v>
      </c>
      <c r="S5961">
        <v>4</v>
      </c>
      <c r="T5961">
        <v>0.8</v>
      </c>
      <c r="W5961">
        <v>0.7</v>
      </c>
      <c r="X5961" t="s">
        <v>508</v>
      </c>
      <c r="AA5961" t="s">
        <v>515</v>
      </c>
      <c r="AB5961" t="s">
        <v>507</v>
      </c>
      <c r="AC5961">
        <v>3</v>
      </c>
      <c r="AD5961">
        <v>1938</v>
      </c>
      <c r="AG5961" t="s">
        <v>508</v>
      </c>
      <c r="AH5961" t="s">
        <v>511</v>
      </c>
      <c r="AI5961">
        <v>1</v>
      </c>
      <c r="AJ5961" t="s">
        <v>507</v>
      </c>
      <c r="AK5961" t="s">
        <v>533</v>
      </c>
      <c r="AU5961" t="s">
        <v>508</v>
      </c>
      <c r="AV5961" t="s">
        <v>508</v>
      </c>
      <c r="AW5961">
        <v>0</v>
      </c>
      <c r="AX5961" t="s">
        <v>534</v>
      </c>
      <c r="BS5961" t="s">
        <v>508</v>
      </c>
    </row>
    <row r="5962" spans="1:74" ht="14.65" customHeight="1">
      <c r="A5962" s="82" t="s">
        <v>753</v>
      </c>
      <c r="B5962" t="s">
        <v>13</v>
      </c>
      <c r="C5962" t="b">
        <v>1</v>
      </c>
      <c r="D5962">
        <v>20856</v>
      </c>
      <c r="E5962" t="s">
        <v>5321</v>
      </c>
      <c r="F5962">
        <v>4056</v>
      </c>
      <c r="G5962" t="s">
        <v>5330</v>
      </c>
      <c r="H5962" t="s">
        <v>314</v>
      </c>
      <c r="I5962" t="s">
        <v>5331</v>
      </c>
      <c r="J5962" t="s">
        <v>597</v>
      </c>
      <c r="K5962" t="s">
        <v>531</v>
      </c>
      <c r="L5962" t="s">
        <v>532</v>
      </c>
      <c r="M5962" t="s">
        <v>5332</v>
      </c>
      <c r="N5962" t="s">
        <v>506</v>
      </c>
      <c r="O5962" t="s">
        <v>507</v>
      </c>
      <c r="P5962" t="s">
        <v>507</v>
      </c>
      <c r="S5962">
        <v>4</v>
      </c>
      <c r="T5962">
        <v>0.8</v>
      </c>
      <c r="W5962">
        <v>0.7</v>
      </c>
      <c r="X5962" t="s">
        <v>508</v>
      </c>
      <c r="AA5962" t="s">
        <v>515</v>
      </c>
      <c r="AB5962" t="s">
        <v>507</v>
      </c>
      <c r="AC5962">
        <v>3</v>
      </c>
      <c r="AD5962">
        <v>1938</v>
      </c>
      <c r="AG5962" t="s">
        <v>508</v>
      </c>
      <c r="AH5962" t="s">
        <v>511</v>
      </c>
      <c r="AI5962">
        <v>1</v>
      </c>
      <c r="AJ5962" t="s">
        <v>507</v>
      </c>
      <c r="AK5962" t="s">
        <v>533</v>
      </c>
      <c r="AU5962" t="s">
        <v>508</v>
      </c>
      <c r="AV5962" t="s">
        <v>508</v>
      </c>
      <c r="AW5962">
        <v>0</v>
      </c>
      <c r="AX5962" t="s">
        <v>534</v>
      </c>
      <c r="BS5962" t="s">
        <v>508</v>
      </c>
    </row>
    <row r="5963" spans="1:74" ht="14.65" customHeight="1">
      <c r="A5963" s="82" t="s">
        <v>1004</v>
      </c>
      <c r="B5963" t="s">
        <v>13</v>
      </c>
      <c r="C5963" t="b">
        <v>1</v>
      </c>
      <c r="D5963">
        <v>20856</v>
      </c>
      <c r="E5963" t="s">
        <v>5321</v>
      </c>
      <c r="F5963">
        <v>4056</v>
      </c>
      <c r="G5963" t="s">
        <v>5330</v>
      </c>
      <c r="H5963" t="s">
        <v>314</v>
      </c>
      <c r="I5963" t="s">
        <v>5331</v>
      </c>
      <c r="J5963" t="s">
        <v>604</v>
      </c>
      <c r="K5963" t="s">
        <v>531</v>
      </c>
      <c r="L5963" t="s">
        <v>532</v>
      </c>
      <c r="M5963" t="s">
        <v>5332</v>
      </c>
      <c r="N5963" t="s">
        <v>506</v>
      </c>
      <c r="O5963" t="s">
        <v>507</v>
      </c>
      <c r="P5963" t="s">
        <v>507</v>
      </c>
      <c r="S5963">
        <v>4</v>
      </c>
      <c r="T5963">
        <v>0.8</v>
      </c>
      <c r="W5963">
        <v>0.7</v>
      </c>
      <c r="X5963" t="s">
        <v>508</v>
      </c>
      <c r="AA5963" t="s">
        <v>515</v>
      </c>
      <c r="AB5963" t="s">
        <v>507</v>
      </c>
      <c r="AC5963">
        <v>11</v>
      </c>
      <c r="AD5963">
        <v>1940</v>
      </c>
      <c r="AG5963" t="s">
        <v>508</v>
      </c>
      <c r="AH5963" t="s">
        <v>511</v>
      </c>
      <c r="AI5963">
        <v>1</v>
      </c>
      <c r="AJ5963" t="s">
        <v>507</v>
      </c>
      <c r="AK5963" t="s">
        <v>533</v>
      </c>
      <c r="AU5963" t="s">
        <v>508</v>
      </c>
      <c r="AV5963" t="s">
        <v>508</v>
      </c>
      <c r="AW5963">
        <v>0</v>
      </c>
      <c r="AX5963" t="s">
        <v>534</v>
      </c>
      <c r="BS5963" t="s">
        <v>508</v>
      </c>
    </row>
    <row r="5964" spans="1:74" ht="14.65" customHeight="1">
      <c r="A5964" s="82" t="s">
        <v>1004</v>
      </c>
      <c r="B5964" t="s">
        <v>13</v>
      </c>
      <c r="C5964" t="b">
        <v>1</v>
      </c>
      <c r="D5964">
        <v>20856</v>
      </c>
      <c r="E5964" t="s">
        <v>5321</v>
      </c>
      <c r="F5964">
        <v>4056</v>
      </c>
      <c r="G5964" t="s">
        <v>5330</v>
      </c>
      <c r="H5964" t="s">
        <v>314</v>
      </c>
      <c r="I5964" t="s">
        <v>5331</v>
      </c>
      <c r="J5964" t="s">
        <v>657</v>
      </c>
      <c r="K5964" t="s">
        <v>531</v>
      </c>
      <c r="L5964" t="s">
        <v>532</v>
      </c>
      <c r="M5964" t="s">
        <v>5332</v>
      </c>
      <c r="N5964" t="s">
        <v>506</v>
      </c>
      <c r="O5964" t="s">
        <v>507</v>
      </c>
      <c r="P5964" t="s">
        <v>507</v>
      </c>
      <c r="S5964">
        <v>4</v>
      </c>
      <c r="T5964">
        <v>0.8</v>
      </c>
      <c r="W5964">
        <v>0.7</v>
      </c>
      <c r="X5964" t="s">
        <v>508</v>
      </c>
      <c r="AA5964" t="s">
        <v>515</v>
      </c>
      <c r="AB5964" t="s">
        <v>507</v>
      </c>
      <c r="AC5964">
        <v>10</v>
      </c>
      <c r="AD5964">
        <v>1940</v>
      </c>
      <c r="AG5964" t="s">
        <v>508</v>
      </c>
      <c r="AH5964" t="s">
        <v>511</v>
      </c>
      <c r="AI5964">
        <v>1</v>
      </c>
      <c r="AJ5964" t="s">
        <v>507</v>
      </c>
      <c r="AK5964" t="s">
        <v>533</v>
      </c>
      <c r="AU5964" t="s">
        <v>508</v>
      </c>
      <c r="AV5964" t="s">
        <v>508</v>
      </c>
      <c r="AX5964" t="s">
        <v>534</v>
      </c>
      <c r="BS5964" t="s">
        <v>508</v>
      </c>
    </row>
    <row r="5965" spans="1:74" ht="14.65" customHeight="1">
      <c r="A5965" s="82" t="s">
        <v>668</v>
      </c>
      <c r="B5965" t="s">
        <v>13</v>
      </c>
      <c r="C5965" t="b">
        <v>1</v>
      </c>
      <c r="D5965">
        <v>20860</v>
      </c>
      <c r="E5965" t="s">
        <v>3132</v>
      </c>
      <c r="F5965">
        <v>4060</v>
      </c>
      <c r="G5965" t="s">
        <v>5334</v>
      </c>
      <c r="H5965" t="s">
        <v>314</v>
      </c>
      <c r="I5965" t="s">
        <v>2566</v>
      </c>
      <c r="J5965" t="s">
        <v>503</v>
      </c>
      <c r="K5965" t="s">
        <v>531</v>
      </c>
      <c r="L5965" t="s">
        <v>532</v>
      </c>
      <c r="N5965" t="s">
        <v>506</v>
      </c>
      <c r="O5965" t="s">
        <v>507</v>
      </c>
      <c r="P5965" t="s">
        <v>507</v>
      </c>
      <c r="Q5965" t="s">
        <v>3134</v>
      </c>
      <c r="R5965" t="s">
        <v>31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508</v>
      </c>
      <c r="AA5965" t="s">
        <v>515</v>
      </c>
      <c r="AB5965" t="s">
        <v>507</v>
      </c>
      <c r="AC5965">
        <v>1</v>
      </c>
      <c r="AD5965">
        <v>1925</v>
      </c>
      <c r="AG5965" t="s">
        <v>508</v>
      </c>
      <c r="AH5965" t="s">
        <v>511</v>
      </c>
      <c r="AI5965">
        <v>1</v>
      </c>
      <c r="AJ5965" t="s">
        <v>507</v>
      </c>
      <c r="AK5965" t="s">
        <v>533</v>
      </c>
      <c r="AU5965" t="s">
        <v>508</v>
      </c>
      <c r="AW5965">
        <v>0</v>
      </c>
      <c r="AX5965" t="s">
        <v>513</v>
      </c>
      <c r="BS5965" t="s">
        <v>508</v>
      </c>
      <c r="BV5965" t="s">
        <v>508</v>
      </c>
    </row>
    <row r="5966" spans="1:74" ht="14.65" customHeight="1">
      <c r="A5966" s="82" t="s">
        <v>668</v>
      </c>
      <c r="B5966" t="s">
        <v>13</v>
      </c>
      <c r="C5966" t="b">
        <v>1</v>
      </c>
      <c r="D5966">
        <v>20860</v>
      </c>
      <c r="E5966" t="s">
        <v>3132</v>
      </c>
      <c r="F5966">
        <v>4060</v>
      </c>
      <c r="G5966" t="s">
        <v>5334</v>
      </c>
      <c r="H5966" t="s">
        <v>314</v>
      </c>
      <c r="I5966" t="s">
        <v>2566</v>
      </c>
      <c r="J5966" t="s">
        <v>514</v>
      </c>
      <c r="K5966" t="s">
        <v>531</v>
      </c>
      <c r="L5966" t="s">
        <v>532</v>
      </c>
      <c r="N5966" t="s">
        <v>506</v>
      </c>
      <c r="O5966" t="s">
        <v>507</v>
      </c>
      <c r="P5966" t="s">
        <v>507</v>
      </c>
      <c r="Q5966" t="s">
        <v>3134</v>
      </c>
      <c r="R5966" t="s">
        <v>31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508</v>
      </c>
      <c r="AA5966" t="s">
        <v>515</v>
      </c>
      <c r="AB5966" t="s">
        <v>507</v>
      </c>
      <c r="AC5966">
        <v>1</v>
      </c>
      <c r="AD5966">
        <v>1925</v>
      </c>
      <c r="AG5966" t="s">
        <v>508</v>
      </c>
      <c r="AH5966" t="s">
        <v>511</v>
      </c>
      <c r="AI5966">
        <v>1</v>
      </c>
      <c r="AJ5966" t="s">
        <v>507</v>
      </c>
      <c r="AK5966" t="s">
        <v>533</v>
      </c>
      <c r="AU5966" t="s">
        <v>508</v>
      </c>
      <c r="AW5966">
        <v>0</v>
      </c>
      <c r="AX5966" t="s">
        <v>513</v>
      </c>
      <c r="BS5966" t="s">
        <v>508</v>
      </c>
      <c r="BV5966" t="s">
        <v>508</v>
      </c>
    </row>
    <row r="5967" spans="1:74" ht="14.65" customHeight="1">
      <c r="A5967" s="82" t="s">
        <v>668</v>
      </c>
      <c r="B5967" t="s">
        <v>13</v>
      </c>
      <c r="C5967" t="b">
        <v>1</v>
      </c>
      <c r="D5967">
        <v>20860</v>
      </c>
      <c r="E5967" t="s">
        <v>3132</v>
      </c>
      <c r="F5967">
        <v>4060</v>
      </c>
      <c r="G5967" t="s">
        <v>5334</v>
      </c>
      <c r="H5967" t="s">
        <v>314</v>
      </c>
      <c r="I5967" t="s">
        <v>2566</v>
      </c>
      <c r="J5967" t="s">
        <v>517</v>
      </c>
      <c r="K5967" t="s">
        <v>531</v>
      </c>
      <c r="L5967" t="s">
        <v>532</v>
      </c>
      <c r="N5967" t="s">
        <v>506</v>
      </c>
      <c r="O5967" t="s">
        <v>507</v>
      </c>
      <c r="P5967" t="s">
        <v>507</v>
      </c>
      <c r="Q5967" t="s">
        <v>3134</v>
      </c>
      <c r="R5967" t="s">
        <v>31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508</v>
      </c>
      <c r="AA5967" t="s">
        <v>515</v>
      </c>
      <c r="AB5967" t="s">
        <v>507</v>
      </c>
      <c r="AC5967">
        <v>1</v>
      </c>
      <c r="AD5967">
        <v>1925</v>
      </c>
      <c r="AG5967" t="s">
        <v>508</v>
      </c>
      <c r="AH5967" t="s">
        <v>511</v>
      </c>
      <c r="AI5967">
        <v>1</v>
      </c>
      <c r="AJ5967" t="s">
        <v>507</v>
      </c>
      <c r="AK5967" t="s">
        <v>533</v>
      </c>
      <c r="AU5967" t="s">
        <v>508</v>
      </c>
      <c r="AX5967" t="s">
        <v>513</v>
      </c>
      <c r="BS5967" t="s">
        <v>508</v>
      </c>
      <c r="BV5967" t="s">
        <v>508</v>
      </c>
    </row>
    <row r="5968" spans="1:74" ht="14.65" customHeight="1">
      <c r="A5968" s="82" t="s">
        <v>1026</v>
      </c>
      <c r="B5968" t="s">
        <v>13</v>
      </c>
      <c r="C5968" t="b">
        <v>1</v>
      </c>
      <c r="D5968">
        <v>20860</v>
      </c>
      <c r="E5968" t="s">
        <v>3132</v>
      </c>
      <c r="F5968">
        <v>4061</v>
      </c>
      <c r="G5968" t="s">
        <v>5335</v>
      </c>
      <c r="H5968" t="s">
        <v>314</v>
      </c>
      <c r="I5968" t="s">
        <v>5336</v>
      </c>
      <c r="J5968" t="s">
        <v>503</v>
      </c>
      <c r="K5968" t="s">
        <v>531</v>
      </c>
      <c r="L5968" t="s">
        <v>532</v>
      </c>
      <c r="N5968" t="s">
        <v>506</v>
      </c>
      <c r="O5968" t="s">
        <v>507</v>
      </c>
      <c r="P5968" t="s">
        <v>507</v>
      </c>
      <c r="Q5968" t="s">
        <v>3134</v>
      </c>
      <c r="R5968" t="s">
        <v>31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508</v>
      </c>
      <c r="AA5968" t="s">
        <v>515</v>
      </c>
      <c r="AB5968" t="s">
        <v>507</v>
      </c>
      <c r="AC5968">
        <v>11</v>
      </c>
      <c r="AD5968">
        <v>1924</v>
      </c>
      <c r="AG5968" t="s">
        <v>508</v>
      </c>
      <c r="AH5968" t="s">
        <v>511</v>
      </c>
      <c r="AI5968">
        <v>1</v>
      </c>
      <c r="AJ5968" t="s">
        <v>507</v>
      </c>
      <c r="AK5968" t="s">
        <v>533</v>
      </c>
      <c r="AU5968" t="s">
        <v>508</v>
      </c>
      <c r="AW5968">
        <v>0</v>
      </c>
      <c r="AX5968" t="s">
        <v>513</v>
      </c>
      <c r="BS5968" t="s">
        <v>508</v>
      </c>
      <c r="BV5968" t="s">
        <v>508</v>
      </c>
    </row>
    <row r="5969" spans="1:74" ht="14.65" customHeight="1">
      <c r="A5969" s="82" t="s">
        <v>1026</v>
      </c>
      <c r="B5969" t="s">
        <v>13</v>
      </c>
      <c r="C5969" t="b">
        <v>1</v>
      </c>
      <c r="D5969">
        <v>20860</v>
      </c>
      <c r="E5969" t="s">
        <v>3132</v>
      </c>
      <c r="F5969">
        <v>4061</v>
      </c>
      <c r="G5969" t="s">
        <v>5335</v>
      </c>
      <c r="H5969" t="s">
        <v>314</v>
      </c>
      <c r="I5969" t="s">
        <v>5336</v>
      </c>
      <c r="J5969" t="s">
        <v>514</v>
      </c>
      <c r="K5969" t="s">
        <v>531</v>
      </c>
      <c r="L5969" t="s">
        <v>532</v>
      </c>
      <c r="N5969" t="s">
        <v>506</v>
      </c>
      <c r="O5969" t="s">
        <v>507</v>
      </c>
      <c r="P5969" t="s">
        <v>507</v>
      </c>
      <c r="Q5969" t="s">
        <v>3134</v>
      </c>
      <c r="R5969" t="s">
        <v>31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508</v>
      </c>
      <c r="AA5969" t="s">
        <v>515</v>
      </c>
      <c r="AB5969" t="s">
        <v>507</v>
      </c>
      <c r="AC5969">
        <v>11</v>
      </c>
      <c r="AD5969">
        <v>1924</v>
      </c>
      <c r="AG5969" t="s">
        <v>508</v>
      </c>
      <c r="AH5969" t="s">
        <v>511</v>
      </c>
      <c r="AI5969">
        <v>1</v>
      </c>
      <c r="AJ5969" t="s">
        <v>507</v>
      </c>
      <c r="AK5969" t="s">
        <v>533</v>
      </c>
      <c r="AU5969" t="s">
        <v>508</v>
      </c>
      <c r="AX5969" t="s">
        <v>513</v>
      </c>
      <c r="BS5969" t="s">
        <v>508</v>
      </c>
      <c r="BV5969" t="s">
        <v>508</v>
      </c>
    </row>
    <row r="5970" spans="1:74" ht="14.65" customHeight="1">
      <c r="A5970" s="82" t="s">
        <v>753</v>
      </c>
      <c r="B5970" t="s">
        <v>13</v>
      </c>
      <c r="C5970" t="b">
        <v>1</v>
      </c>
      <c r="D5970">
        <v>20860</v>
      </c>
      <c r="E5970" t="s">
        <v>3132</v>
      </c>
      <c r="F5970">
        <v>4063</v>
      </c>
      <c r="G5970" t="s">
        <v>5337</v>
      </c>
      <c r="H5970" t="s">
        <v>314</v>
      </c>
      <c r="I5970" t="s">
        <v>2566</v>
      </c>
      <c r="J5970" t="s">
        <v>503</v>
      </c>
      <c r="K5970" t="s">
        <v>531</v>
      </c>
      <c r="L5970" t="s">
        <v>532</v>
      </c>
      <c r="N5970" t="s">
        <v>506</v>
      </c>
      <c r="O5970" t="s">
        <v>507</v>
      </c>
      <c r="P5970" t="s">
        <v>507</v>
      </c>
      <c r="Q5970" t="s">
        <v>3134</v>
      </c>
      <c r="R5970" t="s">
        <v>31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508</v>
      </c>
      <c r="AA5970" t="s">
        <v>515</v>
      </c>
      <c r="AB5970" t="s">
        <v>507</v>
      </c>
      <c r="AC5970">
        <v>12</v>
      </c>
      <c r="AD5970">
        <v>1938</v>
      </c>
      <c r="AG5970" t="s">
        <v>508</v>
      </c>
      <c r="AH5970" t="s">
        <v>511</v>
      </c>
      <c r="AI5970">
        <v>1</v>
      </c>
      <c r="AJ5970" t="s">
        <v>507</v>
      </c>
      <c r="AK5970" t="s">
        <v>533</v>
      </c>
      <c r="AU5970" t="s">
        <v>508</v>
      </c>
      <c r="AW5970">
        <v>0</v>
      </c>
      <c r="AX5970" t="s">
        <v>513</v>
      </c>
      <c r="BS5970" t="s">
        <v>508</v>
      </c>
      <c r="BV5970" t="s">
        <v>508</v>
      </c>
    </row>
    <row r="5971" spans="1:74" ht="14.65" customHeight="1">
      <c r="A5971" s="82" t="s">
        <v>753</v>
      </c>
      <c r="B5971" t="s">
        <v>13</v>
      </c>
      <c r="C5971" t="b">
        <v>1</v>
      </c>
      <c r="D5971">
        <v>20860</v>
      </c>
      <c r="E5971" t="s">
        <v>3132</v>
      </c>
      <c r="F5971">
        <v>4063</v>
      </c>
      <c r="G5971" t="s">
        <v>5337</v>
      </c>
      <c r="H5971" t="s">
        <v>314</v>
      </c>
      <c r="I5971" t="s">
        <v>2566</v>
      </c>
      <c r="J5971" t="s">
        <v>514</v>
      </c>
      <c r="K5971" t="s">
        <v>531</v>
      </c>
      <c r="L5971" t="s">
        <v>532</v>
      </c>
      <c r="N5971" t="s">
        <v>506</v>
      </c>
      <c r="O5971" t="s">
        <v>507</v>
      </c>
      <c r="P5971" t="s">
        <v>507</v>
      </c>
      <c r="Q5971" t="s">
        <v>3134</v>
      </c>
      <c r="R5971" t="s">
        <v>31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508</v>
      </c>
      <c r="AA5971" t="s">
        <v>515</v>
      </c>
      <c r="AB5971" t="s">
        <v>507</v>
      </c>
      <c r="AC5971">
        <v>12</v>
      </c>
      <c r="AD5971">
        <v>1938</v>
      </c>
      <c r="AG5971" t="s">
        <v>508</v>
      </c>
      <c r="AH5971" t="s">
        <v>511</v>
      </c>
      <c r="AI5971">
        <v>1</v>
      </c>
      <c r="AJ5971" t="s">
        <v>507</v>
      </c>
      <c r="AK5971" t="s">
        <v>533</v>
      </c>
      <c r="AU5971" t="s">
        <v>508</v>
      </c>
      <c r="AX5971" t="s">
        <v>513</v>
      </c>
      <c r="BS5971" t="s">
        <v>508</v>
      </c>
      <c r="BV5971" t="s">
        <v>508</v>
      </c>
    </row>
    <row r="5972" spans="1:74" ht="14.65" customHeight="1">
      <c r="A5972" s="82" t="s">
        <v>1151</v>
      </c>
      <c r="B5972" t="s">
        <v>13</v>
      </c>
      <c r="C5972" t="b">
        <v>1</v>
      </c>
      <c r="D5972">
        <v>20860</v>
      </c>
      <c r="E5972" t="s">
        <v>3132</v>
      </c>
      <c r="F5972">
        <v>4064</v>
      </c>
      <c r="G5972" t="s">
        <v>5338</v>
      </c>
      <c r="H5972" t="s">
        <v>314</v>
      </c>
      <c r="I5972" t="s">
        <v>1898</v>
      </c>
      <c r="J5972" t="s">
        <v>503</v>
      </c>
      <c r="K5972" t="s">
        <v>531</v>
      </c>
      <c r="L5972" t="s">
        <v>532</v>
      </c>
      <c r="N5972" t="s">
        <v>506</v>
      </c>
      <c r="O5972" t="s">
        <v>507</v>
      </c>
      <c r="P5972" t="s">
        <v>507</v>
      </c>
      <c r="Q5972" t="s">
        <v>3134</v>
      </c>
      <c r="R5972" t="s">
        <v>31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508</v>
      </c>
      <c r="AA5972" t="s">
        <v>515</v>
      </c>
      <c r="AB5972" t="s">
        <v>507</v>
      </c>
      <c r="AC5972">
        <v>6</v>
      </c>
      <c r="AD5972">
        <v>1923</v>
      </c>
      <c r="AG5972" t="s">
        <v>508</v>
      </c>
      <c r="AH5972" t="s">
        <v>511</v>
      </c>
      <c r="AI5972">
        <v>1</v>
      </c>
      <c r="AJ5972" t="s">
        <v>507</v>
      </c>
      <c r="AK5972" t="s">
        <v>533</v>
      </c>
      <c r="AU5972" t="s">
        <v>508</v>
      </c>
      <c r="AW5972">
        <v>0</v>
      </c>
      <c r="AX5972" t="s">
        <v>513</v>
      </c>
      <c r="BS5972" t="s">
        <v>508</v>
      </c>
      <c r="BV5972" t="s">
        <v>508</v>
      </c>
    </row>
    <row r="5973" spans="1:74" ht="14.65" customHeight="1">
      <c r="A5973" s="82" t="s">
        <v>695</v>
      </c>
      <c r="B5973" t="s">
        <v>13</v>
      </c>
      <c r="C5973" t="b">
        <v>1</v>
      </c>
      <c r="D5973">
        <v>20860</v>
      </c>
      <c r="E5973" t="s">
        <v>3132</v>
      </c>
      <c r="F5973">
        <v>4064</v>
      </c>
      <c r="G5973" t="s">
        <v>5338</v>
      </c>
      <c r="H5973" t="s">
        <v>314</v>
      </c>
      <c r="I5973" t="s">
        <v>1898</v>
      </c>
      <c r="J5973" t="s">
        <v>1311</v>
      </c>
      <c r="K5973" t="s">
        <v>531</v>
      </c>
      <c r="L5973" t="s">
        <v>532</v>
      </c>
      <c r="N5973" t="s">
        <v>506</v>
      </c>
      <c r="O5973" t="s">
        <v>507</v>
      </c>
      <c r="P5973" t="s">
        <v>507</v>
      </c>
      <c r="Q5973" t="s">
        <v>3134</v>
      </c>
      <c r="R5973" t="s">
        <v>31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508</v>
      </c>
      <c r="AA5973" t="s">
        <v>515</v>
      </c>
      <c r="AB5973" t="s">
        <v>507</v>
      </c>
      <c r="AC5973">
        <v>10</v>
      </c>
      <c r="AD5973">
        <v>1984</v>
      </c>
      <c r="AG5973" t="s">
        <v>508</v>
      </c>
      <c r="AH5973" t="s">
        <v>511</v>
      </c>
      <c r="AI5973">
        <v>1</v>
      </c>
      <c r="AJ5973" t="s">
        <v>507</v>
      </c>
      <c r="AK5973" t="s">
        <v>533</v>
      </c>
      <c r="AU5973" t="s">
        <v>508</v>
      </c>
      <c r="AX5973" t="s">
        <v>513</v>
      </c>
      <c r="BS5973" t="s">
        <v>508</v>
      </c>
      <c r="BV5973" t="s">
        <v>508</v>
      </c>
    </row>
    <row r="5974" spans="1:74" ht="14.65" customHeight="1">
      <c r="A5974" s="82" t="s">
        <v>695</v>
      </c>
      <c r="B5974" t="s">
        <v>13</v>
      </c>
      <c r="C5974" t="b">
        <v>1</v>
      </c>
      <c r="D5974">
        <v>20860</v>
      </c>
      <c r="E5974" t="s">
        <v>3132</v>
      </c>
      <c r="F5974">
        <v>4064</v>
      </c>
      <c r="G5974" t="s">
        <v>5338</v>
      </c>
      <c r="H5974" t="s">
        <v>314</v>
      </c>
      <c r="I5974" t="s">
        <v>1898</v>
      </c>
      <c r="J5974" t="s">
        <v>1345</v>
      </c>
      <c r="K5974" t="s">
        <v>531</v>
      </c>
      <c r="L5974" t="s">
        <v>532</v>
      </c>
      <c r="N5974" t="s">
        <v>506</v>
      </c>
      <c r="O5974" t="s">
        <v>507</v>
      </c>
      <c r="P5974" t="s">
        <v>507</v>
      </c>
      <c r="Q5974" t="s">
        <v>3134</v>
      </c>
      <c r="R5974" t="s">
        <v>31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508</v>
      </c>
      <c r="AA5974" t="s">
        <v>515</v>
      </c>
      <c r="AB5974" t="s">
        <v>507</v>
      </c>
      <c r="AC5974">
        <v>9</v>
      </c>
      <c r="AD5974">
        <v>1984</v>
      </c>
      <c r="AG5974" t="s">
        <v>508</v>
      </c>
      <c r="AH5974" t="s">
        <v>511</v>
      </c>
      <c r="AI5974">
        <v>1</v>
      </c>
      <c r="AJ5974" t="s">
        <v>507</v>
      </c>
      <c r="AK5974" t="s">
        <v>533</v>
      </c>
      <c r="AU5974" t="s">
        <v>508</v>
      </c>
      <c r="AX5974" t="s">
        <v>513</v>
      </c>
      <c r="BS5974" t="s">
        <v>508</v>
      </c>
      <c r="BV5974" t="s">
        <v>508</v>
      </c>
    </row>
    <row r="5975" spans="1:74" ht="14.65" customHeight="1">
      <c r="A5975" s="82" t="s">
        <v>1143</v>
      </c>
      <c r="B5975" t="s">
        <v>13</v>
      </c>
      <c r="C5975" t="b">
        <v>1</v>
      </c>
      <c r="D5975">
        <v>20860</v>
      </c>
      <c r="E5975" t="s">
        <v>3132</v>
      </c>
      <c r="F5975">
        <v>4065</v>
      </c>
      <c r="G5975" t="s">
        <v>5339</v>
      </c>
      <c r="H5975" t="s">
        <v>314</v>
      </c>
      <c r="I5975" t="s">
        <v>5336</v>
      </c>
      <c r="J5975" t="s">
        <v>503</v>
      </c>
      <c r="K5975" t="s">
        <v>531</v>
      </c>
      <c r="L5975" t="s">
        <v>532</v>
      </c>
      <c r="N5975" t="s">
        <v>506</v>
      </c>
      <c r="O5975" t="s">
        <v>507</v>
      </c>
      <c r="P5975" t="s">
        <v>507</v>
      </c>
      <c r="Q5975" t="s">
        <v>3134</v>
      </c>
      <c r="R5975" t="s">
        <v>31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508</v>
      </c>
      <c r="AA5975" t="s">
        <v>515</v>
      </c>
      <c r="AB5975" t="s">
        <v>507</v>
      </c>
      <c r="AC5975">
        <v>8</v>
      </c>
      <c r="AD5975">
        <v>1910</v>
      </c>
      <c r="AG5975" t="s">
        <v>508</v>
      </c>
      <c r="AH5975" t="s">
        <v>511</v>
      </c>
      <c r="AI5975">
        <v>1</v>
      </c>
      <c r="AJ5975" t="s">
        <v>507</v>
      </c>
      <c r="AK5975" t="s">
        <v>533</v>
      </c>
      <c r="AU5975" t="s">
        <v>508</v>
      </c>
      <c r="AW5975">
        <v>0</v>
      </c>
      <c r="AX5975" t="s">
        <v>513</v>
      </c>
      <c r="BS5975" t="s">
        <v>508</v>
      </c>
      <c r="BV5975" t="s">
        <v>508</v>
      </c>
    </row>
    <row r="5976" spans="1:74" ht="14.65" customHeight="1">
      <c r="A5976" s="82" t="s">
        <v>1143</v>
      </c>
      <c r="B5976" t="s">
        <v>13</v>
      </c>
      <c r="C5976" t="b">
        <v>1</v>
      </c>
      <c r="D5976">
        <v>20860</v>
      </c>
      <c r="E5976" t="s">
        <v>3132</v>
      </c>
      <c r="F5976">
        <v>4065</v>
      </c>
      <c r="G5976" t="s">
        <v>5339</v>
      </c>
      <c r="H5976" t="s">
        <v>314</v>
      </c>
      <c r="I5976" t="s">
        <v>5336</v>
      </c>
      <c r="J5976" t="s">
        <v>514</v>
      </c>
      <c r="K5976" t="s">
        <v>531</v>
      </c>
      <c r="L5976" t="s">
        <v>532</v>
      </c>
      <c r="N5976" t="s">
        <v>506</v>
      </c>
      <c r="O5976" t="s">
        <v>507</v>
      </c>
      <c r="P5976" t="s">
        <v>507</v>
      </c>
      <c r="Q5976" t="s">
        <v>3134</v>
      </c>
      <c r="R5976" t="s">
        <v>31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508</v>
      </c>
      <c r="AA5976" t="s">
        <v>515</v>
      </c>
      <c r="AB5976" t="s">
        <v>507</v>
      </c>
      <c r="AC5976">
        <v>8</v>
      </c>
      <c r="AD5976">
        <v>1910</v>
      </c>
      <c r="AG5976" t="s">
        <v>508</v>
      </c>
      <c r="AH5976" t="s">
        <v>511</v>
      </c>
      <c r="AI5976">
        <v>1</v>
      </c>
      <c r="AJ5976" t="s">
        <v>507</v>
      </c>
      <c r="AK5976" t="s">
        <v>533</v>
      </c>
      <c r="AU5976" t="s">
        <v>508</v>
      </c>
      <c r="AW5976">
        <v>0</v>
      </c>
      <c r="AX5976" t="s">
        <v>513</v>
      </c>
      <c r="BS5976" t="s">
        <v>508</v>
      </c>
      <c r="BV5976" t="s">
        <v>508</v>
      </c>
    </row>
    <row r="5977" spans="1:74" ht="14.65" customHeight="1">
      <c r="A5977" s="82" t="s">
        <v>1143</v>
      </c>
      <c r="B5977" t="s">
        <v>13</v>
      </c>
      <c r="C5977" t="b">
        <v>1</v>
      </c>
      <c r="D5977">
        <v>20860</v>
      </c>
      <c r="E5977" t="s">
        <v>3132</v>
      </c>
      <c r="F5977">
        <v>4065</v>
      </c>
      <c r="G5977" t="s">
        <v>5339</v>
      </c>
      <c r="H5977" t="s">
        <v>314</v>
      </c>
      <c r="I5977" t="s">
        <v>5336</v>
      </c>
      <c r="J5977" t="s">
        <v>517</v>
      </c>
      <c r="K5977" t="s">
        <v>531</v>
      </c>
      <c r="L5977" t="s">
        <v>532</v>
      </c>
      <c r="N5977" t="s">
        <v>506</v>
      </c>
      <c r="O5977" t="s">
        <v>507</v>
      </c>
      <c r="P5977" t="s">
        <v>507</v>
      </c>
      <c r="Q5977" t="s">
        <v>3134</v>
      </c>
      <c r="R5977" t="s">
        <v>31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508</v>
      </c>
      <c r="AA5977" t="s">
        <v>515</v>
      </c>
      <c r="AB5977" t="s">
        <v>507</v>
      </c>
      <c r="AC5977">
        <v>8</v>
      </c>
      <c r="AD5977">
        <v>1910</v>
      </c>
      <c r="AG5977" t="s">
        <v>508</v>
      </c>
      <c r="AH5977" t="s">
        <v>511</v>
      </c>
      <c r="AI5977">
        <v>1</v>
      </c>
      <c r="AJ5977" t="s">
        <v>507</v>
      </c>
      <c r="AK5977" t="s">
        <v>533</v>
      </c>
      <c r="AU5977" t="s">
        <v>508</v>
      </c>
      <c r="AW5977">
        <v>0</v>
      </c>
      <c r="AX5977" t="s">
        <v>513</v>
      </c>
      <c r="BS5977" t="s">
        <v>508</v>
      </c>
      <c r="BV5977" t="s">
        <v>508</v>
      </c>
    </row>
    <row r="5978" spans="1:74" ht="14.65" customHeight="1">
      <c r="A5978" s="82" t="s">
        <v>1143</v>
      </c>
      <c r="B5978" t="s">
        <v>13</v>
      </c>
      <c r="C5978" t="b">
        <v>1</v>
      </c>
      <c r="D5978">
        <v>20860</v>
      </c>
      <c r="E5978" t="s">
        <v>3132</v>
      </c>
      <c r="F5978">
        <v>4065</v>
      </c>
      <c r="G5978" t="s">
        <v>5339</v>
      </c>
      <c r="H5978" t="s">
        <v>314</v>
      </c>
      <c r="I5978" t="s">
        <v>5336</v>
      </c>
      <c r="J5978" t="s">
        <v>543</v>
      </c>
      <c r="K5978" t="s">
        <v>531</v>
      </c>
      <c r="L5978" t="s">
        <v>532</v>
      </c>
      <c r="N5978" t="s">
        <v>506</v>
      </c>
      <c r="O5978" t="s">
        <v>507</v>
      </c>
      <c r="P5978" t="s">
        <v>507</v>
      </c>
      <c r="Q5978" t="s">
        <v>3134</v>
      </c>
      <c r="R5978" t="s">
        <v>31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508</v>
      </c>
      <c r="AA5978" t="s">
        <v>515</v>
      </c>
      <c r="AB5978" t="s">
        <v>507</v>
      </c>
      <c r="AC5978">
        <v>8</v>
      </c>
      <c r="AD5978">
        <v>1910</v>
      </c>
      <c r="AG5978" t="s">
        <v>508</v>
      </c>
      <c r="AH5978" t="s">
        <v>511</v>
      </c>
      <c r="AI5978">
        <v>1</v>
      </c>
      <c r="AJ5978" t="s">
        <v>507</v>
      </c>
      <c r="AK5978" t="s">
        <v>533</v>
      </c>
      <c r="AU5978" t="s">
        <v>508</v>
      </c>
      <c r="AX5978" t="s">
        <v>513</v>
      </c>
      <c r="BS5978" t="s">
        <v>508</v>
      </c>
      <c r="BV5978" t="s">
        <v>508</v>
      </c>
    </row>
    <row r="5979" spans="1:74" ht="14.65" customHeight="1">
      <c r="A5979" s="82" t="s">
        <v>1143</v>
      </c>
      <c r="B5979" t="s">
        <v>13</v>
      </c>
      <c r="C5979" t="b">
        <v>1</v>
      </c>
      <c r="D5979">
        <v>20860</v>
      </c>
      <c r="E5979" t="s">
        <v>3132</v>
      </c>
      <c r="F5979">
        <v>4065</v>
      </c>
      <c r="G5979" t="s">
        <v>5339</v>
      </c>
      <c r="H5979" t="s">
        <v>314</v>
      </c>
      <c r="I5979" t="s">
        <v>5336</v>
      </c>
      <c r="J5979" t="s">
        <v>518</v>
      </c>
      <c r="K5979" t="s">
        <v>531</v>
      </c>
      <c r="L5979" t="s">
        <v>532</v>
      </c>
      <c r="N5979" t="s">
        <v>506</v>
      </c>
      <c r="O5979" t="s">
        <v>507</v>
      </c>
      <c r="P5979" t="s">
        <v>507</v>
      </c>
      <c r="Q5979" t="s">
        <v>3134</v>
      </c>
      <c r="R5979" t="s">
        <v>31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508</v>
      </c>
      <c r="AA5979" t="s">
        <v>515</v>
      </c>
      <c r="AB5979" t="s">
        <v>507</v>
      </c>
      <c r="AC5979">
        <v>8</v>
      </c>
      <c r="AD5979">
        <v>1910</v>
      </c>
      <c r="AG5979" t="s">
        <v>508</v>
      </c>
      <c r="AH5979" t="s">
        <v>511</v>
      </c>
      <c r="AI5979">
        <v>1</v>
      </c>
      <c r="AJ5979" t="s">
        <v>507</v>
      </c>
      <c r="AK5979" t="s">
        <v>533</v>
      </c>
      <c r="AU5979" t="s">
        <v>508</v>
      </c>
      <c r="AW5979">
        <v>0</v>
      </c>
      <c r="AX5979" t="s">
        <v>513</v>
      </c>
      <c r="BS5979" t="s">
        <v>508</v>
      </c>
      <c r="BV5979" t="s">
        <v>508</v>
      </c>
    </row>
    <row r="5980" spans="1:74" ht="14.65" customHeight="1">
      <c r="A5980" s="82" t="s">
        <v>1151</v>
      </c>
      <c r="B5980" t="s">
        <v>13</v>
      </c>
      <c r="C5980" t="b">
        <v>1</v>
      </c>
      <c r="D5980">
        <v>20860</v>
      </c>
      <c r="E5980" t="s">
        <v>3132</v>
      </c>
      <c r="F5980">
        <v>4067</v>
      </c>
      <c r="G5980" t="s">
        <v>5340</v>
      </c>
      <c r="H5980" t="s">
        <v>314</v>
      </c>
      <c r="I5980" t="s">
        <v>5336</v>
      </c>
      <c r="J5980" t="s">
        <v>503</v>
      </c>
      <c r="K5980" t="s">
        <v>531</v>
      </c>
      <c r="L5980" t="s">
        <v>532</v>
      </c>
      <c r="N5980" t="s">
        <v>506</v>
      </c>
      <c r="O5980" t="s">
        <v>507</v>
      </c>
      <c r="P5980" t="s">
        <v>507</v>
      </c>
      <c r="Q5980" t="s">
        <v>3134</v>
      </c>
      <c r="R5980" t="s">
        <v>31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508</v>
      </c>
      <c r="AA5980" t="s">
        <v>515</v>
      </c>
      <c r="AB5980" t="s">
        <v>507</v>
      </c>
      <c r="AC5980">
        <v>7</v>
      </c>
      <c r="AD5980">
        <v>1923</v>
      </c>
      <c r="AG5980" t="s">
        <v>508</v>
      </c>
      <c r="AH5980" t="s">
        <v>511</v>
      </c>
      <c r="AI5980">
        <v>1</v>
      </c>
      <c r="AJ5980" t="s">
        <v>507</v>
      </c>
      <c r="AK5980" t="s">
        <v>533</v>
      </c>
      <c r="AU5980" t="s">
        <v>508</v>
      </c>
      <c r="AW5980">
        <v>0</v>
      </c>
      <c r="AX5980" t="s">
        <v>513</v>
      </c>
      <c r="BS5980" t="s">
        <v>508</v>
      </c>
      <c r="BV5980" t="s">
        <v>508</v>
      </c>
    </row>
    <row r="5981" spans="1:74" ht="14.65" customHeight="1">
      <c r="A5981" s="82" t="s">
        <v>1151</v>
      </c>
      <c r="B5981" t="s">
        <v>13</v>
      </c>
      <c r="C5981" t="b">
        <v>1</v>
      </c>
      <c r="D5981">
        <v>20860</v>
      </c>
      <c r="E5981" t="s">
        <v>3132</v>
      </c>
      <c r="F5981">
        <v>4067</v>
      </c>
      <c r="G5981" t="s">
        <v>5340</v>
      </c>
      <c r="H5981" t="s">
        <v>314</v>
      </c>
      <c r="I5981" t="s">
        <v>5336</v>
      </c>
      <c r="J5981" t="s">
        <v>514</v>
      </c>
      <c r="K5981" t="s">
        <v>531</v>
      </c>
      <c r="L5981" t="s">
        <v>532</v>
      </c>
      <c r="N5981" t="s">
        <v>506</v>
      </c>
      <c r="O5981" t="s">
        <v>507</v>
      </c>
      <c r="P5981" t="s">
        <v>507</v>
      </c>
      <c r="Q5981" t="s">
        <v>3134</v>
      </c>
      <c r="R5981" t="s">
        <v>31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508</v>
      </c>
      <c r="AA5981" t="s">
        <v>515</v>
      </c>
      <c r="AB5981" t="s">
        <v>507</v>
      </c>
      <c r="AC5981">
        <v>7</v>
      </c>
      <c r="AD5981">
        <v>1923</v>
      </c>
      <c r="AG5981" t="s">
        <v>508</v>
      </c>
      <c r="AH5981" t="s">
        <v>511</v>
      </c>
      <c r="AI5981">
        <v>1</v>
      </c>
      <c r="AJ5981" t="s">
        <v>507</v>
      </c>
      <c r="AK5981" t="s">
        <v>533</v>
      </c>
      <c r="AU5981" t="s">
        <v>508</v>
      </c>
      <c r="AX5981" t="s">
        <v>513</v>
      </c>
      <c r="BS5981" t="s">
        <v>508</v>
      </c>
      <c r="BV5981" t="s">
        <v>508</v>
      </c>
    </row>
    <row r="5982" spans="1:74" ht="14.65" customHeight="1">
      <c r="A5982" s="82" t="s">
        <v>1144</v>
      </c>
      <c r="B5982" t="s">
        <v>13</v>
      </c>
      <c r="C5982" t="b">
        <v>1</v>
      </c>
      <c r="D5982">
        <v>20860</v>
      </c>
      <c r="E5982" t="s">
        <v>3132</v>
      </c>
      <c r="F5982">
        <v>4068</v>
      </c>
      <c r="G5982" t="s">
        <v>5341</v>
      </c>
      <c r="H5982" t="s">
        <v>314</v>
      </c>
      <c r="I5982" t="s">
        <v>2566</v>
      </c>
      <c r="J5982" t="s">
        <v>503</v>
      </c>
      <c r="K5982" t="s">
        <v>531</v>
      </c>
      <c r="L5982" t="s">
        <v>532</v>
      </c>
      <c r="N5982" t="s">
        <v>506</v>
      </c>
      <c r="O5982" t="s">
        <v>507</v>
      </c>
      <c r="P5982" t="s">
        <v>507</v>
      </c>
      <c r="Q5982" t="s">
        <v>3134</v>
      </c>
      <c r="R5982" t="s">
        <v>31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508</v>
      </c>
      <c r="AA5982" t="s">
        <v>515</v>
      </c>
      <c r="AB5982" t="s">
        <v>507</v>
      </c>
      <c r="AC5982">
        <v>3</v>
      </c>
      <c r="AD5982">
        <v>1917</v>
      </c>
      <c r="AG5982" t="s">
        <v>508</v>
      </c>
      <c r="AH5982" t="s">
        <v>511</v>
      </c>
      <c r="AI5982">
        <v>1</v>
      </c>
      <c r="AJ5982" t="s">
        <v>507</v>
      </c>
      <c r="AK5982" t="s">
        <v>533</v>
      </c>
      <c r="AU5982" t="s">
        <v>508</v>
      </c>
      <c r="AW5982">
        <v>0</v>
      </c>
      <c r="AX5982" t="s">
        <v>513</v>
      </c>
      <c r="BS5982" t="s">
        <v>508</v>
      </c>
      <c r="BV5982" t="s">
        <v>508</v>
      </c>
    </row>
    <row r="5983" spans="1:74" ht="14.65" customHeight="1">
      <c r="A5983" s="82" t="s">
        <v>1144</v>
      </c>
      <c r="B5983" t="s">
        <v>13</v>
      </c>
      <c r="C5983" t="b">
        <v>1</v>
      </c>
      <c r="D5983">
        <v>20860</v>
      </c>
      <c r="E5983" t="s">
        <v>3132</v>
      </c>
      <c r="F5983">
        <v>4068</v>
      </c>
      <c r="G5983" t="s">
        <v>5341</v>
      </c>
      <c r="H5983" t="s">
        <v>314</v>
      </c>
      <c r="I5983" t="s">
        <v>2566</v>
      </c>
      <c r="J5983" t="s">
        <v>514</v>
      </c>
      <c r="K5983" t="s">
        <v>531</v>
      </c>
      <c r="L5983" t="s">
        <v>532</v>
      </c>
      <c r="N5983" t="s">
        <v>506</v>
      </c>
      <c r="O5983" t="s">
        <v>507</v>
      </c>
      <c r="P5983" t="s">
        <v>507</v>
      </c>
      <c r="Q5983" t="s">
        <v>3134</v>
      </c>
      <c r="R5983" t="s">
        <v>31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508</v>
      </c>
      <c r="AA5983" t="s">
        <v>515</v>
      </c>
      <c r="AB5983" t="s">
        <v>507</v>
      </c>
      <c r="AC5983">
        <v>3</v>
      </c>
      <c r="AD5983">
        <v>1917</v>
      </c>
      <c r="AG5983" t="s">
        <v>508</v>
      </c>
      <c r="AH5983" t="s">
        <v>511</v>
      </c>
      <c r="AI5983">
        <v>1</v>
      </c>
      <c r="AJ5983" t="s">
        <v>507</v>
      </c>
      <c r="AK5983" t="s">
        <v>533</v>
      </c>
      <c r="AU5983" t="s">
        <v>508</v>
      </c>
      <c r="AW5983">
        <v>0</v>
      </c>
      <c r="AX5983" t="s">
        <v>513</v>
      </c>
      <c r="BS5983" t="s">
        <v>508</v>
      </c>
      <c r="BV5983" t="s">
        <v>508</v>
      </c>
    </row>
    <row r="5984" spans="1:74" ht="14.65" customHeight="1">
      <c r="A5984" s="82" t="s">
        <v>695</v>
      </c>
      <c r="B5984" t="s">
        <v>13</v>
      </c>
      <c r="C5984" t="b">
        <v>1</v>
      </c>
      <c r="D5984">
        <v>20860</v>
      </c>
      <c r="E5984" t="s">
        <v>3132</v>
      </c>
      <c r="F5984">
        <v>4068</v>
      </c>
      <c r="G5984" t="s">
        <v>5341</v>
      </c>
      <c r="H5984" t="s">
        <v>314</v>
      </c>
      <c r="I5984" t="s">
        <v>2566</v>
      </c>
      <c r="J5984" t="s">
        <v>517</v>
      </c>
      <c r="K5984" t="s">
        <v>531</v>
      </c>
      <c r="L5984" t="s">
        <v>532</v>
      </c>
      <c r="N5984" t="s">
        <v>506</v>
      </c>
      <c r="O5984" t="s">
        <v>507</v>
      </c>
      <c r="P5984" t="s">
        <v>507</v>
      </c>
      <c r="Q5984" t="s">
        <v>3134</v>
      </c>
      <c r="R5984" t="s">
        <v>31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508</v>
      </c>
      <c r="AA5984" t="s">
        <v>515</v>
      </c>
      <c r="AB5984" t="s">
        <v>507</v>
      </c>
      <c r="AC5984">
        <v>6</v>
      </c>
      <c r="AD5984">
        <v>1984</v>
      </c>
      <c r="AG5984" t="s">
        <v>508</v>
      </c>
      <c r="AH5984" t="s">
        <v>511</v>
      </c>
      <c r="AI5984">
        <v>1</v>
      </c>
      <c r="AJ5984" t="s">
        <v>507</v>
      </c>
      <c r="AK5984" t="s">
        <v>533</v>
      </c>
      <c r="AU5984" t="s">
        <v>508</v>
      </c>
      <c r="AX5984" t="s">
        <v>513</v>
      </c>
      <c r="BS5984" t="s">
        <v>508</v>
      </c>
      <c r="BV5984" t="s">
        <v>508</v>
      </c>
    </row>
    <row r="5985" spans="1:76" ht="14.65" customHeight="1">
      <c r="A5985" s="82" t="s">
        <v>659</v>
      </c>
      <c r="B5985" t="s">
        <v>13</v>
      </c>
      <c r="C5985" t="b">
        <v>1</v>
      </c>
      <c r="D5985">
        <v>20860</v>
      </c>
      <c r="E5985" t="s">
        <v>3132</v>
      </c>
      <c r="F5985">
        <v>4071</v>
      </c>
      <c r="G5985" t="s">
        <v>5342</v>
      </c>
      <c r="H5985" t="s">
        <v>314</v>
      </c>
      <c r="I5985" t="s">
        <v>5336</v>
      </c>
      <c r="J5985" t="s">
        <v>503</v>
      </c>
      <c r="K5985" t="s">
        <v>531</v>
      </c>
      <c r="L5985" t="s">
        <v>532</v>
      </c>
      <c r="N5985" t="s">
        <v>506</v>
      </c>
      <c r="O5985" t="s">
        <v>507</v>
      </c>
      <c r="P5985" t="s">
        <v>507</v>
      </c>
      <c r="Q5985" t="s">
        <v>3134</v>
      </c>
      <c r="R5985" t="s">
        <v>31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508</v>
      </c>
      <c r="AA5985" t="s">
        <v>515</v>
      </c>
      <c r="AB5985" t="s">
        <v>507</v>
      </c>
      <c r="AC5985">
        <v>6</v>
      </c>
      <c r="AD5985">
        <v>1926</v>
      </c>
      <c r="AG5985" t="s">
        <v>508</v>
      </c>
      <c r="AH5985" t="s">
        <v>511</v>
      </c>
      <c r="AI5985">
        <v>1</v>
      </c>
      <c r="AJ5985" t="s">
        <v>507</v>
      </c>
      <c r="AK5985" t="s">
        <v>533</v>
      </c>
      <c r="AU5985" t="s">
        <v>508</v>
      </c>
      <c r="AW5985">
        <v>0</v>
      </c>
      <c r="AX5985" t="s">
        <v>513</v>
      </c>
      <c r="BS5985" t="s">
        <v>508</v>
      </c>
      <c r="BV5985" t="s">
        <v>508</v>
      </c>
    </row>
    <row r="5986" spans="1:76" ht="14.65" customHeight="1">
      <c r="A5986" s="82" t="s">
        <v>1022</v>
      </c>
      <c r="B5986" t="s">
        <v>13</v>
      </c>
      <c r="C5986" t="b">
        <v>1</v>
      </c>
      <c r="D5986">
        <v>20860</v>
      </c>
      <c r="E5986" t="s">
        <v>3132</v>
      </c>
      <c r="F5986">
        <v>4071</v>
      </c>
      <c r="G5986" t="s">
        <v>5342</v>
      </c>
      <c r="H5986" t="s">
        <v>314</v>
      </c>
      <c r="I5986" t="s">
        <v>5336</v>
      </c>
      <c r="J5986" t="s">
        <v>514</v>
      </c>
      <c r="K5986" t="s">
        <v>531</v>
      </c>
      <c r="L5986" t="s">
        <v>532</v>
      </c>
      <c r="N5986" t="s">
        <v>506</v>
      </c>
      <c r="O5986" t="s">
        <v>507</v>
      </c>
      <c r="P5986" t="s">
        <v>507</v>
      </c>
      <c r="Q5986" t="s">
        <v>3134</v>
      </c>
      <c r="R5986" t="s">
        <v>31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508</v>
      </c>
      <c r="AA5986" t="s">
        <v>515</v>
      </c>
      <c r="AB5986" t="s">
        <v>507</v>
      </c>
      <c r="AC5986">
        <v>5</v>
      </c>
      <c r="AD5986">
        <v>1921</v>
      </c>
      <c r="AG5986" t="s">
        <v>508</v>
      </c>
      <c r="AH5986" t="s">
        <v>511</v>
      </c>
      <c r="AI5986">
        <v>1</v>
      </c>
      <c r="AJ5986" t="s">
        <v>507</v>
      </c>
      <c r="AK5986" t="s">
        <v>533</v>
      </c>
      <c r="AU5986" t="s">
        <v>508</v>
      </c>
      <c r="AW5986">
        <v>0</v>
      </c>
      <c r="AX5986" t="s">
        <v>513</v>
      </c>
      <c r="BS5986" t="s">
        <v>508</v>
      </c>
      <c r="BV5986" t="s">
        <v>508</v>
      </c>
    </row>
    <row r="5987" spans="1:76" ht="14.65" customHeight="1">
      <c r="A5987" s="82" t="s">
        <v>1022</v>
      </c>
      <c r="B5987" t="s">
        <v>13</v>
      </c>
      <c r="C5987" t="b">
        <v>1</v>
      </c>
      <c r="D5987">
        <v>20860</v>
      </c>
      <c r="E5987" t="s">
        <v>3132</v>
      </c>
      <c r="F5987">
        <v>4071</v>
      </c>
      <c r="G5987" t="s">
        <v>5342</v>
      </c>
      <c r="H5987" t="s">
        <v>314</v>
      </c>
      <c r="I5987" t="s">
        <v>5336</v>
      </c>
      <c r="J5987" t="s">
        <v>517</v>
      </c>
      <c r="K5987" t="s">
        <v>531</v>
      </c>
      <c r="L5987" t="s">
        <v>532</v>
      </c>
      <c r="N5987" t="s">
        <v>506</v>
      </c>
      <c r="O5987" t="s">
        <v>507</v>
      </c>
      <c r="P5987" t="s">
        <v>507</v>
      </c>
      <c r="Q5987" t="s">
        <v>3134</v>
      </c>
      <c r="R5987" t="s">
        <v>31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508</v>
      </c>
      <c r="AA5987" t="s">
        <v>515</v>
      </c>
      <c r="AB5987" t="s">
        <v>507</v>
      </c>
      <c r="AC5987">
        <v>5</v>
      </c>
      <c r="AD5987">
        <v>1921</v>
      </c>
      <c r="AG5987" t="s">
        <v>508</v>
      </c>
      <c r="AH5987" t="s">
        <v>511</v>
      </c>
      <c r="AI5987">
        <v>1</v>
      </c>
      <c r="AJ5987" t="s">
        <v>507</v>
      </c>
      <c r="AK5987" t="s">
        <v>533</v>
      </c>
      <c r="AU5987" t="s">
        <v>508</v>
      </c>
      <c r="AX5987" t="s">
        <v>513</v>
      </c>
      <c r="BS5987" t="s">
        <v>508</v>
      </c>
      <c r="BV5987" t="s">
        <v>508</v>
      </c>
    </row>
    <row r="5988" spans="1:76" ht="14.65" customHeight="1">
      <c r="A5988" s="82" t="s">
        <v>830</v>
      </c>
      <c r="B5988" t="s">
        <v>20</v>
      </c>
      <c r="C5988" t="b">
        <v>1</v>
      </c>
      <c r="D5988">
        <v>20860</v>
      </c>
      <c r="E5988" t="s">
        <v>3132</v>
      </c>
      <c r="F5988">
        <v>4072</v>
      </c>
      <c r="G5988" t="s">
        <v>5343</v>
      </c>
      <c r="H5988" t="s">
        <v>314</v>
      </c>
      <c r="I5988" t="s">
        <v>3362</v>
      </c>
      <c r="J5988" t="s">
        <v>1314</v>
      </c>
      <c r="K5988" t="s">
        <v>568</v>
      </c>
      <c r="L5988" t="s">
        <v>569</v>
      </c>
      <c r="N5988" t="s">
        <v>506</v>
      </c>
      <c r="O5988" t="s">
        <v>507</v>
      </c>
      <c r="P5988" t="s">
        <v>507</v>
      </c>
      <c r="Q5988" t="s">
        <v>5344</v>
      </c>
      <c r="R5988" t="s">
        <v>5344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508</v>
      </c>
      <c r="AA5988" t="s">
        <v>515</v>
      </c>
      <c r="AB5988" t="s">
        <v>507</v>
      </c>
      <c r="AC5988">
        <v>5</v>
      </c>
      <c r="AD5988">
        <v>2003</v>
      </c>
      <c r="AG5988" t="s">
        <v>508</v>
      </c>
      <c r="AH5988" t="s">
        <v>511</v>
      </c>
      <c r="AI5988">
        <v>1</v>
      </c>
      <c r="AJ5988" t="s">
        <v>507</v>
      </c>
      <c r="AK5988" t="s">
        <v>540</v>
      </c>
      <c r="AU5988" t="s">
        <v>508</v>
      </c>
      <c r="AX5988" t="s">
        <v>534</v>
      </c>
      <c r="AZ5988" t="s">
        <v>508</v>
      </c>
      <c r="BC5988" t="s">
        <v>508</v>
      </c>
      <c r="BS5988" t="s">
        <v>508</v>
      </c>
      <c r="BV5988" t="s">
        <v>508</v>
      </c>
      <c r="BW5988" t="s">
        <v>508</v>
      </c>
      <c r="BX5988" t="s">
        <v>508</v>
      </c>
    </row>
    <row r="5989" spans="1:76" ht="14.65" customHeight="1">
      <c r="A5989" s="82" t="s">
        <v>668</v>
      </c>
      <c r="B5989" t="s">
        <v>13</v>
      </c>
      <c r="C5989" t="b">
        <v>1</v>
      </c>
      <c r="D5989">
        <v>20860</v>
      </c>
      <c r="E5989" t="s">
        <v>3132</v>
      </c>
      <c r="F5989">
        <v>4074</v>
      </c>
      <c r="G5989" t="s">
        <v>5345</v>
      </c>
      <c r="H5989" t="s">
        <v>314</v>
      </c>
      <c r="I5989" t="s">
        <v>5336</v>
      </c>
      <c r="J5989" t="s">
        <v>503</v>
      </c>
      <c r="K5989" t="s">
        <v>531</v>
      </c>
      <c r="L5989" t="s">
        <v>532</v>
      </c>
      <c r="N5989" t="s">
        <v>506</v>
      </c>
      <c r="O5989" t="s">
        <v>507</v>
      </c>
      <c r="P5989" t="s">
        <v>507</v>
      </c>
      <c r="Q5989" t="s">
        <v>3134</v>
      </c>
      <c r="R5989" t="s">
        <v>31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508</v>
      </c>
      <c r="AA5989" t="s">
        <v>515</v>
      </c>
      <c r="AB5989" t="s">
        <v>507</v>
      </c>
      <c r="AC5989">
        <v>1</v>
      </c>
      <c r="AD5989">
        <v>1925</v>
      </c>
      <c r="AG5989" t="s">
        <v>508</v>
      </c>
      <c r="AH5989" t="s">
        <v>511</v>
      </c>
      <c r="AI5989">
        <v>1</v>
      </c>
      <c r="AJ5989" t="s">
        <v>507</v>
      </c>
      <c r="AK5989" t="s">
        <v>533</v>
      </c>
      <c r="AU5989" t="s">
        <v>508</v>
      </c>
      <c r="AW5989">
        <v>0</v>
      </c>
      <c r="AX5989" t="s">
        <v>513</v>
      </c>
      <c r="BS5989" t="s">
        <v>508</v>
      </c>
      <c r="BV5989" t="s">
        <v>508</v>
      </c>
    </row>
    <row r="5990" spans="1:76" ht="14.65" customHeight="1">
      <c r="A5990" s="82" t="s">
        <v>668</v>
      </c>
      <c r="B5990" t="s">
        <v>13</v>
      </c>
      <c r="C5990" t="b">
        <v>1</v>
      </c>
      <c r="D5990">
        <v>20860</v>
      </c>
      <c r="E5990" t="s">
        <v>3132</v>
      </c>
      <c r="F5990">
        <v>4074</v>
      </c>
      <c r="G5990" t="s">
        <v>5345</v>
      </c>
      <c r="H5990" t="s">
        <v>314</v>
      </c>
      <c r="I5990" t="s">
        <v>5336</v>
      </c>
      <c r="J5990" t="s">
        <v>514</v>
      </c>
      <c r="K5990" t="s">
        <v>531</v>
      </c>
      <c r="L5990" t="s">
        <v>532</v>
      </c>
      <c r="N5990" t="s">
        <v>506</v>
      </c>
      <c r="O5990" t="s">
        <v>507</v>
      </c>
      <c r="P5990" t="s">
        <v>507</v>
      </c>
      <c r="Q5990" t="s">
        <v>3134</v>
      </c>
      <c r="R5990" t="s">
        <v>31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508</v>
      </c>
      <c r="AA5990" t="s">
        <v>515</v>
      </c>
      <c r="AB5990" t="s">
        <v>507</v>
      </c>
      <c r="AC5990">
        <v>1</v>
      </c>
      <c r="AD5990">
        <v>1925</v>
      </c>
      <c r="AG5990" t="s">
        <v>508</v>
      </c>
      <c r="AH5990" t="s">
        <v>511</v>
      </c>
      <c r="AI5990">
        <v>1</v>
      </c>
      <c r="AJ5990" t="s">
        <v>507</v>
      </c>
      <c r="AK5990" t="s">
        <v>533</v>
      </c>
      <c r="AU5990" t="s">
        <v>508</v>
      </c>
      <c r="AX5990" t="s">
        <v>513</v>
      </c>
      <c r="BS5990" t="s">
        <v>508</v>
      </c>
      <c r="BV5990" t="s">
        <v>508</v>
      </c>
    </row>
    <row r="5991" spans="1:76" ht="14.65" customHeight="1">
      <c r="A5991" s="82" t="s">
        <v>753</v>
      </c>
      <c r="B5991" t="s">
        <v>13</v>
      </c>
      <c r="C5991" t="b">
        <v>1</v>
      </c>
      <c r="D5991">
        <v>20860</v>
      </c>
      <c r="E5991" t="s">
        <v>3132</v>
      </c>
      <c r="F5991">
        <v>4075</v>
      </c>
      <c r="G5991" t="s">
        <v>5346</v>
      </c>
      <c r="H5991" t="s">
        <v>314</v>
      </c>
      <c r="I5991" t="s">
        <v>2566</v>
      </c>
      <c r="J5991" t="s">
        <v>503</v>
      </c>
      <c r="K5991" t="s">
        <v>531</v>
      </c>
      <c r="L5991" t="s">
        <v>532</v>
      </c>
      <c r="N5991" t="s">
        <v>506</v>
      </c>
      <c r="O5991" t="s">
        <v>507</v>
      </c>
      <c r="P5991" t="s">
        <v>507</v>
      </c>
      <c r="Q5991" t="s">
        <v>3134</v>
      </c>
      <c r="R5991" t="s">
        <v>31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508</v>
      </c>
      <c r="AA5991" t="s">
        <v>515</v>
      </c>
      <c r="AB5991" t="s">
        <v>507</v>
      </c>
      <c r="AC5991">
        <v>1</v>
      </c>
      <c r="AD5991">
        <v>1938</v>
      </c>
      <c r="AG5991" t="s">
        <v>508</v>
      </c>
      <c r="AH5991" t="s">
        <v>511</v>
      </c>
      <c r="AI5991">
        <v>1</v>
      </c>
      <c r="AJ5991" t="s">
        <v>507</v>
      </c>
      <c r="AK5991" t="s">
        <v>533</v>
      </c>
      <c r="AU5991" t="s">
        <v>508</v>
      </c>
      <c r="AW5991">
        <v>0</v>
      </c>
      <c r="AX5991" t="s">
        <v>513</v>
      </c>
      <c r="BS5991" t="s">
        <v>508</v>
      </c>
      <c r="BV5991" t="s">
        <v>508</v>
      </c>
    </row>
    <row r="5992" spans="1:76" ht="14.65" customHeight="1">
      <c r="A5992" s="82" t="s">
        <v>753</v>
      </c>
      <c r="B5992" t="s">
        <v>13</v>
      </c>
      <c r="C5992" t="b">
        <v>1</v>
      </c>
      <c r="D5992">
        <v>20860</v>
      </c>
      <c r="E5992" t="s">
        <v>3132</v>
      </c>
      <c r="F5992">
        <v>4075</v>
      </c>
      <c r="G5992" t="s">
        <v>5346</v>
      </c>
      <c r="H5992" t="s">
        <v>314</v>
      </c>
      <c r="I5992" t="s">
        <v>2566</v>
      </c>
      <c r="J5992" t="s">
        <v>514</v>
      </c>
      <c r="K5992" t="s">
        <v>531</v>
      </c>
      <c r="L5992" t="s">
        <v>532</v>
      </c>
      <c r="N5992" t="s">
        <v>506</v>
      </c>
      <c r="O5992" t="s">
        <v>507</v>
      </c>
      <c r="P5992" t="s">
        <v>507</v>
      </c>
      <c r="Q5992" t="s">
        <v>3134</v>
      </c>
      <c r="R5992" t="s">
        <v>31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508</v>
      </c>
      <c r="AA5992" t="s">
        <v>515</v>
      </c>
      <c r="AB5992" t="s">
        <v>507</v>
      </c>
      <c r="AC5992">
        <v>1</v>
      </c>
      <c r="AD5992">
        <v>1938</v>
      </c>
      <c r="AG5992" t="s">
        <v>508</v>
      </c>
      <c r="AH5992" t="s">
        <v>511</v>
      </c>
      <c r="AI5992">
        <v>1</v>
      </c>
      <c r="AJ5992" t="s">
        <v>507</v>
      </c>
      <c r="AK5992" t="s">
        <v>533</v>
      </c>
      <c r="AU5992" t="s">
        <v>508</v>
      </c>
      <c r="AX5992" t="s">
        <v>513</v>
      </c>
      <c r="BS5992" t="s">
        <v>508</v>
      </c>
      <c r="BV5992" t="s">
        <v>508</v>
      </c>
    </row>
    <row r="5993" spans="1:76" ht="14.65" customHeight="1">
      <c r="A5993" s="82" t="s">
        <v>546</v>
      </c>
      <c r="B5993" t="s">
        <v>20</v>
      </c>
      <c r="C5993" t="b">
        <v>1</v>
      </c>
      <c r="D5993">
        <v>20860</v>
      </c>
      <c r="E5993" t="s">
        <v>3132</v>
      </c>
      <c r="F5993">
        <v>4076</v>
      </c>
      <c r="G5993" t="s">
        <v>5347</v>
      </c>
      <c r="H5993" t="s">
        <v>314</v>
      </c>
      <c r="I5993" t="s">
        <v>5336</v>
      </c>
      <c r="J5993" t="s">
        <v>1314</v>
      </c>
      <c r="K5993" t="s">
        <v>568</v>
      </c>
      <c r="L5993" t="s">
        <v>569</v>
      </c>
      <c r="N5993" t="s">
        <v>506</v>
      </c>
      <c r="O5993" t="s">
        <v>507</v>
      </c>
      <c r="P5993" t="s">
        <v>507</v>
      </c>
      <c r="Q5993" t="s">
        <v>5348</v>
      </c>
      <c r="R5993" t="s">
        <v>5348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508</v>
      </c>
      <c r="AA5993" t="s">
        <v>515</v>
      </c>
      <c r="AB5993" t="s">
        <v>507</v>
      </c>
      <c r="AC5993">
        <v>6</v>
      </c>
      <c r="AD5993">
        <v>1971</v>
      </c>
      <c r="AE5993">
        <v>5</v>
      </c>
      <c r="AF5993">
        <v>2024</v>
      </c>
      <c r="AG5993" t="s">
        <v>508</v>
      </c>
      <c r="AH5993" t="s">
        <v>511</v>
      </c>
      <c r="AI5993">
        <v>1</v>
      </c>
      <c r="AJ5993" t="s">
        <v>507</v>
      </c>
      <c r="AK5993" t="s">
        <v>540</v>
      </c>
      <c r="AU5993" t="s">
        <v>508</v>
      </c>
      <c r="AX5993" t="s">
        <v>513</v>
      </c>
      <c r="BS5993" t="s">
        <v>508</v>
      </c>
      <c r="BV5993" t="s">
        <v>508</v>
      </c>
      <c r="BW5993" t="s">
        <v>508</v>
      </c>
      <c r="BX5993" t="s">
        <v>508</v>
      </c>
    </row>
    <row r="5994" spans="1:76" ht="14.65" customHeight="1">
      <c r="A5994" s="82" t="s">
        <v>626</v>
      </c>
      <c r="B5994" t="s">
        <v>20</v>
      </c>
      <c r="C5994" t="b">
        <v>1</v>
      </c>
      <c r="D5994">
        <v>20860</v>
      </c>
      <c r="E5994" t="s">
        <v>3132</v>
      </c>
      <c r="F5994">
        <v>4076</v>
      </c>
      <c r="G5994" t="s">
        <v>5347</v>
      </c>
      <c r="H5994" t="s">
        <v>314</v>
      </c>
      <c r="I5994" t="s">
        <v>5336</v>
      </c>
      <c r="J5994" t="s">
        <v>1315</v>
      </c>
      <c r="K5994" t="s">
        <v>568</v>
      </c>
      <c r="L5994" t="s">
        <v>569</v>
      </c>
      <c r="N5994" t="s">
        <v>506</v>
      </c>
      <c r="O5994" t="s">
        <v>507</v>
      </c>
      <c r="P5994" t="s">
        <v>507</v>
      </c>
      <c r="Q5994" t="s">
        <v>5349</v>
      </c>
      <c r="R5994" t="s">
        <v>5349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508</v>
      </c>
      <c r="AA5994" t="s">
        <v>515</v>
      </c>
      <c r="AB5994" t="s">
        <v>507</v>
      </c>
      <c r="AC5994">
        <v>4</v>
      </c>
      <c r="AD5994">
        <v>1973</v>
      </c>
      <c r="AE5994">
        <v>5</v>
      </c>
      <c r="AF5994">
        <v>2024</v>
      </c>
      <c r="AG5994" t="s">
        <v>508</v>
      </c>
      <c r="AH5994" t="s">
        <v>511</v>
      </c>
      <c r="AI5994">
        <v>1</v>
      </c>
      <c r="AJ5994" t="s">
        <v>507</v>
      </c>
      <c r="AK5994" t="s">
        <v>540</v>
      </c>
      <c r="AU5994" t="s">
        <v>508</v>
      </c>
      <c r="AX5994" t="s">
        <v>513</v>
      </c>
      <c r="BS5994" t="s">
        <v>508</v>
      </c>
      <c r="BV5994" t="s">
        <v>508</v>
      </c>
      <c r="BW5994" t="s">
        <v>508</v>
      </c>
      <c r="BX5994" t="s">
        <v>508</v>
      </c>
    </row>
    <row r="5995" spans="1:76" ht="14.65" customHeight="1">
      <c r="A5995" s="82" t="s">
        <v>774</v>
      </c>
      <c r="B5995" t="s">
        <v>20</v>
      </c>
      <c r="C5995" t="b">
        <v>1</v>
      </c>
      <c r="D5995">
        <v>20860</v>
      </c>
      <c r="E5995" t="s">
        <v>3132</v>
      </c>
      <c r="F5995">
        <v>4076</v>
      </c>
      <c r="G5995" t="s">
        <v>5347</v>
      </c>
      <c r="H5995" t="s">
        <v>314</v>
      </c>
      <c r="I5995" t="s">
        <v>5336</v>
      </c>
      <c r="J5995" t="s">
        <v>2171</v>
      </c>
      <c r="K5995" t="s">
        <v>568</v>
      </c>
      <c r="L5995" t="s">
        <v>569</v>
      </c>
      <c r="N5995" t="s">
        <v>506</v>
      </c>
      <c r="O5995" t="s">
        <v>507</v>
      </c>
      <c r="P5995" t="s">
        <v>507</v>
      </c>
      <c r="Q5995" t="s">
        <v>5350</v>
      </c>
      <c r="R5995" t="s">
        <v>5350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508</v>
      </c>
      <c r="AA5995" t="s">
        <v>515</v>
      </c>
      <c r="AB5995" t="s">
        <v>507</v>
      </c>
      <c r="AC5995">
        <v>5</v>
      </c>
      <c r="AD5995">
        <v>1993</v>
      </c>
      <c r="AG5995" t="s">
        <v>508</v>
      </c>
      <c r="AH5995" t="s">
        <v>511</v>
      </c>
      <c r="AI5995">
        <v>1</v>
      </c>
      <c r="AJ5995" t="s">
        <v>507</v>
      </c>
      <c r="AK5995" t="s">
        <v>540</v>
      </c>
      <c r="AU5995" t="s">
        <v>508</v>
      </c>
      <c r="AX5995" t="s">
        <v>534</v>
      </c>
      <c r="BS5995" t="s">
        <v>508</v>
      </c>
      <c r="BV5995" t="s">
        <v>508</v>
      </c>
      <c r="BW5995" t="s">
        <v>508</v>
      </c>
      <c r="BX5995" t="s">
        <v>508</v>
      </c>
    </row>
    <row r="5996" spans="1:76" ht="14.65" customHeight="1">
      <c r="A5996" s="82" t="s">
        <v>1022</v>
      </c>
      <c r="B5996" t="s">
        <v>13</v>
      </c>
      <c r="C5996" t="b">
        <v>1</v>
      </c>
      <c r="D5996">
        <v>20860</v>
      </c>
      <c r="E5996" t="s">
        <v>3132</v>
      </c>
      <c r="F5996">
        <v>4077</v>
      </c>
      <c r="G5996" t="s">
        <v>5351</v>
      </c>
      <c r="H5996" t="s">
        <v>314</v>
      </c>
      <c r="I5996" t="s">
        <v>5352</v>
      </c>
      <c r="J5996" t="s">
        <v>503</v>
      </c>
      <c r="K5996" t="s">
        <v>531</v>
      </c>
      <c r="L5996" t="s">
        <v>532</v>
      </c>
      <c r="N5996" t="s">
        <v>506</v>
      </c>
      <c r="O5996" t="s">
        <v>507</v>
      </c>
      <c r="P5996" t="s">
        <v>507</v>
      </c>
      <c r="Q5996" t="s">
        <v>3134</v>
      </c>
      <c r="R5996" t="s">
        <v>31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508</v>
      </c>
      <c r="AA5996" t="s">
        <v>515</v>
      </c>
      <c r="AB5996" t="s">
        <v>507</v>
      </c>
      <c r="AC5996">
        <v>3</v>
      </c>
      <c r="AD5996">
        <v>1921</v>
      </c>
      <c r="AG5996" t="s">
        <v>508</v>
      </c>
      <c r="AH5996" t="s">
        <v>511</v>
      </c>
      <c r="AI5996">
        <v>1</v>
      </c>
      <c r="AJ5996" t="s">
        <v>507</v>
      </c>
      <c r="AK5996" t="s">
        <v>533</v>
      </c>
      <c r="AU5996" t="s">
        <v>508</v>
      </c>
      <c r="AW5996">
        <v>0</v>
      </c>
      <c r="AX5996" t="s">
        <v>513</v>
      </c>
      <c r="BS5996" t="s">
        <v>508</v>
      </c>
      <c r="BV5996" t="s">
        <v>508</v>
      </c>
    </row>
    <row r="5997" spans="1:76" ht="14.65" customHeight="1">
      <c r="A5997" s="82" t="s">
        <v>1022</v>
      </c>
      <c r="B5997" t="s">
        <v>13</v>
      </c>
      <c r="C5997" t="b">
        <v>1</v>
      </c>
      <c r="D5997">
        <v>20860</v>
      </c>
      <c r="E5997" t="s">
        <v>3132</v>
      </c>
      <c r="F5997">
        <v>4077</v>
      </c>
      <c r="G5997" t="s">
        <v>5351</v>
      </c>
      <c r="H5997" t="s">
        <v>314</v>
      </c>
      <c r="I5997" t="s">
        <v>5352</v>
      </c>
      <c r="J5997" t="s">
        <v>514</v>
      </c>
      <c r="K5997" t="s">
        <v>531</v>
      </c>
      <c r="L5997" t="s">
        <v>532</v>
      </c>
      <c r="N5997" t="s">
        <v>506</v>
      </c>
      <c r="O5997" t="s">
        <v>507</v>
      </c>
      <c r="P5997" t="s">
        <v>507</v>
      </c>
      <c r="Q5997" t="s">
        <v>3134</v>
      </c>
      <c r="R5997" t="s">
        <v>31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508</v>
      </c>
      <c r="AA5997" t="s">
        <v>515</v>
      </c>
      <c r="AB5997" t="s">
        <v>507</v>
      </c>
      <c r="AC5997">
        <v>5</v>
      </c>
      <c r="AD5997">
        <v>1921</v>
      </c>
      <c r="AG5997" t="s">
        <v>508</v>
      </c>
      <c r="AH5997" t="s">
        <v>511</v>
      </c>
      <c r="AI5997">
        <v>1</v>
      </c>
      <c r="AJ5997" t="s">
        <v>507</v>
      </c>
      <c r="AK5997" t="s">
        <v>533</v>
      </c>
      <c r="AU5997" t="s">
        <v>508</v>
      </c>
      <c r="AW5997">
        <v>0</v>
      </c>
      <c r="AX5997" t="s">
        <v>513</v>
      </c>
      <c r="BS5997" t="s">
        <v>508</v>
      </c>
      <c r="BV5997" t="s">
        <v>508</v>
      </c>
    </row>
    <row r="5998" spans="1:76" ht="14.65" customHeight="1">
      <c r="A5998" s="82" t="s">
        <v>1026</v>
      </c>
      <c r="B5998" t="s">
        <v>13</v>
      </c>
      <c r="C5998" t="b">
        <v>1</v>
      </c>
      <c r="D5998">
        <v>20860</v>
      </c>
      <c r="E5998" t="s">
        <v>3132</v>
      </c>
      <c r="F5998">
        <v>4077</v>
      </c>
      <c r="G5998" t="s">
        <v>5351</v>
      </c>
      <c r="H5998" t="s">
        <v>314</v>
      </c>
      <c r="I5998" t="s">
        <v>5352</v>
      </c>
      <c r="J5998" t="s">
        <v>517</v>
      </c>
      <c r="K5998" t="s">
        <v>531</v>
      </c>
      <c r="L5998" t="s">
        <v>532</v>
      </c>
      <c r="N5998" t="s">
        <v>506</v>
      </c>
      <c r="O5998" t="s">
        <v>507</v>
      </c>
      <c r="P5998" t="s">
        <v>507</v>
      </c>
      <c r="Q5998" t="s">
        <v>3134</v>
      </c>
      <c r="R5998" t="s">
        <v>31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508</v>
      </c>
      <c r="AA5998" t="s">
        <v>515</v>
      </c>
      <c r="AB5998" t="s">
        <v>507</v>
      </c>
      <c r="AC5998">
        <v>3</v>
      </c>
      <c r="AD5998">
        <v>1924</v>
      </c>
      <c r="AG5998" t="s">
        <v>508</v>
      </c>
      <c r="AH5998" t="s">
        <v>511</v>
      </c>
      <c r="AI5998">
        <v>1</v>
      </c>
      <c r="AJ5998" t="s">
        <v>507</v>
      </c>
      <c r="AK5998" t="s">
        <v>533</v>
      </c>
      <c r="AU5998" t="s">
        <v>508</v>
      </c>
      <c r="AX5998" t="s">
        <v>513</v>
      </c>
      <c r="BS5998" t="s">
        <v>508</v>
      </c>
      <c r="BV5998" t="s">
        <v>508</v>
      </c>
    </row>
    <row r="5999" spans="1:76" ht="14.65" customHeight="1">
      <c r="A5999" s="82" t="s">
        <v>615</v>
      </c>
      <c r="B5999" t="s">
        <v>10</v>
      </c>
      <c r="C5999" t="b">
        <v>1</v>
      </c>
      <c r="D5999">
        <v>20860</v>
      </c>
      <c r="E5999" t="s">
        <v>3132</v>
      </c>
      <c r="F5999">
        <v>4078</v>
      </c>
      <c r="G5999" t="s">
        <v>5353</v>
      </c>
      <c r="H5999" t="s">
        <v>314</v>
      </c>
      <c r="I5999" t="s">
        <v>5352</v>
      </c>
      <c r="J5999" t="s">
        <v>514</v>
      </c>
      <c r="K5999" t="s">
        <v>538</v>
      </c>
      <c r="L5999" t="s">
        <v>539</v>
      </c>
      <c r="N5999" t="s">
        <v>506</v>
      </c>
      <c r="O5999" t="s">
        <v>507</v>
      </c>
      <c r="P5999" t="s">
        <v>507</v>
      </c>
      <c r="Q5999" t="s">
        <v>5354</v>
      </c>
      <c r="R5999" t="s">
        <v>5354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508</v>
      </c>
      <c r="AA5999" t="s">
        <v>526</v>
      </c>
      <c r="AB5999" t="s">
        <v>507</v>
      </c>
      <c r="AC5999">
        <v>9</v>
      </c>
      <c r="AD5999">
        <v>1960</v>
      </c>
      <c r="AE5999">
        <v>1</v>
      </c>
      <c r="AF5999">
        <v>2023</v>
      </c>
      <c r="AG5999" t="s">
        <v>508</v>
      </c>
      <c r="AH5999" t="s">
        <v>511</v>
      </c>
      <c r="AI5999">
        <v>1</v>
      </c>
      <c r="AJ5999" t="s">
        <v>507</v>
      </c>
      <c r="AK5999" t="s">
        <v>540</v>
      </c>
      <c r="AQ5999" t="s">
        <v>540</v>
      </c>
      <c r="AU5999" t="s">
        <v>508</v>
      </c>
      <c r="AX5999" t="s">
        <v>550</v>
      </c>
      <c r="AZ5999" t="s">
        <v>508</v>
      </c>
      <c r="BC5999" t="s">
        <v>508</v>
      </c>
      <c r="BS5999" t="s">
        <v>508</v>
      </c>
      <c r="BV5999" t="s">
        <v>508</v>
      </c>
    </row>
    <row r="6000" spans="1:76" ht="14.65" customHeight="1">
      <c r="A6000" s="82" t="s">
        <v>676</v>
      </c>
      <c r="B6000" t="s">
        <v>9</v>
      </c>
      <c r="C6000" t="b">
        <v>1</v>
      </c>
      <c r="D6000">
        <v>20860</v>
      </c>
      <c r="E6000" t="s">
        <v>3132</v>
      </c>
      <c r="F6000">
        <v>4078</v>
      </c>
      <c r="G6000" t="s">
        <v>5353</v>
      </c>
      <c r="H6000" t="s">
        <v>314</v>
      </c>
      <c r="I6000" t="s">
        <v>5352</v>
      </c>
      <c r="J6000" t="s">
        <v>517</v>
      </c>
      <c r="K6000" t="s">
        <v>544</v>
      </c>
      <c r="L6000" t="s">
        <v>539</v>
      </c>
      <c r="N6000" t="s">
        <v>506</v>
      </c>
      <c r="O6000" t="s">
        <v>507</v>
      </c>
      <c r="P6000" t="s">
        <v>507</v>
      </c>
      <c r="Q6000" t="s">
        <v>5355</v>
      </c>
      <c r="R6000" t="s">
        <v>535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508</v>
      </c>
      <c r="AA6000" t="s">
        <v>515</v>
      </c>
      <c r="AB6000" t="s">
        <v>507</v>
      </c>
      <c r="AC6000">
        <v>12</v>
      </c>
      <c r="AD6000">
        <v>1981</v>
      </c>
      <c r="AG6000" t="s">
        <v>508</v>
      </c>
      <c r="AH6000" t="s">
        <v>511</v>
      </c>
      <c r="AI6000">
        <v>1</v>
      </c>
      <c r="AJ6000" t="s">
        <v>507</v>
      </c>
      <c r="AK6000" t="s">
        <v>680</v>
      </c>
      <c r="AL6000" t="s">
        <v>675</v>
      </c>
      <c r="AQ6000" t="s">
        <v>540</v>
      </c>
      <c r="AU6000" t="s">
        <v>508</v>
      </c>
      <c r="AX6000" t="s">
        <v>541</v>
      </c>
      <c r="AZ6000" t="s">
        <v>510</v>
      </c>
      <c r="BC6000" t="s">
        <v>510</v>
      </c>
      <c r="BS6000" t="s">
        <v>508</v>
      </c>
      <c r="BV6000" t="s">
        <v>510</v>
      </c>
      <c r="BW6000" t="s">
        <v>510</v>
      </c>
      <c r="BX6000" t="s">
        <v>508</v>
      </c>
    </row>
    <row r="6001" spans="1:76" ht="14.65" customHeight="1">
      <c r="A6001" s="82" t="s">
        <v>542</v>
      </c>
      <c r="B6001" t="s">
        <v>20</v>
      </c>
      <c r="C6001" t="b">
        <v>1</v>
      </c>
      <c r="D6001">
        <v>20860</v>
      </c>
      <c r="E6001" t="s">
        <v>3132</v>
      </c>
      <c r="F6001">
        <v>4078</v>
      </c>
      <c r="G6001" t="s">
        <v>5353</v>
      </c>
      <c r="H6001" t="s">
        <v>314</v>
      </c>
      <c r="I6001" t="s">
        <v>5352</v>
      </c>
      <c r="J6001" t="s">
        <v>1314</v>
      </c>
      <c r="K6001" t="s">
        <v>568</v>
      </c>
      <c r="L6001" t="s">
        <v>569</v>
      </c>
      <c r="N6001" t="s">
        <v>506</v>
      </c>
      <c r="O6001" t="s">
        <v>507</v>
      </c>
      <c r="P6001" t="s">
        <v>507</v>
      </c>
      <c r="Q6001" t="s">
        <v>5356</v>
      </c>
      <c r="R6001" t="s">
        <v>5356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508</v>
      </c>
      <c r="AA6001" t="s">
        <v>515</v>
      </c>
      <c r="AB6001" t="s">
        <v>507</v>
      </c>
      <c r="AC6001">
        <v>3</v>
      </c>
      <c r="AD6001">
        <v>1969</v>
      </c>
      <c r="AE6001">
        <v>5</v>
      </c>
      <c r="AF6001">
        <v>2023</v>
      </c>
      <c r="AG6001" t="s">
        <v>508</v>
      </c>
      <c r="AH6001" t="s">
        <v>511</v>
      </c>
      <c r="AI6001">
        <v>1</v>
      </c>
      <c r="AJ6001" t="s">
        <v>507</v>
      </c>
      <c r="AK6001" t="s">
        <v>540</v>
      </c>
      <c r="AU6001" t="s">
        <v>508</v>
      </c>
      <c r="AX6001" t="s">
        <v>513</v>
      </c>
      <c r="BS6001" t="s">
        <v>508</v>
      </c>
      <c r="BV6001" t="s">
        <v>508</v>
      </c>
      <c r="BW6001" t="s">
        <v>508</v>
      </c>
      <c r="BX6001" t="s">
        <v>508</v>
      </c>
    </row>
    <row r="6002" spans="1:76" ht="14.65" customHeight="1">
      <c r="A6002" s="82" t="s">
        <v>626</v>
      </c>
      <c r="B6002" t="s">
        <v>20</v>
      </c>
      <c r="C6002" t="b">
        <v>1</v>
      </c>
      <c r="D6002">
        <v>20860</v>
      </c>
      <c r="E6002" t="s">
        <v>3132</v>
      </c>
      <c r="F6002">
        <v>4078</v>
      </c>
      <c r="G6002" t="s">
        <v>5353</v>
      </c>
      <c r="H6002" t="s">
        <v>314</v>
      </c>
      <c r="I6002" t="s">
        <v>5352</v>
      </c>
      <c r="J6002" t="s">
        <v>1315</v>
      </c>
      <c r="K6002" t="s">
        <v>568</v>
      </c>
      <c r="L6002" t="s">
        <v>569</v>
      </c>
      <c r="N6002" t="s">
        <v>506</v>
      </c>
      <c r="O6002" t="s">
        <v>507</v>
      </c>
      <c r="P6002" t="s">
        <v>507</v>
      </c>
      <c r="Q6002" t="s">
        <v>5357</v>
      </c>
      <c r="R6002" t="s">
        <v>5357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508</v>
      </c>
      <c r="AA6002" t="s">
        <v>515</v>
      </c>
      <c r="AB6002" t="s">
        <v>507</v>
      </c>
      <c r="AC6002">
        <v>6</v>
      </c>
      <c r="AD6002">
        <v>1973</v>
      </c>
      <c r="AE6002">
        <v>5</v>
      </c>
      <c r="AF6002">
        <v>2023</v>
      </c>
      <c r="AG6002" t="s">
        <v>508</v>
      </c>
      <c r="AH6002" t="s">
        <v>511</v>
      </c>
      <c r="AI6002">
        <v>1</v>
      </c>
      <c r="AJ6002" t="s">
        <v>507</v>
      </c>
      <c r="AK6002" t="s">
        <v>540</v>
      </c>
      <c r="AL6002" t="s">
        <v>512</v>
      </c>
      <c r="AU6002" t="s">
        <v>508</v>
      </c>
      <c r="AX6002" t="s">
        <v>513</v>
      </c>
      <c r="BS6002" t="s">
        <v>508</v>
      </c>
      <c r="BV6002" t="s">
        <v>508</v>
      </c>
      <c r="BW6002" t="s">
        <v>508</v>
      </c>
      <c r="BX6002" t="s">
        <v>508</v>
      </c>
    </row>
    <row r="6003" spans="1:76" ht="14.65" customHeight="1">
      <c r="A6003" s="82" t="s">
        <v>813</v>
      </c>
      <c r="B6003" t="s">
        <v>9</v>
      </c>
      <c r="C6003" t="b">
        <v>1</v>
      </c>
      <c r="D6003">
        <v>20860</v>
      </c>
      <c r="E6003" t="s">
        <v>3132</v>
      </c>
      <c r="F6003">
        <v>4078</v>
      </c>
      <c r="G6003" t="s">
        <v>5353</v>
      </c>
      <c r="H6003" t="s">
        <v>314</v>
      </c>
      <c r="I6003" t="s">
        <v>5352</v>
      </c>
      <c r="J6003" t="s">
        <v>543</v>
      </c>
      <c r="K6003" t="s">
        <v>544</v>
      </c>
      <c r="L6003" t="s">
        <v>539</v>
      </c>
      <c r="N6003" t="s">
        <v>573</v>
      </c>
      <c r="O6003" t="s">
        <v>507</v>
      </c>
      <c r="P6003" t="s">
        <v>507</v>
      </c>
      <c r="Q6003" t="s">
        <v>5358</v>
      </c>
      <c r="R6003" t="s">
        <v>5358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508</v>
      </c>
      <c r="AA6003" t="s">
        <v>515</v>
      </c>
      <c r="AB6003" t="s">
        <v>507</v>
      </c>
      <c r="AC6003">
        <v>7</v>
      </c>
      <c r="AD6003">
        <v>2008</v>
      </c>
      <c r="AG6003" t="s">
        <v>508</v>
      </c>
      <c r="AH6003" t="s">
        <v>511</v>
      </c>
      <c r="AI6003">
        <v>1</v>
      </c>
      <c r="AJ6003" t="s">
        <v>507</v>
      </c>
      <c r="AK6003" t="s">
        <v>680</v>
      </c>
      <c r="AL6003" t="s">
        <v>675</v>
      </c>
      <c r="AQ6003" t="s">
        <v>540</v>
      </c>
      <c r="AU6003" t="s">
        <v>508</v>
      </c>
      <c r="AX6003" t="s">
        <v>541</v>
      </c>
      <c r="AZ6003" t="s">
        <v>510</v>
      </c>
      <c r="BD6003" t="s">
        <v>510</v>
      </c>
      <c r="BS6003" t="s">
        <v>508</v>
      </c>
      <c r="BV6003" t="s">
        <v>510</v>
      </c>
      <c r="BW6003" t="s">
        <v>510</v>
      </c>
      <c r="BX6003" t="s">
        <v>508</v>
      </c>
    </row>
    <row r="6004" spans="1:76" ht="27" customHeight="1">
      <c r="A6004" s="82" t="s">
        <v>685</v>
      </c>
      <c r="B6004" t="s">
        <v>13</v>
      </c>
      <c r="C6004" t="b">
        <v>1</v>
      </c>
      <c r="D6004">
        <v>20863</v>
      </c>
      <c r="E6004" t="s">
        <v>5359</v>
      </c>
      <c r="F6004">
        <v>4079</v>
      </c>
      <c r="G6004" t="s">
        <v>5360</v>
      </c>
      <c r="H6004" t="s">
        <v>314</v>
      </c>
      <c r="I6004" t="s">
        <v>679</v>
      </c>
      <c r="J6004" t="s">
        <v>503</v>
      </c>
      <c r="K6004" t="s">
        <v>531</v>
      </c>
      <c r="L6004" t="s">
        <v>532</v>
      </c>
      <c r="N6004" t="s">
        <v>573</v>
      </c>
      <c r="O6004" t="s">
        <v>507</v>
      </c>
      <c r="P6004" t="s">
        <v>507</v>
      </c>
      <c r="Q6004" t="s">
        <v>5361</v>
      </c>
      <c r="R6004" t="s">
        <v>5361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508</v>
      </c>
      <c r="AA6004" t="s">
        <v>515</v>
      </c>
      <c r="AB6004" t="s">
        <v>507</v>
      </c>
      <c r="AC6004">
        <v>8</v>
      </c>
      <c r="AD6004">
        <v>1951</v>
      </c>
      <c r="AG6004" t="s">
        <v>508</v>
      </c>
      <c r="AH6004" t="s">
        <v>511</v>
      </c>
      <c r="AI6004">
        <v>1</v>
      </c>
      <c r="AJ6004" t="s">
        <v>507</v>
      </c>
      <c r="AK6004" t="s">
        <v>533</v>
      </c>
      <c r="AU6004" t="s">
        <v>508</v>
      </c>
      <c r="AW6004">
        <v>0</v>
      </c>
      <c r="AX6004" t="s">
        <v>513</v>
      </c>
      <c r="BS6004" t="s">
        <v>508</v>
      </c>
      <c r="BV6004" t="s">
        <v>508</v>
      </c>
    </row>
    <row r="6005" spans="1:76" ht="27" customHeight="1">
      <c r="A6005" s="82" t="s">
        <v>656</v>
      </c>
      <c r="B6005" t="s">
        <v>13</v>
      </c>
      <c r="C6005" t="b">
        <v>1</v>
      </c>
      <c r="D6005">
        <v>20863</v>
      </c>
      <c r="E6005" t="s">
        <v>5359</v>
      </c>
      <c r="F6005">
        <v>4079</v>
      </c>
      <c r="G6005" t="s">
        <v>5360</v>
      </c>
      <c r="H6005" t="s">
        <v>314</v>
      </c>
      <c r="I6005" t="s">
        <v>679</v>
      </c>
      <c r="J6005" t="s">
        <v>514</v>
      </c>
      <c r="K6005" t="s">
        <v>531</v>
      </c>
      <c r="L6005" t="s">
        <v>532</v>
      </c>
      <c r="N6005" t="s">
        <v>573</v>
      </c>
      <c r="O6005" t="s">
        <v>507</v>
      </c>
      <c r="P6005" t="s">
        <v>507</v>
      </c>
      <c r="Q6005" t="s">
        <v>5361</v>
      </c>
      <c r="R6005" t="s">
        <v>5361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508</v>
      </c>
      <c r="AA6005" t="s">
        <v>515</v>
      </c>
      <c r="AB6005" t="s">
        <v>507</v>
      </c>
      <c r="AC6005">
        <v>11</v>
      </c>
      <c r="AD6005">
        <v>1950</v>
      </c>
      <c r="AG6005" t="s">
        <v>508</v>
      </c>
      <c r="AH6005" t="s">
        <v>511</v>
      </c>
      <c r="AI6005">
        <v>1</v>
      </c>
      <c r="AJ6005" t="s">
        <v>507</v>
      </c>
      <c r="AK6005" t="s">
        <v>533</v>
      </c>
      <c r="AU6005" t="s">
        <v>508</v>
      </c>
      <c r="AW6005">
        <v>0</v>
      </c>
      <c r="AX6005" t="s">
        <v>513</v>
      </c>
      <c r="BS6005" t="s">
        <v>508</v>
      </c>
      <c r="BV6005" t="s">
        <v>508</v>
      </c>
    </row>
    <row r="6006" spans="1:76" ht="27" customHeight="1">
      <c r="A6006" s="82" t="s">
        <v>656</v>
      </c>
      <c r="B6006" t="s">
        <v>13</v>
      </c>
      <c r="C6006" t="b">
        <v>1</v>
      </c>
      <c r="D6006">
        <v>20863</v>
      </c>
      <c r="E6006" t="s">
        <v>5359</v>
      </c>
      <c r="F6006">
        <v>4079</v>
      </c>
      <c r="G6006" t="s">
        <v>5360</v>
      </c>
      <c r="H6006" t="s">
        <v>314</v>
      </c>
      <c r="I6006" t="s">
        <v>679</v>
      </c>
      <c r="J6006" t="s">
        <v>517</v>
      </c>
      <c r="K6006" t="s">
        <v>531</v>
      </c>
      <c r="L6006" t="s">
        <v>532</v>
      </c>
      <c r="N6006" t="s">
        <v>573</v>
      </c>
      <c r="O6006" t="s">
        <v>507</v>
      </c>
      <c r="P6006" t="s">
        <v>507</v>
      </c>
      <c r="Q6006" t="s">
        <v>5361</v>
      </c>
      <c r="R6006" t="s">
        <v>5361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508</v>
      </c>
      <c r="AA6006" t="s">
        <v>515</v>
      </c>
      <c r="AB6006" t="s">
        <v>507</v>
      </c>
      <c r="AC6006">
        <v>10</v>
      </c>
      <c r="AD6006">
        <v>1950</v>
      </c>
      <c r="AG6006" t="s">
        <v>508</v>
      </c>
      <c r="AH6006" t="s">
        <v>511</v>
      </c>
      <c r="AI6006">
        <v>1</v>
      </c>
      <c r="AJ6006" t="s">
        <v>507</v>
      </c>
      <c r="AK6006" t="s">
        <v>533</v>
      </c>
      <c r="AU6006" t="s">
        <v>508</v>
      </c>
      <c r="AW6006">
        <v>0</v>
      </c>
      <c r="AX6006" t="s">
        <v>513</v>
      </c>
      <c r="BS6006" t="s">
        <v>508</v>
      </c>
      <c r="BV6006" t="s">
        <v>508</v>
      </c>
    </row>
    <row r="6007" spans="1:76" ht="27" customHeight="1">
      <c r="A6007" s="82" t="s">
        <v>656</v>
      </c>
      <c r="B6007" t="s">
        <v>13</v>
      </c>
      <c r="C6007" t="b">
        <v>1</v>
      </c>
      <c r="D6007">
        <v>20863</v>
      </c>
      <c r="E6007" t="s">
        <v>5359</v>
      </c>
      <c r="F6007">
        <v>4079</v>
      </c>
      <c r="G6007" t="s">
        <v>5360</v>
      </c>
      <c r="H6007" t="s">
        <v>314</v>
      </c>
      <c r="I6007" t="s">
        <v>679</v>
      </c>
      <c r="J6007" t="s">
        <v>543</v>
      </c>
      <c r="K6007" t="s">
        <v>531</v>
      </c>
      <c r="L6007" t="s">
        <v>532</v>
      </c>
      <c r="N6007" t="s">
        <v>573</v>
      </c>
      <c r="O6007" t="s">
        <v>507</v>
      </c>
      <c r="P6007" t="s">
        <v>507</v>
      </c>
      <c r="Q6007" t="s">
        <v>5361</v>
      </c>
      <c r="R6007" t="s">
        <v>5361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508</v>
      </c>
      <c r="AA6007" t="s">
        <v>515</v>
      </c>
      <c r="AB6007" t="s">
        <v>507</v>
      </c>
      <c r="AC6007">
        <v>8</v>
      </c>
      <c r="AD6007">
        <v>1950</v>
      </c>
      <c r="AG6007" t="s">
        <v>508</v>
      </c>
      <c r="AH6007" t="s">
        <v>511</v>
      </c>
      <c r="AI6007">
        <v>1</v>
      </c>
      <c r="AJ6007" t="s">
        <v>507</v>
      </c>
      <c r="AK6007" t="s">
        <v>533</v>
      </c>
      <c r="AU6007" t="s">
        <v>508</v>
      </c>
      <c r="AW6007">
        <v>0</v>
      </c>
      <c r="AX6007" t="s">
        <v>513</v>
      </c>
      <c r="BS6007" t="s">
        <v>508</v>
      </c>
      <c r="BV6007" t="s">
        <v>508</v>
      </c>
    </row>
    <row r="6008" spans="1:76" ht="27" customHeight="1">
      <c r="A6008" s="82" t="s">
        <v>656</v>
      </c>
      <c r="B6008" t="s">
        <v>13</v>
      </c>
      <c r="C6008" t="b">
        <v>1</v>
      </c>
      <c r="D6008">
        <v>20863</v>
      </c>
      <c r="E6008" t="s">
        <v>5359</v>
      </c>
      <c r="F6008">
        <v>4079</v>
      </c>
      <c r="G6008" t="s">
        <v>5360</v>
      </c>
      <c r="H6008" t="s">
        <v>314</v>
      </c>
      <c r="I6008" t="s">
        <v>679</v>
      </c>
      <c r="J6008" t="s">
        <v>518</v>
      </c>
      <c r="K6008" t="s">
        <v>531</v>
      </c>
      <c r="L6008" t="s">
        <v>532</v>
      </c>
      <c r="N6008" t="s">
        <v>573</v>
      </c>
      <c r="O6008" t="s">
        <v>507</v>
      </c>
      <c r="P6008" t="s">
        <v>507</v>
      </c>
      <c r="Q6008" t="s">
        <v>5361</v>
      </c>
      <c r="R6008" t="s">
        <v>5361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508</v>
      </c>
      <c r="AA6008" t="s">
        <v>515</v>
      </c>
      <c r="AB6008" t="s">
        <v>507</v>
      </c>
      <c r="AC6008">
        <v>8</v>
      </c>
      <c r="AD6008">
        <v>1950</v>
      </c>
      <c r="AG6008" t="s">
        <v>508</v>
      </c>
      <c r="AH6008" t="s">
        <v>511</v>
      </c>
      <c r="AI6008">
        <v>1</v>
      </c>
      <c r="AJ6008" t="s">
        <v>507</v>
      </c>
      <c r="AK6008" t="s">
        <v>533</v>
      </c>
      <c r="AU6008" t="s">
        <v>508</v>
      </c>
      <c r="AW6008">
        <v>0</v>
      </c>
      <c r="AX6008" t="s">
        <v>513</v>
      </c>
      <c r="BS6008" t="s">
        <v>508</v>
      </c>
      <c r="BV6008" t="s">
        <v>508</v>
      </c>
    </row>
    <row r="6009" spans="1:76" ht="27" customHeight="1">
      <c r="A6009" s="82" t="s">
        <v>560</v>
      </c>
      <c r="B6009" t="s">
        <v>13</v>
      </c>
      <c r="C6009" t="b">
        <v>1</v>
      </c>
      <c r="D6009">
        <v>20863</v>
      </c>
      <c r="E6009" t="s">
        <v>5359</v>
      </c>
      <c r="F6009">
        <v>4080</v>
      </c>
      <c r="G6009" t="s">
        <v>5362</v>
      </c>
      <c r="H6009" t="s">
        <v>314</v>
      </c>
      <c r="I6009" t="s">
        <v>684</v>
      </c>
      <c r="J6009" t="s">
        <v>503</v>
      </c>
      <c r="K6009" t="s">
        <v>531</v>
      </c>
      <c r="L6009" t="s">
        <v>532</v>
      </c>
      <c r="N6009" t="s">
        <v>573</v>
      </c>
      <c r="O6009" t="s">
        <v>507</v>
      </c>
      <c r="P6009" t="s">
        <v>507</v>
      </c>
      <c r="Q6009" t="s">
        <v>5361</v>
      </c>
      <c r="R6009" t="s">
        <v>5361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508</v>
      </c>
      <c r="AA6009" t="s">
        <v>515</v>
      </c>
      <c r="AB6009" t="s">
        <v>507</v>
      </c>
      <c r="AC6009">
        <v>8</v>
      </c>
      <c r="AD6009">
        <v>1949</v>
      </c>
      <c r="AG6009" t="s">
        <v>508</v>
      </c>
      <c r="AH6009" t="s">
        <v>511</v>
      </c>
      <c r="AI6009">
        <v>1</v>
      </c>
      <c r="AJ6009" t="s">
        <v>507</v>
      </c>
      <c r="AK6009" t="s">
        <v>533</v>
      </c>
      <c r="AU6009" t="s">
        <v>508</v>
      </c>
      <c r="AV6009" t="s">
        <v>508</v>
      </c>
      <c r="AW6009">
        <v>0</v>
      </c>
      <c r="AX6009" t="s">
        <v>513</v>
      </c>
      <c r="BS6009" t="s">
        <v>508</v>
      </c>
      <c r="BV6009" t="s">
        <v>508</v>
      </c>
    </row>
    <row r="6010" spans="1:76" ht="27" customHeight="1">
      <c r="A6010" s="82" t="s">
        <v>560</v>
      </c>
      <c r="B6010" t="s">
        <v>13</v>
      </c>
      <c r="C6010" t="b">
        <v>1</v>
      </c>
      <c r="D6010">
        <v>20863</v>
      </c>
      <c r="E6010" t="s">
        <v>5359</v>
      </c>
      <c r="F6010">
        <v>4080</v>
      </c>
      <c r="G6010" t="s">
        <v>5362</v>
      </c>
      <c r="H6010" t="s">
        <v>314</v>
      </c>
      <c r="I6010" t="s">
        <v>684</v>
      </c>
      <c r="J6010" t="s">
        <v>514</v>
      </c>
      <c r="K6010" t="s">
        <v>531</v>
      </c>
      <c r="L6010" t="s">
        <v>532</v>
      </c>
      <c r="N6010" t="s">
        <v>573</v>
      </c>
      <c r="O6010" t="s">
        <v>507</v>
      </c>
      <c r="P6010" t="s">
        <v>507</v>
      </c>
      <c r="Q6010" t="s">
        <v>5361</v>
      </c>
      <c r="R6010" t="s">
        <v>5361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508</v>
      </c>
      <c r="AA6010" t="s">
        <v>515</v>
      </c>
      <c r="AB6010" t="s">
        <v>507</v>
      </c>
      <c r="AC6010">
        <v>10</v>
      </c>
      <c r="AD6010">
        <v>1949</v>
      </c>
      <c r="AG6010" t="s">
        <v>508</v>
      </c>
      <c r="AH6010" t="s">
        <v>511</v>
      </c>
      <c r="AI6010">
        <v>1</v>
      </c>
      <c r="AJ6010" t="s">
        <v>507</v>
      </c>
      <c r="AK6010" t="s">
        <v>533</v>
      </c>
      <c r="AU6010" t="s">
        <v>508</v>
      </c>
      <c r="AV6010" t="s">
        <v>508</v>
      </c>
      <c r="AW6010">
        <v>0</v>
      </c>
      <c r="AX6010" t="s">
        <v>513</v>
      </c>
      <c r="BS6010" t="s">
        <v>508</v>
      </c>
      <c r="BV6010" t="s">
        <v>508</v>
      </c>
    </row>
    <row r="6011" spans="1:76" ht="27" customHeight="1">
      <c r="A6011" s="82" t="s">
        <v>560</v>
      </c>
      <c r="B6011" t="s">
        <v>13</v>
      </c>
      <c r="C6011" t="b">
        <v>1</v>
      </c>
      <c r="D6011">
        <v>20863</v>
      </c>
      <c r="E6011" t="s">
        <v>5359</v>
      </c>
      <c r="F6011">
        <v>4080</v>
      </c>
      <c r="G6011" t="s">
        <v>5362</v>
      </c>
      <c r="H6011" t="s">
        <v>314</v>
      </c>
      <c r="I6011" t="s">
        <v>684</v>
      </c>
      <c r="J6011" t="s">
        <v>517</v>
      </c>
      <c r="K6011" t="s">
        <v>531</v>
      </c>
      <c r="L6011" t="s">
        <v>532</v>
      </c>
      <c r="N6011" t="s">
        <v>573</v>
      </c>
      <c r="O6011" t="s">
        <v>507</v>
      </c>
      <c r="P6011" t="s">
        <v>507</v>
      </c>
      <c r="Q6011" t="s">
        <v>5361</v>
      </c>
      <c r="R6011" t="s">
        <v>5361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508</v>
      </c>
      <c r="AA6011" t="s">
        <v>515</v>
      </c>
      <c r="AB6011" t="s">
        <v>507</v>
      </c>
      <c r="AC6011">
        <v>11</v>
      </c>
      <c r="AD6011">
        <v>1949</v>
      </c>
      <c r="AG6011" t="s">
        <v>508</v>
      </c>
      <c r="AH6011" t="s">
        <v>511</v>
      </c>
      <c r="AI6011">
        <v>1</v>
      </c>
      <c r="AJ6011" t="s">
        <v>507</v>
      </c>
      <c r="AK6011" t="s">
        <v>533</v>
      </c>
      <c r="AU6011" t="s">
        <v>508</v>
      </c>
      <c r="AV6011" t="s">
        <v>508</v>
      </c>
      <c r="AW6011">
        <v>0</v>
      </c>
      <c r="AX6011" t="s">
        <v>513</v>
      </c>
      <c r="BS6011" t="s">
        <v>508</v>
      </c>
      <c r="BV6011" t="s">
        <v>508</v>
      </c>
    </row>
    <row r="6012" spans="1:76" ht="27" customHeight="1">
      <c r="A6012" s="82" t="s">
        <v>656</v>
      </c>
      <c r="B6012" t="s">
        <v>13</v>
      </c>
      <c r="C6012" t="b">
        <v>1</v>
      </c>
      <c r="D6012">
        <v>20863</v>
      </c>
      <c r="E6012" t="s">
        <v>5359</v>
      </c>
      <c r="F6012">
        <v>4080</v>
      </c>
      <c r="G6012" t="s">
        <v>5362</v>
      </c>
      <c r="H6012" t="s">
        <v>314</v>
      </c>
      <c r="I6012" t="s">
        <v>684</v>
      </c>
      <c r="J6012" t="s">
        <v>543</v>
      </c>
      <c r="K6012" t="s">
        <v>531</v>
      </c>
      <c r="L6012" t="s">
        <v>532</v>
      </c>
      <c r="N6012" t="s">
        <v>573</v>
      </c>
      <c r="O6012" t="s">
        <v>507</v>
      </c>
      <c r="P6012" t="s">
        <v>507</v>
      </c>
      <c r="Q6012" t="s">
        <v>5361</v>
      </c>
      <c r="R6012" t="s">
        <v>5361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508</v>
      </c>
      <c r="AA6012" t="s">
        <v>515</v>
      </c>
      <c r="AB6012" t="s">
        <v>507</v>
      </c>
      <c r="AC6012">
        <v>1</v>
      </c>
      <c r="AD6012">
        <v>1950</v>
      </c>
      <c r="AG6012" t="s">
        <v>508</v>
      </c>
      <c r="AH6012" t="s">
        <v>511</v>
      </c>
      <c r="AI6012">
        <v>1</v>
      </c>
      <c r="AJ6012" t="s">
        <v>507</v>
      </c>
      <c r="AK6012" t="s">
        <v>533</v>
      </c>
      <c r="AU6012" t="s">
        <v>508</v>
      </c>
      <c r="AV6012" t="s">
        <v>508</v>
      </c>
      <c r="AW6012">
        <v>0</v>
      </c>
      <c r="AX6012" t="s">
        <v>513</v>
      </c>
      <c r="BS6012" t="s">
        <v>508</v>
      </c>
      <c r="BV6012" t="s">
        <v>508</v>
      </c>
    </row>
    <row r="6013" spans="1:76" ht="14.65" customHeight="1">
      <c r="A6013" s="82" t="s">
        <v>1265</v>
      </c>
      <c r="B6013" t="s">
        <v>19</v>
      </c>
      <c r="C6013" t="b">
        <v>1</v>
      </c>
      <c r="D6013">
        <v>765</v>
      </c>
      <c r="E6013" t="s">
        <v>5363</v>
      </c>
      <c r="F6013">
        <v>4100</v>
      </c>
      <c r="G6013" t="s">
        <v>5364</v>
      </c>
      <c r="H6013" t="s">
        <v>314</v>
      </c>
      <c r="I6013" t="s">
        <v>5365</v>
      </c>
      <c r="J6013" t="s">
        <v>503</v>
      </c>
      <c r="K6013" t="s">
        <v>504</v>
      </c>
      <c r="L6013" t="s">
        <v>505</v>
      </c>
      <c r="N6013" t="s">
        <v>506</v>
      </c>
      <c r="O6013" t="s">
        <v>507</v>
      </c>
      <c r="P6013" t="s">
        <v>507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508</v>
      </c>
      <c r="AA6013" t="s">
        <v>509</v>
      </c>
      <c r="AB6013" t="s">
        <v>510</v>
      </c>
      <c r="AC6013">
        <v>1</v>
      </c>
      <c r="AD6013">
        <v>1956</v>
      </c>
      <c r="AG6013" t="s">
        <v>508</v>
      </c>
      <c r="AH6013" t="s">
        <v>511</v>
      </c>
      <c r="AI6013">
        <v>1</v>
      </c>
      <c r="AJ6013" t="s">
        <v>507</v>
      </c>
      <c r="AK6013" t="s">
        <v>512</v>
      </c>
      <c r="AU6013" t="s">
        <v>508</v>
      </c>
      <c r="AV6013" t="s">
        <v>508</v>
      </c>
      <c r="AX6013" t="s">
        <v>534</v>
      </c>
      <c r="BS6013" t="s">
        <v>508</v>
      </c>
      <c r="BV6013" t="s">
        <v>508</v>
      </c>
      <c r="BW6013" t="s">
        <v>508</v>
      </c>
      <c r="BX6013" t="s">
        <v>508</v>
      </c>
    </row>
    <row r="6014" spans="1:76" ht="14.65" customHeight="1">
      <c r="A6014" s="82" t="s">
        <v>731</v>
      </c>
      <c r="B6014" t="s">
        <v>19</v>
      </c>
      <c r="C6014" t="b">
        <v>1</v>
      </c>
      <c r="D6014">
        <v>765</v>
      </c>
      <c r="E6014" t="s">
        <v>5363</v>
      </c>
      <c r="F6014">
        <v>4100</v>
      </c>
      <c r="G6014" t="s">
        <v>5364</v>
      </c>
      <c r="H6014" t="s">
        <v>314</v>
      </c>
      <c r="I6014" t="s">
        <v>5365</v>
      </c>
      <c r="J6014" t="s">
        <v>651</v>
      </c>
      <c r="K6014" t="s">
        <v>504</v>
      </c>
      <c r="L6014" t="s">
        <v>505</v>
      </c>
      <c r="N6014" t="s">
        <v>506</v>
      </c>
      <c r="O6014" t="s">
        <v>507</v>
      </c>
      <c r="P6014" t="s">
        <v>507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508</v>
      </c>
      <c r="AA6014" t="s">
        <v>509</v>
      </c>
      <c r="AB6014" t="s">
        <v>510</v>
      </c>
      <c r="AC6014">
        <v>5</v>
      </c>
      <c r="AD6014">
        <v>2007</v>
      </c>
      <c r="AG6014" t="s">
        <v>508</v>
      </c>
      <c r="AH6014" t="s">
        <v>511</v>
      </c>
      <c r="AI6014">
        <v>1</v>
      </c>
      <c r="AJ6014" t="s">
        <v>507</v>
      </c>
      <c r="AK6014" t="s">
        <v>512</v>
      </c>
      <c r="AU6014" t="s">
        <v>508</v>
      </c>
      <c r="AV6014" t="s">
        <v>508</v>
      </c>
      <c r="AX6014" t="s">
        <v>534</v>
      </c>
      <c r="BS6014" t="s">
        <v>508</v>
      </c>
      <c r="BV6014" t="s">
        <v>508</v>
      </c>
      <c r="BW6014" t="s">
        <v>508</v>
      </c>
      <c r="BX6014" t="s">
        <v>508</v>
      </c>
    </row>
    <row r="6015" spans="1:76" ht="14.65" customHeight="1">
      <c r="A6015" s="82" t="s">
        <v>1850</v>
      </c>
      <c r="B6015" t="s">
        <v>19</v>
      </c>
      <c r="C6015" t="b">
        <v>1</v>
      </c>
      <c r="D6015">
        <v>765</v>
      </c>
      <c r="E6015" t="s">
        <v>5363</v>
      </c>
      <c r="F6015">
        <v>4100</v>
      </c>
      <c r="G6015" t="s">
        <v>5364</v>
      </c>
      <c r="H6015" t="s">
        <v>314</v>
      </c>
      <c r="I6015" t="s">
        <v>5365</v>
      </c>
      <c r="J6015" t="s">
        <v>514</v>
      </c>
      <c r="K6015" t="s">
        <v>504</v>
      </c>
      <c r="L6015" t="s">
        <v>505</v>
      </c>
      <c r="N6015" t="s">
        <v>506</v>
      </c>
      <c r="O6015" t="s">
        <v>507</v>
      </c>
      <c r="P6015" t="s">
        <v>507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508</v>
      </c>
      <c r="AA6015" t="s">
        <v>509</v>
      </c>
      <c r="AB6015" t="s">
        <v>510</v>
      </c>
      <c r="AC6015">
        <v>1</v>
      </c>
      <c r="AD6015">
        <v>1947</v>
      </c>
      <c r="AG6015" t="s">
        <v>508</v>
      </c>
      <c r="AH6015" t="s">
        <v>511</v>
      </c>
      <c r="AI6015">
        <v>1</v>
      </c>
      <c r="AJ6015" t="s">
        <v>507</v>
      </c>
      <c r="AK6015" t="s">
        <v>512</v>
      </c>
      <c r="AU6015" t="s">
        <v>508</v>
      </c>
      <c r="AV6015" t="s">
        <v>508</v>
      </c>
      <c r="AX6015" t="s">
        <v>534</v>
      </c>
      <c r="BS6015" t="s">
        <v>508</v>
      </c>
      <c r="BV6015" t="s">
        <v>508</v>
      </c>
      <c r="BW6015" t="s">
        <v>508</v>
      </c>
      <c r="BX6015" t="s">
        <v>508</v>
      </c>
    </row>
    <row r="6016" spans="1:76" ht="14.65" customHeight="1">
      <c r="A6016" s="82" t="s">
        <v>1004</v>
      </c>
      <c r="B6016" t="s">
        <v>19</v>
      </c>
      <c r="C6016" t="b">
        <v>1</v>
      </c>
      <c r="D6016">
        <v>765</v>
      </c>
      <c r="E6016" t="s">
        <v>5363</v>
      </c>
      <c r="F6016">
        <v>4100</v>
      </c>
      <c r="G6016" t="s">
        <v>5364</v>
      </c>
      <c r="H6016" t="s">
        <v>314</v>
      </c>
      <c r="I6016" t="s">
        <v>5365</v>
      </c>
      <c r="J6016" t="s">
        <v>517</v>
      </c>
      <c r="K6016" t="s">
        <v>504</v>
      </c>
      <c r="L6016" t="s">
        <v>505</v>
      </c>
      <c r="N6016" t="s">
        <v>506</v>
      </c>
      <c r="O6016" t="s">
        <v>507</v>
      </c>
      <c r="P6016" t="s">
        <v>507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508</v>
      </c>
      <c r="AA6016" t="s">
        <v>509</v>
      </c>
      <c r="AB6016" t="s">
        <v>510</v>
      </c>
      <c r="AC6016">
        <v>1</v>
      </c>
      <c r="AD6016">
        <v>1940</v>
      </c>
      <c r="AG6016" t="s">
        <v>508</v>
      </c>
      <c r="AH6016" t="s">
        <v>511</v>
      </c>
      <c r="AI6016">
        <v>1</v>
      </c>
      <c r="AJ6016" t="s">
        <v>507</v>
      </c>
      <c r="AK6016" t="s">
        <v>512</v>
      </c>
      <c r="AU6016" t="s">
        <v>508</v>
      </c>
      <c r="AV6016" t="s">
        <v>508</v>
      </c>
      <c r="AX6016" t="s">
        <v>534</v>
      </c>
      <c r="BS6016" t="s">
        <v>508</v>
      </c>
      <c r="BV6016" t="s">
        <v>508</v>
      </c>
      <c r="BW6016" t="s">
        <v>508</v>
      </c>
      <c r="BX6016" t="s">
        <v>508</v>
      </c>
    </row>
    <row r="6017" spans="1:76" ht="14.65" customHeight="1">
      <c r="A6017" s="82" t="s">
        <v>904</v>
      </c>
      <c r="B6017" t="s">
        <v>19</v>
      </c>
      <c r="C6017" t="b">
        <v>1</v>
      </c>
      <c r="D6017">
        <v>765</v>
      </c>
      <c r="E6017" t="s">
        <v>5363</v>
      </c>
      <c r="F6017">
        <v>4100</v>
      </c>
      <c r="G6017" t="s">
        <v>5364</v>
      </c>
      <c r="H6017" t="s">
        <v>314</v>
      </c>
      <c r="I6017" t="s">
        <v>5365</v>
      </c>
      <c r="J6017" t="s">
        <v>543</v>
      </c>
      <c r="K6017" t="s">
        <v>504</v>
      </c>
      <c r="L6017" t="s">
        <v>505</v>
      </c>
      <c r="N6017" t="s">
        <v>506</v>
      </c>
      <c r="O6017" t="s">
        <v>507</v>
      </c>
      <c r="P6017" t="s">
        <v>507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508</v>
      </c>
      <c r="AA6017" t="s">
        <v>509</v>
      </c>
      <c r="AB6017" t="s">
        <v>510</v>
      </c>
      <c r="AC6017">
        <v>1</v>
      </c>
      <c r="AD6017">
        <v>1930</v>
      </c>
      <c r="AG6017" t="s">
        <v>508</v>
      </c>
      <c r="AH6017" t="s">
        <v>511</v>
      </c>
      <c r="AI6017">
        <v>1</v>
      </c>
      <c r="AJ6017" t="s">
        <v>507</v>
      </c>
      <c r="AK6017" t="s">
        <v>512</v>
      </c>
      <c r="AU6017" t="s">
        <v>508</v>
      </c>
      <c r="AV6017" t="s">
        <v>508</v>
      </c>
      <c r="AX6017" t="s">
        <v>534</v>
      </c>
      <c r="BS6017" t="s">
        <v>508</v>
      </c>
      <c r="BV6017" t="s">
        <v>508</v>
      </c>
      <c r="BW6017" t="s">
        <v>508</v>
      </c>
      <c r="BX6017" t="s">
        <v>508</v>
      </c>
    </row>
    <row r="6018" spans="1:76" ht="14.65" customHeight="1">
      <c r="A6018" s="82" t="s">
        <v>642</v>
      </c>
      <c r="B6018" t="s">
        <v>20</v>
      </c>
      <c r="C6018" t="b">
        <v>1</v>
      </c>
      <c r="D6018">
        <v>765</v>
      </c>
      <c r="E6018" t="s">
        <v>5363</v>
      </c>
      <c r="F6018">
        <v>4100</v>
      </c>
      <c r="G6018" t="s">
        <v>5364</v>
      </c>
      <c r="H6018" t="s">
        <v>314</v>
      </c>
      <c r="I6018" t="s">
        <v>5365</v>
      </c>
      <c r="J6018" t="s">
        <v>518</v>
      </c>
      <c r="K6018" t="s">
        <v>850</v>
      </c>
      <c r="L6018" t="s">
        <v>505</v>
      </c>
      <c r="N6018" t="s">
        <v>506</v>
      </c>
      <c r="O6018" t="s">
        <v>507</v>
      </c>
      <c r="P6018" t="s">
        <v>507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508</v>
      </c>
      <c r="AA6018" t="s">
        <v>509</v>
      </c>
      <c r="AB6018" t="s">
        <v>510</v>
      </c>
      <c r="AC6018">
        <v>9</v>
      </c>
      <c r="AD6018">
        <v>1972</v>
      </c>
      <c r="AG6018" t="s">
        <v>508</v>
      </c>
      <c r="AH6018" t="s">
        <v>511</v>
      </c>
      <c r="AI6018">
        <v>1</v>
      </c>
      <c r="AJ6018" t="s">
        <v>507</v>
      </c>
      <c r="AK6018" t="s">
        <v>540</v>
      </c>
      <c r="AL6018" t="s">
        <v>512</v>
      </c>
      <c r="AU6018" t="s">
        <v>508</v>
      </c>
      <c r="AV6018" t="s">
        <v>508</v>
      </c>
      <c r="AX6018" t="s">
        <v>534</v>
      </c>
      <c r="BS6018" t="s">
        <v>508</v>
      </c>
      <c r="BV6018" t="s">
        <v>510</v>
      </c>
      <c r="BW6018" t="s">
        <v>508</v>
      </c>
      <c r="BX6018" t="s">
        <v>510</v>
      </c>
    </row>
    <row r="6019" spans="1:76" ht="14.65" customHeight="1">
      <c r="A6019" s="82" t="s">
        <v>708</v>
      </c>
      <c r="B6019" t="s">
        <v>20</v>
      </c>
      <c r="C6019" t="b">
        <v>1</v>
      </c>
      <c r="D6019">
        <v>765</v>
      </c>
      <c r="E6019" t="s">
        <v>5363</v>
      </c>
      <c r="F6019">
        <v>4100</v>
      </c>
      <c r="G6019" t="s">
        <v>5364</v>
      </c>
      <c r="H6019" t="s">
        <v>314</v>
      </c>
      <c r="I6019" t="s">
        <v>5365</v>
      </c>
      <c r="J6019" t="s">
        <v>597</v>
      </c>
      <c r="K6019" t="s">
        <v>850</v>
      </c>
      <c r="L6019" t="s">
        <v>505</v>
      </c>
      <c r="N6019" t="s">
        <v>506</v>
      </c>
      <c r="O6019" t="s">
        <v>507</v>
      </c>
      <c r="P6019" t="s">
        <v>507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508</v>
      </c>
      <c r="AA6019" t="s">
        <v>509</v>
      </c>
      <c r="AB6019" t="s">
        <v>510</v>
      </c>
      <c r="AC6019">
        <v>9</v>
      </c>
      <c r="AD6019">
        <v>1987</v>
      </c>
      <c r="AG6019" t="s">
        <v>508</v>
      </c>
      <c r="AH6019" t="s">
        <v>511</v>
      </c>
      <c r="AI6019">
        <v>1</v>
      </c>
      <c r="AJ6019" t="s">
        <v>507</v>
      </c>
      <c r="AK6019" t="s">
        <v>540</v>
      </c>
      <c r="AL6019" t="s">
        <v>512</v>
      </c>
      <c r="AU6019" t="s">
        <v>508</v>
      </c>
      <c r="AV6019" t="s">
        <v>508</v>
      </c>
      <c r="AX6019" t="s">
        <v>534</v>
      </c>
      <c r="BS6019" t="s">
        <v>508</v>
      </c>
      <c r="BV6019" t="s">
        <v>510</v>
      </c>
      <c r="BW6019" t="s">
        <v>508</v>
      </c>
      <c r="BX6019" t="s">
        <v>510</v>
      </c>
    </row>
    <row r="6020" spans="1:76" ht="14.65" customHeight="1">
      <c r="A6020" s="82" t="s">
        <v>787</v>
      </c>
      <c r="B6020" t="s">
        <v>19</v>
      </c>
      <c r="C6020" t="b">
        <v>1</v>
      </c>
      <c r="D6020">
        <v>765</v>
      </c>
      <c r="E6020" t="s">
        <v>5363</v>
      </c>
      <c r="F6020">
        <v>4100</v>
      </c>
      <c r="G6020" t="s">
        <v>5364</v>
      </c>
      <c r="H6020" t="s">
        <v>314</v>
      </c>
      <c r="I6020" t="s">
        <v>5365</v>
      </c>
      <c r="J6020" t="s">
        <v>604</v>
      </c>
      <c r="K6020" t="s">
        <v>504</v>
      </c>
      <c r="L6020" t="s">
        <v>505</v>
      </c>
      <c r="N6020" t="s">
        <v>506</v>
      </c>
      <c r="O6020" t="s">
        <v>507</v>
      </c>
      <c r="P6020" t="s">
        <v>507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508</v>
      </c>
      <c r="AA6020" t="s">
        <v>509</v>
      </c>
      <c r="AB6020" t="s">
        <v>510</v>
      </c>
      <c r="AC6020">
        <v>5</v>
      </c>
      <c r="AD6020">
        <v>2002</v>
      </c>
      <c r="AG6020" t="s">
        <v>508</v>
      </c>
      <c r="AH6020" t="s">
        <v>511</v>
      </c>
      <c r="AI6020">
        <v>1</v>
      </c>
      <c r="AJ6020" t="s">
        <v>507</v>
      </c>
      <c r="AK6020" t="s">
        <v>512</v>
      </c>
      <c r="AU6020" t="s">
        <v>508</v>
      </c>
      <c r="AV6020" t="s">
        <v>508</v>
      </c>
      <c r="AX6020" t="s">
        <v>534</v>
      </c>
      <c r="BS6020" t="s">
        <v>508</v>
      </c>
      <c r="BV6020" t="s">
        <v>508</v>
      </c>
      <c r="BW6020" t="s">
        <v>508</v>
      </c>
      <c r="BX6020" t="s">
        <v>508</v>
      </c>
    </row>
    <row r="6021" spans="1:76" ht="14.65" customHeight="1">
      <c r="A6021" s="82" t="s">
        <v>787</v>
      </c>
      <c r="B6021" t="s">
        <v>19</v>
      </c>
      <c r="C6021" t="b">
        <v>1</v>
      </c>
      <c r="D6021">
        <v>765</v>
      </c>
      <c r="E6021" t="s">
        <v>5363</v>
      </c>
      <c r="F6021">
        <v>4100</v>
      </c>
      <c r="G6021" t="s">
        <v>5364</v>
      </c>
      <c r="H6021" t="s">
        <v>314</v>
      </c>
      <c r="I6021" t="s">
        <v>5365</v>
      </c>
      <c r="J6021" t="s">
        <v>657</v>
      </c>
      <c r="K6021" t="s">
        <v>504</v>
      </c>
      <c r="L6021" t="s">
        <v>505</v>
      </c>
      <c r="N6021" t="s">
        <v>506</v>
      </c>
      <c r="O6021" t="s">
        <v>507</v>
      </c>
      <c r="P6021" t="s">
        <v>507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508</v>
      </c>
      <c r="AA6021" t="s">
        <v>509</v>
      </c>
      <c r="AB6021" t="s">
        <v>510</v>
      </c>
      <c r="AC6021">
        <v>5</v>
      </c>
      <c r="AD6021">
        <v>2002</v>
      </c>
      <c r="AG6021" t="s">
        <v>508</v>
      </c>
      <c r="AH6021" t="s">
        <v>511</v>
      </c>
      <c r="AI6021">
        <v>1</v>
      </c>
      <c r="AJ6021" t="s">
        <v>507</v>
      </c>
      <c r="AK6021" t="s">
        <v>512</v>
      </c>
      <c r="AU6021" t="s">
        <v>508</v>
      </c>
      <c r="AV6021" t="s">
        <v>508</v>
      </c>
      <c r="AX6021" t="s">
        <v>534</v>
      </c>
      <c r="BS6021" t="s">
        <v>508</v>
      </c>
      <c r="BV6021" t="s">
        <v>508</v>
      </c>
      <c r="BW6021" t="s">
        <v>508</v>
      </c>
      <c r="BX6021" t="s">
        <v>508</v>
      </c>
    </row>
    <row r="6022" spans="1:76" ht="14.65" customHeight="1">
      <c r="A6022" s="82" t="s">
        <v>787</v>
      </c>
      <c r="B6022" t="s">
        <v>19</v>
      </c>
      <c r="C6022" t="b">
        <v>1</v>
      </c>
      <c r="D6022">
        <v>765</v>
      </c>
      <c r="E6022" t="s">
        <v>5363</v>
      </c>
      <c r="F6022">
        <v>4100</v>
      </c>
      <c r="G6022" t="s">
        <v>5364</v>
      </c>
      <c r="H6022" t="s">
        <v>314</v>
      </c>
      <c r="I6022" t="s">
        <v>5365</v>
      </c>
      <c r="J6022" t="s">
        <v>658</v>
      </c>
      <c r="K6022" t="s">
        <v>504</v>
      </c>
      <c r="L6022" t="s">
        <v>505</v>
      </c>
      <c r="N6022" t="s">
        <v>506</v>
      </c>
      <c r="O6022" t="s">
        <v>507</v>
      </c>
      <c r="P6022" t="s">
        <v>507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508</v>
      </c>
      <c r="AA6022" t="s">
        <v>509</v>
      </c>
      <c r="AB6022" t="s">
        <v>510</v>
      </c>
      <c r="AC6022">
        <v>11</v>
      </c>
      <c r="AD6022">
        <v>2002</v>
      </c>
      <c r="AG6022" t="s">
        <v>508</v>
      </c>
      <c r="AH6022" t="s">
        <v>511</v>
      </c>
      <c r="AI6022">
        <v>1</v>
      </c>
      <c r="AJ6022" t="s">
        <v>507</v>
      </c>
      <c r="AK6022" t="s">
        <v>512</v>
      </c>
      <c r="AU6022" t="s">
        <v>508</v>
      </c>
      <c r="AV6022" t="s">
        <v>508</v>
      </c>
      <c r="AX6022" t="s">
        <v>534</v>
      </c>
      <c r="BS6022" t="s">
        <v>508</v>
      </c>
      <c r="BV6022" t="s">
        <v>508</v>
      </c>
      <c r="BW6022" t="s">
        <v>508</v>
      </c>
      <c r="BX6022" t="s">
        <v>508</v>
      </c>
    </row>
    <row r="6023" spans="1:76" ht="14.65" customHeight="1">
      <c r="A6023" s="82" t="s">
        <v>756</v>
      </c>
      <c r="B6023" t="s">
        <v>19</v>
      </c>
      <c r="C6023" t="b">
        <v>1</v>
      </c>
      <c r="D6023">
        <v>1278</v>
      </c>
      <c r="E6023" t="s">
        <v>5366</v>
      </c>
      <c r="F6023">
        <v>4102</v>
      </c>
      <c r="G6023" t="s">
        <v>5367</v>
      </c>
      <c r="H6023" t="s">
        <v>314</v>
      </c>
      <c r="I6023" t="s">
        <v>5367</v>
      </c>
      <c r="J6023" t="s">
        <v>1378</v>
      </c>
      <c r="K6023" t="s">
        <v>504</v>
      </c>
      <c r="L6023" t="s">
        <v>505</v>
      </c>
      <c r="N6023" t="s">
        <v>506</v>
      </c>
      <c r="O6023" t="s">
        <v>507</v>
      </c>
      <c r="P6023" t="s">
        <v>507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508</v>
      </c>
      <c r="AA6023" t="s">
        <v>509</v>
      </c>
      <c r="AB6023" t="s">
        <v>510</v>
      </c>
      <c r="AC6023">
        <v>6</v>
      </c>
      <c r="AD6023">
        <v>1998</v>
      </c>
      <c r="AG6023" t="s">
        <v>508</v>
      </c>
      <c r="AH6023" t="s">
        <v>511</v>
      </c>
      <c r="AI6023">
        <v>1</v>
      </c>
      <c r="AJ6023" t="s">
        <v>507</v>
      </c>
      <c r="AK6023" t="s">
        <v>512</v>
      </c>
      <c r="AU6023" t="s">
        <v>508</v>
      </c>
      <c r="AV6023" t="s">
        <v>508</v>
      </c>
      <c r="AX6023" t="s">
        <v>534</v>
      </c>
      <c r="BV6023" t="s">
        <v>508</v>
      </c>
      <c r="BW6023" t="s">
        <v>508</v>
      </c>
      <c r="BX6023" t="s">
        <v>508</v>
      </c>
    </row>
    <row r="6024" spans="1:76" ht="14.65" customHeight="1">
      <c r="A6024" s="82" t="s">
        <v>756</v>
      </c>
      <c r="B6024" t="s">
        <v>19</v>
      </c>
      <c r="C6024" t="b">
        <v>1</v>
      </c>
      <c r="D6024">
        <v>1278</v>
      </c>
      <c r="E6024" t="s">
        <v>5366</v>
      </c>
      <c r="F6024">
        <v>4102</v>
      </c>
      <c r="G6024" t="s">
        <v>5367</v>
      </c>
      <c r="H6024" t="s">
        <v>314</v>
      </c>
      <c r="I6024" t="s">
        <v>5367</v>
      </c>
      <c r="J6024" t="s">
        <v>1311</v>
      </c>
      <c r="K6024" t="s">
        <v>504</v>
      </c>
      <c r="L6024" t="s">
        <v>505</v>
      </c>
      <c r="N6024" t="s">
        <v>506</v>
      </c>
      <c r="O6024" t="s">
        <v>507</v>
      </c>
      <c r="P6024" t="s">
        <v>507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508</v>
      </c>
      <c r="AA6024" t="s">
        <v>509</v>
      </c>
      <c r="AB6024" t="s">
        <v>510</v>
      </c>
      <c r="AC6024">
        <v>6</v>
      </c>
      <c r="AD6024">
        <v>1998</v>
      </c>
      <c r="AG6024" t="s">
        <v>508</v>
      </c>
      <c r="AH6024" t="s">
        <v>511</v>
      </c>
      <c r="AI6024">
        <v>1</v>
      </c>
      <c r="AJ6024" t="s">
        <v>507</v>
      </c>
      <c r="AK6024" t="s">
        <v>512</v>
      </c>
      <c r="AU6024" t="s">
        <v>508</v>
      </c>
      <c r="AV6024" t="s">
        <v>508</v>
      </c>
      <c r="AX6024" t="s">
        <v>534</v>
      </c>
      <c r="BV6024" t="s">
        <v>508</v>
      </c>
      <c r="BW6024" t="s">
        <v>508</v>
      </c>
      <c r="BX6024" t="s">
        <v>508</v>
      </c>
    </row>
    <row r="6025" spans="1:76" ht="14.65" customHeight="1">
      <c r="A6025" s="82" t="s">
        <v>756</v>
      </c>
      <c r="B6025" t="s">
        <v>19</v>
      </c>
      <c r="C6025" t="b">
        <v>1</v>
      </c>
      <c r="D6025">
        <v>1278</v>
      </c>
      <c r="E6025" t="s">
        <v>5366</v>
      </c>
      <c r="F6025">
        <v>4102</v>
      </c>
      <c r="G6025" t="s">
        <v>5367</v>
      </c>
      <c r="H6025" t="s">
        <v>314</v>
      </c>
      <c r="I6025" t="s">
        <v>5367</v>
      </c>
      <c r="J6025" t="s">
        <v>1345</v>
      </c>
      <c r="K6025" t="s">
        <v>504</v>
      </c>
      <c r="L6025" t="s">
        <v>505</v>
      </c>
      <c r="N6025" t="s">
        <v>506</v>
      </c>
      <c r="O6025" t="s">
        <v>507</v>
      </c>
      <c r="P6025" t="s">
        <v>507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508</v>
      </c>
      <c r="AA6025" t="s">
        <v>509</v>
      </c>
      <c r="AB6025" t="s">
        <v>510</v>
      </c>
      <c r="AC6025">
        <v>6</v>
      </c>
      <c r="AD6025">
        <v>1998</v>
      </c>
      <c r="AG6025" t="s">
        <v>508</v>
      </c>
      <c r="AH6025" t="s">
        <v>511</v>
      </c>
      <c r="AI6025">
        <v>1</v>
      </c>
      <c r="AJ6025" t="s">
        <v>507</v>
      </c>
      <c r="AK6025" t="s">
        <v>512</v>
      </c>
      <c r="AU6025" t="s">
        <v>508</v>
      </c>
      <c r="AV6025" t="s">
        <v>508</v>
      </c>
      <c r="AX6025" t="s">
        <v>534</v>
      </c>
      <c r="BV6025" t="s">
        <v>508</v>
      </c>
      <c r="BW6025" t="s">
        <v>508</v>
      </c>
      <c r="BX6025" t="s">
        <v>508</v>
      </c>
    </row>
    <row r="6026" spans="1:76" ht="14.65" customHeight="1">
      <c r="A6026" s="82" t="s">
        <v>756</v>
      </c>
      <c r="B6026" t="s">
        <v>19</v>
      </c>
      <c r="C6026" t="b">
        <v>1</v>
      </c>
      <c r="D6026">
        <v>1278</v>
      </c>
      <c r="E6026" t="s">
        <v>5366</v>
      </c>
      <c r="F6026">
        <v>4102</v>
      </c>
      <c r="G6026" t="s">
        <v>5367</v>
      </c>
      <c r="H6026" t="s">
        <v>314</v>
      </c>
      <c r="I6026" t="s">
        <v>5367</v>
      </c>
      <c r="J6026" t="s">
        <v>543</v>
      </c>
      <c r="K6026" t="s">
        <v>504</v>
      </c>
      <c r="L6026" t="s">
        <v>505</v>
      </c>
      <c r="N6026" t="s">
        <v>506</v>
      </c>
      <c r="O6026" t="s">
        <v>507</v>
      </c>
      <c r="P6026" t="s">
        <v>507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508</v>
      </c>
      <c r="AA6026" t="s">
        <v>509</v>
      </c>
      <c r="AB6026" t="s">
        <v>510</v>
      </c>
      <c r="AC6026">
        <v>6</v>
      </c>
      <c r="AD6026">
        <v>1998</v>
      </c>
      <c r="AG6026" t="s">
        <v>508</v>
      </c>
      <c r="AH6026" t="s">
        <v>511</v>
      </c>
      <c r="AI6026">
        <v>1</v>
      </c>
      <c r="AJ6026" t="s">
        <v>507</v>
      </c>
      <c r="AK6026" t="s">
        <v>512</v>
      </c>
      <c r="AU6026" t="s">
        <v>508</v>
      </c>
      <c r="AV6026" t="s">
        <v>508</v>
      </c>
      <c r="AX6026" t="s">
        <v>534</v>
      </c>
      <c r="BV6026" t="s">
        <v>508</v>
      </c>
      <c r="BW6026" t="s">
        <v>508</v>
      </c>
      <c r="BX6026" t="s">
        <v>508</v>
      </c>
    </row>
    <row r="6027" spans="1:76" ht="14.65" customHeight="1">
      <c r="A6027" s="82" t="s">
        <v>921</v>
      </c>
      <c r="B6027" t="s">
        <v>19</v>
      </c>
      <c r="C6027" t="b">
        <v>1</v>
      </c>
      <c r="D6027">
        <v>1278</v>
      </c>
      <c r="E6027" t="s">
        <v>5366</v>
      </c>
      <c r="F6027">
        <v>4102</v>
      </c>
      <c r="G6027" t="s">
        <v>5367</v>
      </c>
      <c r="H6027" t="s">
        <v>314</v>
      </c>
      <c r="I6027" t="s">
        <v>5367</v>
      </c>
      <c r="J6027" t="s">
        <v>604</v>
      </c>
      <c r="K6027" t="s">
        <v>504</v>
      </c>
      <c r="L6027" t="s">
        <v>505</v>
      </c>
      <c r="N6027" t="s">
        <v>506</v>
      </c>
      <c r="O6027" t="s">
        <v>507</v>
      </c>
      <c r="P6027" t="s">
        <v>507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508</v>
      </c>
      <c r="AA6027" t="s">
        <v>519</v>
      </c>
      <c r="AB6027" t="s">
        <v>507</v>
      </c>
      <c r="AC6027">
        <v>3</v>
      </c>
      <c r="AD6027">
        <v>1944</v>
      </c>
      <c r="AG6027" t="s">
        <v>508</v>
      </c>
      <c r="AH6027" t="s">
        <v>511</v>
      </c>
      <c r="AI6027">
        <v>1</v>
      </c>
      <c r="AJ6027" t="s">
        <v>507</v>
      </c>
      <c r="AK6027" t="s">
        <v>512</v>
      </c>
      <c r="AU6027" t="s">
        <v>508</v>
      </c>
      <c r="AV6027" t="s">
        <v>508</v>
      </c>
      <c r="AX6027" t="s">
        <v>534</v>
      </c>
      <c r="BV6027" t="s">
        <v>508</v>
      </c>
      <c r="BW6027" t="s">
        <v>508</v>
      </c>
      <c r="BX6027" t="s">
        <v>508</v>
      </c>
    </row>
    <row r="6028" spans="1:76" ht="14.65" customHeight="1">
      <c r="A6028" s="82" t="s">
        <v>535</v>
      </c>
      <c r="B6028" t="s">
        <v>19</v>
      </c>
      <c r="C6028" t="b">
        <v>1</v>
      </c>
      <c r="D6028">
        <v>1278</v>
      </c>
      <c r="E6028" t="s">
        <v>5366</v>
      </c>
      <c r="F6028">
        <v>4102</v>
      </c>
      <c r="G6028" t="s">
        <v>5367</v>
      </c>
      <c r="H6028" t="s">
        <v>314</v>
      </c>
      <c r="I6028" t="s">
        <v>5367</v>
      </c>
      <c r="J6028" t="s">
        <v>657</v>
      </c>
      <c r="K6028" t="s">
        <v>504</v>
      </c>
      <c r="L6028" t="s">
        <v>505</v>
      </c>
      <c r="N6028" t="s">
        <v>506</v>
      </c>
      <c r="O6028" t="s">
        <v>507</v>
      </c>
      <c r="P6028" t="s">
        <v>507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508</v>
      </c>
      <c r="AA6028" t="s">
        <v>509</v>
      </c>
      <c r="AB6028" t="s">
        <v>510</v>
      </c>
      <c r="AC6028">
        <v>3</v>
      </c>
      <c r="AD6028">
        <v>1954</v>
      </c>
      <c r="AG6028" t="s">
        <v>508</v>
      </c>
      <c r="AH6028" t="s">
        <v>511</v>
      </c>
      <c r="AI6028">
        <v>1</v>
      </c>
      <c r="AJ6028" t="s">
        <v>507</v>
      </c>
      <c r="AK6028" t="s">
        <v>512</v>
      </c>
      <c r="AU6028" t="s">
        <v>508</v>
      </c>
      <c r="AV6028" t="s">
        <v>508</v>
      </c>
      <c r="AX6028" t="s">
        <v>534</v>
      </c>
      <c r="BV6028" t="s">
        <v>508</v>
      </c>
      <c r="BW6028" t="s">
        <v>508</v>
      </c>
      <c r="BX6028" t="s">
        <v>508</v>
      </c>
    </row>
    <row r="6029" spans="1:76" ht="14.65" customHeight="1">
      <c r="A6029" s="82" t="s">
        <v>615</v>
      </c>
      <c r="B6029" t="s">
        <v>19</v>
      </c>
      <c r="C6029" t="b">
        <v>1</v>
      </c>
      <c r="D6029">
        <v>1278</v>
      </c>
      <c r="E6029" t="s">
        <v>5366</v>
      </c>
      <c r="F6029">
        <v>4102</v>
      </c>
      <c r="G6029" t="s">
        <v>5367</v>
      </c>
      <c r="H6029" t="s">
        <v>314</v>
      </c>
      <c r="I6029" t="s">
        <v>5367</v>
      </c>
      <c r="J6029" t="s">
        <v>658</v>
      </c>
      <c r="K6029" t="s">
        <v>504</v>
      </c>
      <c r="L6029" t="s">
        <v>505</v>
      </c>
      <c r="N6029" t="s">
        <v>506</v>
      </c>
      <c r="O6029" t="s">
        <v>507</v>
      </c>
      <c r="P6029" t="s">
        <v>507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508</v>
      </c>
      <c r="AA6029" t="s">
        <v>509</v>
      </c>
      <c r="AB6029" t="s">
        <v>510</v>
      </c>
      <c r="AC6029">
        <v>3</v>
      </c>
      <c r="AD6029">
        <v>1960</v>
      </c>
      <c r="AG6029" t="s">
        <v>508</v>
      </c>
      <c r="AH6029" t="s">
        <v>511</v>
      </c>
      <c r="AI6029">
        <v>1</v>
      </c>
      <c r="AJ6029" t="s">
        <v>507</v>
      </c>
      <c r="AK6029" t="s">
        <v>512</v>
      </c>
      <c r="AU6029" t="s">
        <v>508</v>
      </c>
      <c r="AV6029" t="s">
        <v>508</v>
      </c>
      <c r="AX6029" t="s">
        <v>534</v>
      </c>
      <c r="BV6029" t="s">
        <v>508</v>
      </c>
      <c r="BW6029" t="s">
        <v>508</v>
      </c>
      <c r="BX6029" t="s">
        <v>508</v>
      </c>
    </row>
    <row r="6030" spans="1:76" ht="14.65" customHeight="1">
      <c r="A6030" s="82" t="s">
        <v>1151</v>
      </c>
      <c r="B6030" t="s">
        <v>13</v>
      </c>
      <c r="C6030" t="b">
        <v>1</v>
      </c>
      <c r="D6030">
        <v>1278</v>
      </c>
      <c r="E6030" t="s">
        <v>5366</v>
      </c>
      <c r="F6030">
        <v>4102</v>
      </c>
      <c r="G6030" t="s">
        <v>5367</v>
      </c>
      <c r="H6030" t="s">
        <v>314</v>
      </c>
      <c r="I6030" t="s">
        <v>5367</v>
      </c>
      <c r="J6030" t="s">
        <v>1019</v>
      </c>
      <c r="K6030" t="s">
        <v>531</v>
      </c>
      <c r="L6030" t="s">
        <v>532</v>
      </c>
      <c r="N6030" t="s">
        <v>506</v>
      </c>
      <c r="O6030" t="s">
        <v>507</v>
      </c>
      <c r="P6030" t="s">
        <v>507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508</v>
      </c>
      <c r="AA6030" t="s">
        <v>515</v>
      </c>
      <c r="AB6030" t="s">
        <v>507</v>
      </c>
      <c r="AC6030">
        <v>8</v>
      </c>
      <c r="AD6030">
        <v>1923</v>
      </c>
      <c r="AG6030" t="s">
        <v>508</v>
      </c>
      <c r="AH6030" t="s">
        <v>511</v>
      </c>
      <c r="AI6030">
        <v>1</v>
      </c>
      <c r="AJ6030" t="s">
        <v>507</v>
      </c>
      <c r="AK6030" t="s">
        <v>533</v>
      </c>
      <c r="AU6030" t="s">
        <v>508</v>
      </c>
      <c r="AV6030" t="s">
        <v>508</v>
      </c>
      <c r="AX6030" t="s">
        <v>513</v>
      </c>
      <c r="BV6030" t="s">
        <v>508</v>
      </c>
    </row>
    <row r="6031" spans="1:76" ht="14.65" customHeight="1">
      <c r="A6031" s="82" t="s">
        <v>943</v>
      </c>
      <c r="B6031" t="s">
        <v>19</v>
      </c>
      <c r="C6031" t="b">
        <v>1</v>
      </c>
      <c r="D6031">
        <v>3156</v>
      </c>
      <c r="E6031" t="s">
        <v>5368</v>
      </c>
      <c r="F6031">
        <v>4107</v>
      </c>
      <c r="G6031" t="s">
        <v>5369</v>
      </c>
      <c r="H6031" t="s">
        <v>314</v>
      </c>
      <c r="I6031" t="s">
        <v>1767</v>
      </c>
      <c r="J6031" t="s">
        <v>517</v>
      </c>
      <c r="K6031" t="s">
        <v>504</v>
      </c>
      <c r="L6031" t="s">
        <v>505</v>
      </c>
      <c r="N6031" t="s">
        <v>506</v>
      </c>
      <c r="O6031" t="s">
        <v>507</v>
      </c>
      <c r="P6031" t="s">
        <v>507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508</v>
      </c>
      <c r="AA6031" t="s">
        <v>515</v>
      </c>
      <c r="AB6031" t="s">
        <v>507</v>
      </c>
      <c r="AC6031">
        <v>8</v>
      </c>
      <c r="AD6031">
        <v>1932</v>
      </c>
      <c r="AG6031" t="s">
        <v>508</v>
      </c>
      <c r="AH6031" t="s">
        <v>511</v>
      </c>
      <c r="AI6031">
        <v>1</v>
      </c>
      <c r="AJ6031" t="s">
        <v>507</v>
      </c>
      <c r="AK6031" t="s">
        <v>512</v>
      </c>
      <c r="AU6031" t="s">
        <v>508</v>
      </c>
      <c r="AX6031" t="s">
        <v>534</v>
      </c>
      <c r="BV6031" t="s">
        <v>508</v>
      </c>
    </row>
    <row r="6032" spans="1:76" ht="14.65" customHeight="1">
      <c r="A6032" s="82" t="s">
        <v>619</v>
      </c>
      <c r="B6032" t="s">
        <v>20</v>
      </c>
      <c r="C6032" t="b">
        <v>1</v>
      </c>
      <c r="D6032">
        <v>3156</v>
      </c>
      <c r="E6032" t="s">
        <v>5368</v>
      </c>
      <c r="F6032">
        <v>4107</v>
      </c>
      <c r="G6032" t="s">
        <v>5369</v>
      </c>
      <c r="H6032" t="s">
        <v>314</v>
      </c>
      <c r="I6032" t="s">
        <v>1767</v>
      </c>
      <c r="J6032" t="s">
        <v>518</v>
      </c>
      <c r="K6032" t="s">
        <v>850</v>
      </c>
      <c r="L6032" t="s">
        <v>505</v>
      </c>
      <c r="N6032" t="s">
        <v>506</v>
      </c>
      <c r="O6032" t="s">
        <v>507</v>
      </c>
      <c r="P6032" t="s">
        <v>507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508</v>
      </c>
      <c r="AA6032" t="s">
        <v>515</v>
      </c>
      <c r="AB6032" t="s">
        <v>507</v>
      </c>
      <c r="AC6032">
        <v>1</v>
      </c>
      <c r="AD6032">
        <v>1970</v>
      </c>
      <c r="AG6032" t="s">
        <v>508</v>
      </c>
      <c r="AH6032" t="s">
        <v>511</v>
      </c>
      <c r="AI6032">
        <v>1</v>
      </c>
      <c r="AJ6032" t="s">
        <v>507</v>
      </c>
      <c r="AK6032" t="s">
        <v>540</v>
      </c>
      <c r="AL6032" t="s">
        <v>512</v>
      </c>
      <c r="AU6032" t="s">
        <v>508</v>
      </c>
      <c r="AX6032" t="s">
        <v>534</v>
      </c>
      <c r="BV6032" t="s">
        <v>510</v>
      </c>
      <c r="BW6032" t="s">
        <v>508</v>
      </c>
      <c r="BX6032" t="s">
        <v>510</v>
      </c>
    </row>
    <row r="6033" spans="1:76" ht="14.65" customHeight="1">
      <c r="A6033" s="82" t="s">
        <v>787</v>
      </c>
      <c r="B6033" t="s">
        <v>19</v>
      </c>
      <c r="C6033" t="b">
        <v>1</v>
      </c>
      <c r="D6033">
        <v>3156</v>
      </c>
      <c r="E6033" t="s">
        <v>5368</v>
      </c>
      <c r="F6033">
        <v>4107</v>
      </c>
      <c r="G6033" t="s">
        <v>5369</v>
      </c>
      <c r="H6033" t="s">
        <v>314</v>
      </c>
      <c r="I6033" t="s">
        <v>1767</v>
      </c>
      <c r="J6033" t="s">
        <v>597</v>
      </c>
      <c r="K6033" t="s">
        <v>504</v>
      </c>
      <c r="L6033" t="s">
        <v>505</v>
      </c>
      <c r="N6033" t="s">
        <v>506</v>
      </c>
      <c r="O6033" t="s">
        <v>507</v>
      </c>
      <c r="P6033" t="s">
        <v>507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508</v>
      </c>
      <c r="AA6033" t="s">
        <v>515</v>
      </c>
      <c r="AB6033" t="s">
        <v>507</v>
      </c>
      <c r="AC6033">
        <v>1</v>
      </c>
      <c r="AD6033">
        <v>2002</v>
      </c>
      <c r="AG6033" t="s">
        <v>508</v>
      </c>
      <c r="AH6033" t="s">
        <v>511</v>
      </c>
      <c r="AI6033">
        <v>1</v>
      </c>
      <c r="AJ6033" t="s">
        <v>507</v>
      </c>
      <c r="AK6033" t="s">
        <v>512</v>
      </c>
      <c r="AU6033" t="s">
        <v>508</v>
      </c>
      <c r="AX6033" t="s">
        <v>534</v>
      </c>
      <c r="BV6033" t="s">
        <v>508</v>
      </c>
    </row>
    <row r="6034" spans="1:76" ht="14.65" customHeight="1">
      <c r="A6034" s="82" t="s">
        <v>1463</v>
      </c>
      <c r="B6034" t="s">
        <v>19</v>
      </c>
      <c r="C6034" t="b">
        <v>1</v>
      </c>
      <c r="D6034">
        <v>4627</v>
      </c>
      <c r="E6034" t="s">
        <v>5370</v>
      </c>
      <c r="F6034">
        <v>4112</v>
      </c>
      <c r="G6034" t="s">
        <v>5371</v>
      </c>
      <c r="H6034" t="s">
        <v>314</v>
      </c>
      <c r="I6034" t="s">
        <v>5367</v>
      </c>
      <c r="J6034" t="s">
        <v>503</v>
      </c>
      <c r="K6034" t="s">
        <v>504</v>
      </c>
      <c r="L6034" t="s">
        <v>505</v>
      </c>
      <c r="N6034" t="s">
        <v>506</v>
      </c>
      <c r="O6034" t="s">
        <v>507</v>
      </c>
      <c r="P6034" t="s">
        <v>507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508</v>
      </c>
      <c r="AA6034" t="s">
        <v>515</v>
      </c>
      <c r="AB6034" t="s">
        <v>507</v>
      </c>
      <c r="AC6034">
        <v>2</v>
      </c>
      <c r="AD6034">
        <v>1945</v>
      </c>
      <c r="AG6034" t="s">
        <v>508</v>
      </c>
      <c r="AH6034" t="s">
        <v>511</v>
      </c>
      <c r="AI6034">
        <v>1</v>
      </c>
      <c r="AJ6034" t="s">
        <v>507</v>
      </c>
      <c r="AK6034" t="s">
        <v>512</v>
      </c>
      <c r="AQ6034" t="s">
        <v>512</v>
      </c>
      <c r="AU6034" t="s">
        <v>508</v>
      </c>
      <c r="AV6034" t="s">
        <v>508</v>
      </c>
      <c r="AX6034" t="s">
        <v>534</v>
      </c>
      <c r="BV6034" t="s">
        <v>508</v>
      </c>
      <c r="BW6034" t="s">
        <v>508</v>
      </c>
    </row>
    <row r="6035" spans="1:76" ht="14.65" customHeight="1">
      <c r="A6035" s="82" t="s">
        <v>645</v>
      </c>
      <c r="B6035" t="s">
        <v>19</v>
      </c>
      <c r="C6035" t="b">
        <v>1</v>
      </c>
      <c r="D6035">
        <v>4627</v>
      </c>
      <c r="E6035" t="s">
        <v>5370</v>
      </c>
      <c r="F6035">
        <v>4112</v>
      </c>
      <c r="G6035" t="s">
        <v>5371</v>
      </c>
      <c r="H6035" t="s">
        <v>314</v>
      </c>
      <c r="I6035" t="s">
        <v>5367</v>
      </c>
      <c r="J6035" t="s">
        <v>514</v>
      </c>
      <c r="K6035" t="s">
        <v>504</v>
      </c>
      <c r="L6035" t="s">
        <v>505</v>
      </c>
      <c r="N6035" t="s">
        <v>506</v>
      </c>
      <c r="O6035" t="s">
        <v>507</v>
      </c>
      <c r="P6035" t="s">
        <v>507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508</v>
      </c>
      <c r="AA6035" t="s">
        <v>515</v>
      </c>
      <c r="AB6035" t="s">
        <v>507</v>
      </c>
      <c r="AC6035">
        <v>8</v>
      </c>
      <c r="AD6035">
        <v>1939</v>
      </c>
      <c r="AG6035" t="s">
        <v>508</v>
      </c>
      <c r="AH6035" t="s">
        <v>511</v>
      </c>
      <c r="AI6035">
        <v>1</v>
      </c>
      <c r="AJ6035" t="s">
        <v>507</v>
      </c>
      <c r="AK6035" t="s">
        <v>512</v>
      </c>
      <c r="AQ6035" t="s">
        <v>512</v>
      </c>
      <c r="AU6035" t="s">
        <v>508</v>
      </c>
      <c r="AV6035" t="s">
        <v>508</v>
      </c>
      <c r="AX6035" t="s">
        <v>534</v>
      </c>
      <c r="BV6035" t="s">
        <v>508</v>
      </c>
      <c r="BW6035" t="s">
        <v>508</v>
      </c>
    </row>
    <row r="6036" spans="1:76" ht="14.65" customHeight="1">
      <c r="A6036" s="82" t="s">
        <v>645</v>
      </c>
      <c r="B6036" t="s">
        <v>19</v>
      </c>
      <c r="C6036" t="b">
        <v>1</v>
      </c>
      <c r="D6036">
        <v>4627</v>
      </c>
      <c r="E6036" t="s">
        <v>5370</v>
      </c>
      <c r="F6036">
        <v>4112</v>
      </c>
      <c r="G6036" t="s">
        <v>5371</v>
      </c>
      <c r="H6036" t="s">
        <v>314</v>
      </c>
      <c r="I6036" t="s">
        <v>5367</v>
      </c>
      <c r="J6036" t="s">
        <v>517</v>
      </c>
      <c r="K6036" t="s">
        <v>504</v>
      </c>
      <c r="L6036" t="s">
        <v>505</v>
      </c>
      <c r="N6036" t="s">
        <v>506</v>
      </c>
      <c r="O6036" t="s">
        <v>507</v>
      </c>
      <c r="P6036" t="s">
        <v>507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508</v>
      </c>
      <c r="AA6036" t="s">
        <v>515</v>
      </c>
      <c r="AB6036" t="s">
        <v>507</v>
      </c>
      <c r="AC6036">
        <v>8</v>
      </c>
      <c r="AD6036">
        <v>1939</v>
      </c>
      <c r="AG6036" t="s">
        <v>508</v>
      </c>
      <c r="AH6036" t="s">
        <v>511</v>
      </c>
      <c r="AI6036">
        <v>1</v>
      </c>
      <c r="AJ6036" t="s">
        <v>507</v>
      </c>
      <c r="AK6036" t="s">
        <v>512</v>
      </c>
      <c r="AQ6036" t="s">
        <v>512</v>
      </c>
      <c r="AU6036" t="s">
        <v>508</v>
      </c>
      <c r="AV6036" t="s">
        <v>508</v>
      </c>
      <c r="AX6036" t="s">
        <v>534</v>
      </c>
      <c r="BV6036" t="s">
        <v>508</v>
      </c>
      <c r="BW6036" t="s">
        <v>508</v>
      </c>
    </row>
    <row r="6037" spans="1:76" ht="14.65" customHeight="1">
      <c r="A6037" s="82" t="s">
        <v>535</v>
      </c>
      <c r="B6037" t="s">
        <v>19</v>
      </c>
      <c r="C6037" t="b">
        <v>1</v>
      </c>
      <c r="D6037">
        <v>4627</v>
      </c>
      <c r="E6037" t="s">
        <v>5370</v>
      </c>
      <c r="F6037">
        <v>4112</v>
      </c>
      <c r="G6037" t="s">
        <v>5371</v>
      </c>
      <c r="H6037" t="s">
        <v>314</v>
      </c>
      <c r="I6037" t="s">
        <v>5367</v>
      </c>
      <c r="J6037" t="s">
        <v>543</v>
      </c>
      <c r="K6037" t="s">
        <v>504</v>
      </c>
      <c r="L6037" t="s">
        <v>505</v>
      </c>
      <c r="N6037" t="s">
        <v>506</v>
      </c>
      <c r="O6037" t="s">
        <v>507</v>
      </c>
      <c r="P6037" t="s">
        <v>507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508</v>
      </c>
      <c r="AA6037" t="s">
        <v>515</v>
      </c>
      <c r="AB6037" t="s">
        <v>507</v>
      </c>
      <c r="AC6037">
        <v>5</v>
      </c>
      <c r="AD6037">
        <v>1954</v>
      </c>
      <c r="AG6037" t="s">
        <v>508</v>
      </c>
      <c r="AH6037" t="s">
        <v>511</v>
      </c>
      <c r="AI6037">
        <v>1</v>
      </c>
      <c r="AJ6037" t="s">
        <v>507</v>
      </c>
      <c r="AK6037" t="s">
        <v>512</v>
      </c>
      <c r="AQ6037" t="s">
        <v>512</v>
      </c>
      <c r="AU6037" t="s">
        <v>508</v>
      </c>
      <c r="AV6037" t="s">
        <v>508</v>
      </c>
      <c r="AX6037" t="s">
        <v>534</v>
      </c>
      <c r="BV6037" t="s">
        <v>508</v>
      </c>
      <c r="BW6037" t="s">
        <v>508</v>
      </c>
    </row>
    <row r="6038" spans="1:76" ht="14.65" customHeight="1">
      <c r="A6038" s="82" t="s">
        <v>574</v>
      </c>
      <c r="B6038" t="s">
        <v>20</v>
      </c>
      <c r="C6038" t="b">
        <v>1</v>
      </c>
      <c r="D6038">
        <v>4627</v>
      </c>
      <c r="E6038" t="s">
        <v>5370</v>
      </c>
      <c r="F6038">
        <v>4112</v>
      </c>
      <c r="G6038" t="s">
        <v>5371</v>
      </c>
      <c r="H6038" t="s">
        <v>314</v>
      </c>
      <c r="I6038" t="s">
        <v>5367</v>
      </c>
      <c r="J6038" t="s">
        <v>518</v>
      </c>
      <c r="K6038" t="s">
        <v>850</v>
      </c>
      <c r="L6038" t="s">
        <v>505</v>
      </c>
      <c r="N6038" t="s">
        <v>506</v>
      </c>
      <c r="O6038" t="s">
        <v>507</v>
      </c>
      <c r="P6038" t="s">
        <v>507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508</v>
      </c>
      <c r="AA6038" t="s">
        <v>515</v>
      </c>
      <c r="AB6038" t="s">
        <v>507</v>
      </c>
      <c r="AC6038">
        <v>7</v>
      </c>
      <c r="AD6038">
        <v>1966</v>
      </c>
      <c r="AG6038" t="s">
        <v>508</v>
      </c>
      <c r="AH6038" t="s">
        <v>511</v>
      </c>
      <c r="AI6038">
        <v>1</v>
      </c>
      <c r="AJ6038" t="s">
        <v>507</v>
      </c>
      <c r="AK6038" t="s">
        <v>540</v>
      </c>
      <c r="AL6038" t="s">
        <v>512</v>
      </c>
      <c r="AQ6038" t="s">
        <v>512</v>
      </c>
      <c r="AU6038" t="s">
        <v>508</v>
      </c>
      <c r="AV6038" t="s">
        <v>508</v>
      </c>
      <c r="AX6038" t="s">
        <v>534</v>
      </c>
      <c r="BV6038" t="s">
        <v>510</v>
      </c>
      <c r="BW6038" t="s">
        <v>510</v>
      </c>
      <c r="BX6038" t="s">
        <v>510</v>
      </c>
    </row>
    <row r="6039" spans="1:76" ht="14.65" customHeight="1">
      <c r="A6039" s="82" t="s">
        <v>773</v>
      </c>
      <c r="B6039" t="s">
        <v>19</v>
      </c>
      <c r="C6039" t="b">
        <v>1</v>
      </c>
      <c r="D6039">
        <v>4627</v>
      </c>
      <c r="E6039" t="s">
        <v>5370</v>
      </c>
      <c r="F6039">
        <v>4112</v>
      </c>
      <c r="G6039" t="s">
        <v>5371</v>
      </c>
      <c r="H6039" t="s">
        <v>314</v>
      </c>
      <c r="I6039" t="s">
        <v>5367</v>
      </c>
      <c r="J6039" t="s">
        <v>597</v>
      </c>
      <c r="K6039" t="s">
        <v>504</v>
      </c>
      <c r="L6039" t="s">
        <v>505</v>
      </c>
      <c r="N6039" t="s">
        <v>506</v>
      </c>
      <c r="O6039" t="s">
        <v>507</v>
      </c>
      <c r="P6039" t="s">
        <v>507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508</v>
      </c>
      <c r="AA6039" t="s">
        <v>515</v>
      </c>
      <c r="AB6039" t="s">
        <v>507</v>
      </c>
      <c r="AC6039">
        <v>4</v>
      </c>
      <c r="AD6039">
        <v>1979</v>
      </c>
      <c r="AG6039" t="s">
        <v>508</v>
      </c>
      <c r="AH6039" t="s">
        <v>511</v>
      </c>
      <c r="AI6039">
        <v>1</v>
      </c>
      <c r="AJ6039" t="s">
        <v>507</v>
      </c>
      <c r="AK6039" t="s">
        <v>512</v>
      </c>
      <c r="AQ6039" t="s">
        <v>512</v>
      </c>
      <c r="AU6039" t="s">
        <v>508</v>
      </c>
      <c r="AV6039" t="s">
        <v>508</v>
      </c>
      <c r="AX6039" t="s">
        <v>534</v>
      </c>
      <c r="BV6039" t="s">
        <v>508</v>
      </c>
      <c r="BW6039" t="s">
        <v>508</v>
      </c>
    </row>
    <row r="6040" spans="1:76" ht="14.65" customHeight="1">
      <c r="A6040" s="82" t="s">
        <v>621</v>
      </c>
      <c r="B6040" t="s">
        <v>20</v>
      </c>
      <c r="C6040" t="b">
        <v>1</v>
      </c>
      <c r="D6040">
        <v>4627</v>
      </c>
      <c r="E6040" t="s">
        <v>5370</v>
      </c>
      <c r="F6040">
        <v>4112</v>
      </c>
      <c r="G6040" t="s">
        <v>5371</v>
      </c>
      <c r="H6040" t="s">
        <v>314</v>
      </c>
      <c r="I6040" t="s">
        <v>5367</v>
      </c>
      <c r="J6040" t="s">
        <v>604</v>
      </c>
      <c r="K6040" t="s">
        <v>850</v>
      </c>
      <c r="L6040" t="s">
        <v>505</v>
      </c>
      <c r="N6040" t="s">
        <v>506</v>
      </c>
      <c r="O6040" t="s">
        <v>507</v>
      </c>
      <c r="P6040" t="s">
        <v>507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508</v>
      </c>
      <c r="AA6040" t="s">
        <v>515</v>
      </c>
      <c r="AB6040" t="s">
        <v>507</v>
      </c>
      <c r="AC6040">
        <v>11</v>
      </c>
      <c r="AD6040">
        <v>2001</v>
      </c>
      <c r="AG6040" t="s">
        <v>508</v>
      </c>
      <c r="AH6040" t="s">
        <v>511</v>
      </c>
      <c r="AI6040">
        <v>1</v>
      </c>
      <c r="AJ6040" t="s">
        <v>507</v>
      </c>
      <c r="AK6040" t="s">
        <v>540</v>
      </c>
      <c r="AL6040" t="s">
        <v>512</v>
      </c>
      <c r="AQ6040" t="s">
        <v>512</v>
      </c>
      <c r="AU6040" t="s">
        <v>508</v>
      </c>
      <c r="AV6040" t="s">
        <v>508</v>
      </c>
      <c r="AX6040" t="s">
        <v>534</v>
      </c>
      <c r="BV6040" t="s">
        <v>510</v>
      </c>
      <c r="BW6040" t="s">
        <v>510</v>
      </c>
      <c r="BX6040" t="s">
        <v>510</v>
      </c>
    </row>
    <row r="6041" spans="1:76" ht="14.65" customHeight="1">
      <c r="A6041" s="82" t="s">
        <v>621</v>
      </c>
      <c r="B6041" t="s">
        <v>20</v>
      </c>
      <c r="C6041" t="b">
        <v>1</v>
      </c>
      <c r="D6041">
        <v>4627</v>
      </c>
      <c r="E6041" t="s">
        <v>5370</v>
      </c>
      <c r="F6041">
        <v>4112</v>
      </c>
      <c r="G6041" t="s">
        <v>5371</v>
      </c>
      <c r="H6041" t="s">
        <v>314</v>
      </c>
      <c r="I6041" t="s">
        <v>5367</v>
      </c>
      <c r="J6041" t="s">
        <v>657</v>
      </c>
      <c r="K6041" t="s">
        <v>850</v>
      </c>
      <c r="L6041" t="s">
        <v>505</v>
      </c>
      <c r="N6041" t="s">
        <v>506</v>
      </c>
      <c r="O6041" t="s">
        <v>507</v>
      </c>
      <c r="P6041" t="s">
        <v>507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508</v>
      </c>
      <c r="AA6041" t="s">
        <v>515</v>
      </c>
      <c r="AB6041" t="s">
        <v>507</v>
      </c>
      <c r="AC6041">
        <v>12</v>
      </c>
      <c r="AD6041">
        <v>2001</v>
      </c>
      <c r="AG6041" t="s">
        <v>508</v>
      </c>
      <c r="AH6041" t="s">
        <v>511</v>
      </c>
      <c r="AI6041">
        <v>1</v>
      </c>
      <c r="AJ6041" t="s">
        <v>507</v>
      </c>
      <c r="AK6041" t="s">
        <v>540</v>
      </c>
      <c r="AL6041" t="s">
        <v>512</v>
      </c>
      <c r="AQ6041" t="s">
        <v>512</v>
      </c>
      <c r="AU6041" t="s">
        <v>508</v>
      </c>
      <c r="AV6041" t="s">
        <v>508</v>
      </c>
      <c r="AX6041" t="s">
        <v>534</v>
      </c>
      <c r="BV6041" t="s">
        <v>510</v>
      </c>
      <c r="BW6041" t="s">
        <v>510</v>
      </c>
      <c r="BX6041" t="s">
        <v>510</v>
      </c>
    </row>
    <row r="6042" spans="1:76" ht="14.65" customHeight="1">
      <c r="A6042" s="82" t="s">
        <v>667</v>
      </c>
      <c r="B6042" t="s">
        <v>19</v>
      </c>
      <c r="C6042" t="b">
        <v>1</v>
      </c>
      <c r="D6042">
        <v>5834</v>
      </c>
      <c r="E6042" t="s">
        <v>5372</v>
      </c>
      <c r="F6042">
        <v>4113</v>
      </c>
      <c r="G6042" t="s">
        <v>5373</v>
      </c>
      <c r="H6042" t="s">
        <v>314</v>
      </c>
      <c r="I6042" t="s">
        <v>684</v>
      </c>
      <c r="J6042" t="s">
        <v>1378</v>
      </c>
      <c r="K6042" t="s">
        <v>504</v>
      </c>
      <c r="L6042" t="s">
        <v>505</v>
      </c>
      <c r="N6042" t="s">
        <v>506</v>
      </c>
      <c r="O6042" t="s">
        <v>507</v>
      </c>
      <c r="P6042" t="s">
        <v>507</v>
      </c>
      <c r="Q6042" t="s">
        <v>5374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508</v>
      </c>
      <c r="AA6042" t="s">
        <v>515</v>
      </c>
      <c r="AB6042" t="s">
        <v>507</v>
      </c>
      <c r="AC6042">
        <v>2</v>
      </c>
      <c r="AD6042">
        <v>2005</v>
      </c>
      <c r="AG6042" t="s">
        <v>508</v>
      </c>
      <c r="AH6042" t="s">
        <v>511</v>
      </c>
      <c r="AI6042">
        <v>1</v>
      </c>
      <c r="AJ6042" t="s">
        <v>507</v>
      </c>
      <c r="AK6042" t="s">
        <v>512</v>
      </c>
      <c r="AU6042" t="s">
        <v>508</v>
      </c>
      <c r="AV6042" t="s">
        <v>508</v>
      </c>
      <c r="AX6042" t="s">
        <v>513</v>
      </c>
      <c r="BV6042" t="s">
        <v>508</v>
      </c>
      <c r="BW6042" t="s">
        <v>508</v>
      </c>
      <c r="BX6042" t="s">
        <v>508</v>
      </c>
    </row>
    <row r="6043" spans="1:76" ht="14.65" customHeight="1">
      <c r="A6043" s="82" t="s">
        <v>667</v>
      </c>
      <c r="B6043" t="s">
        <v>19</v>
      </c>
      <c r="C6043" t="b">
        <v>1</v>
      </c>
      <c r="D6043">
        <v>5834</v>
      </c>
      <c r="E6043" t="s">
        <v>5372</v>
      </c>
      <c r="F6043">
        <v>4113</v>
      </c>
      <c r="G6043" t="s">
        <v>5373</v>
      </c>
      <c r="H6043" t="s">
        <v>314</v>
      </c>
      <c r="I6043" t="s">
        <v>684</v>
      </c>
      <c r="J6043" t="s">
        <v>1311</v>
      </c>
      <c r="K6043" t="s">
        <v>504</v>
      </c>
      <c r="L6043" t="s">
        <v>505</v>
      </c>
      <c r="N6043" t="s">
        <v>506</v>
      </c>
      <c r="O6043" t="s">
        <v>507</v>
      </c>
      <c r="P6043" t="s">
        <v>507</v>
      </c>
      <c r="Q6043" t="s">
        <v>5374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508</v>
      </c>
      <c r="AA6043" t="s">
        <v>515</v>
      </c>
      <c r="AB6043" t="s">
        <v>507</v>
      </c>
      <c r="AC6043">
        <v>2</v>
      </c>
      <c r="AD6043">
        <v>2005</v>
      </c>
      <c r="AG6043" t="s">
        <v>508</v>
      </c>
      <c r="AH6043" t="s">
        <v>511</v>
      </c>
      <c r="AI6043">
        <v>1</v>
      </c>
      <c r="AJ6043" t="s">
        <v>507</v>
      </c>
      <c r="AK6043" t="s">
        <v>512</v>
      </c>
      <c r="AU6043" t="s">
        <v>508</v>
      </c>
      <c r="AV6043" t="s">
        <v>508</v>
      </c>
      <c r="AX6043" t="s">
        <v>513</v>
      </c>
      <c r="BV6043" t="s">
        <v>508</v>
      </c>
      <c r="BW6043" t="s">
        <v>508</v>
      </c>
      <c r="BX6043" t="s">
        <v>508</v>
      </c>
    </row>
    <row r="6044" spans="1:76" ht="14.65" customHeight="1">
      <c r="A6044" s="82" t="s">
        <v>626</v>
      </c>
      <c r="B6044" t="s">
        <v>19</v>
      </c>
      <c r="C6044" t="b">
        <v>1</v>
      </c>
      <c r="D6044">
        <v>5834</v>
      </c>
      <c r="E6044" t="s">
        <v>5372</v>
      </c>
      <c r="F6044">
        <v>4113</v>
      </c>
      <c r="G6044" t="s">
        <v>5373</v>
      </c>
      <c r="H6044" t="s">
        <v>314</v>
      </c>
      <c r="I6044" t="s">
        <v>684</v>
      </c>
      <c r="J6044" t="s">
        <v>518</v>
      </c>
      <c r="K6044" t="s">
        <v>504</v>
      </c>
      <c r="L6044" t="s">
        <v>505</v>
      </c>
      <c r="N6044" t="s">
        <v>506</v>
      </c>
      <c r="O6044" t="s">
        <v>507</v>
      </c>
      <c r="P6044" t="s">
        <v>507</v>
      </c>
      <c r="Q6044" t="s">
        <v>5374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508</v>
      </c>
      <c r="AA6044" t="s">
        <v>515</v>
      </c>
      <c r="AB6044" t="s">
        <v>507</v>
      </c>
      <c r="AC6044">
        <v>5</v>
      </c>
      <c r="AD6044">
        <v>1973</v>
      </c>
      <c r="AG6044" t="s">
        <v>508</v>
      </c>
      <c r="AH6044" t="s">
        <v>511</v>
      </c>
      <c r="AI6044">
        <v>1</v>
      </c>
      <c r="AJ6044" t="s">
        <v>507</v>
      </c>
      <c r="AK6044" t="s">
        <v>512</v>
      </c>
      <c r="AL6044" t="s">
        <v>540</v>
      </c>
      <c r="AU6044" t="s">
        <v>508</v>
      </c>
      <c r="AV6044" t="s">
        <v>508</v>
      </c>
      <c r="AX6044" t="s">
        <v>534</v>
      </c>
      <c r="BV6044" t="s">
        <v>510</v>
      </c>
      <c r="BW6044" t="s">
        <v>510</v>
      </c>
      <c r="BX6044" t="s">
        <v>510</v>
      </c>
    </row>
    <row r="6045" spans="1:76" ht="14.65" customHeight="1">
      <c r="A6045" s="82" t="s">
        <v>592</v>
      </c>
      <c r="B6045" t="s">
        <v>19</v>
      </c>
      <c r="C6045" t="b">
        <v>1</v>
      </c>
      <c r="D6045">
        <v>6274</v>
      </c>
      <c r="E6045" t="s">
        <v>5375</v>
      </c>
      <c r="F6045">
        <v>4114</v>
      </c>
      <c r="G6045" t="s">
        <v>5376</v>
      </c>
      <c r="H6045" t="s">
        <v>314</v>
      </c>
      <c r="I6045" t="s">
        <v>2051</v>
      </c>
      <c r="J6045" t="s">
        <v>543</v>
      </c>
      <c r="K6045" t="s">
        <v>504</v>
      </c>
      <c r="L6045" t="s">
        <v>505</v>
      </c>
      <c r="N6045" t="s">
        <v>506</v>
      </c>
      <c r="O6045" t="s">
        <v>507</v>
      </c>
      <c r="P6045" t="s">
        <v>507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508</v>
      </c>
      <c r="AA6045" t="s">
        <v>509</v>
      </c>
      <c r="AB6045" t="s">
        <v>510</v>
      </c>
      <c r="AC6045">
        <v>2</v>
      </c>
      <c r="AD6045">
        <v>1964</v>
      </c>
      <c r="AG6045" t="s">
        <v>508</v>
      </c>
      <c r="AH6045" t="s">
        <v>511</v>
      </c>
      <c r="AI6045">
        <v>1</v>
      </c>
      <c r="AJ6045" t="s">
        <v>507</v>
      </c>
      <c r="AK6045" t="s">
        <v>512</v>
      </c>
      <c r="AU6045" t="s">
        <v>508</v>
      </c>
      <c r="AV6045" t="s">
        <v>508</v>
      </c>
      <c r="AX6045" t="s">
        <v>534</v>
      </c>
      <c r="BV6045" t="s">
        <v>508</v>
      </c>
      <c r="BW6045" t="s">
        <v>508</v>
      </c>
      <c r="BX6045" t="s">
        <v>508</v>
      </c>
    </row>
    <row r="6046" spans="1:76" ht="14.65" customHeight="1">
      <c r="A6046" s="82" t="s">
        <v>600</v>
      </c>
      <c r="B6046" t="s">
        <v>19</v>
      </c>
      <c r="C6046" t="b">
        <v>1</v>
      </c>
      <c r="D6046">
        <v>6274</v>
      </c>
      <c r="E6046" t="s">
        <v>5375</v>
      </c>
      <c r="F6046">
        <v>4114</v>
      </c>
      <c r="G6046" t="s">
        <v>5376</v>
      </c>
      <c r="H6046" t="s">
        <v>314</v>
      </c>
      <c r="I6046" t="s">
        <v>2051</v>
      </c>
      <c r="J6046" t="s">
        <v>518</v>
      </c>
      <c r="K6046" t="s">
        <v>504</v>
      </c>
      <c r="L6046" t="s">
        <v>505</v>
      </c>
      <c r="N6046" t="s">
        <v>506</v>
      </c>
      <c r="O6046" t="s">
        <v>507</v>
      </c>
      <c r="P6046" t="s">
        <v>507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508</v>
      </c>
      <c r="AA6046" t="s">
        <v>509</v>
      </c>
      <c r="AB6046" t="s">
        <v>510</v>
      </c>
      <c r="AC6046">
        <v>2</v>
      </c>
      <c r="AD6046">
        <v>1952</v>
      </c>
      <c r="AG6046" t="s">
        <v>508</v>
      </c>
      <c r="AH6046" t="s">
        <v>511</v>
      </c>
      <c r="AI6046">
        <v>1</v>
      </c>
      <c r="AJ6046" t="s">
        <v>507</v>
      </c>
      <c r="AK6046" t="s">
        <v>512</v>
      </c>
      <c r="AU6046" t="s">
        <v>508</v>
      </c>
      <c r="AV6046" t="s">
        <v>508</v>
      </c>
      <c r="AX6046" t="s">
        <v>534</v>
      </c>
      <c r="BV6046" t="s">
        <v>508</v>
      </c>
      <c r="BW6046" t="s">
        <v>508</v>
      </c>
      <c r="BX6046" t="s">
        <v>508</v>
      </c>
    </row>
    <row r="6047" spans="1:76" ht="14.65" customHeight="1">
      <c r="A6047" s="82" t="s">
        <v>663</v>
      </c>
      <c r="B6047" t="s">
        <v>19</v>
      </c>
      <c r="C6047" t="b">
        <v>1</v>
      </c>
      <c r="D6047">
        <v>6274</v>
      </c>
      <c r="E6047" t="s">
        <v>5375</v>
      </c>
      <c r="F6047">
        <v>4114</v>
      </c>
      <c r="G6047" t="s">
        <v>5376</v>
      </c>
      <c r="H6047" t="s">
        <v>314</v>
      </c>
      <c r="I6047" t="s">
        <v>2051</v>
      </c>
      <c r="J6047" t="s">
        <v>597</v>
      </c>
      <c r="K6047" t="s">
        <v>504</v>
      </c>
      <c r="L6047" t="s">
        <v>505</v>
      </c>
      <c r="N6047" t="s">
        <v>506</v>
      </c>
      <c r="O6047" t="s">
        <v>507</v>
      </c>
      <c r="P6047" t="s">
        <v>507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508</v>
      </c>
      <c r="AA6047" t="s">
        <v>509</v>
      </c>
      <c r="AB6047" t="s">
        <v>510</v>
      </c>
      <c r="AC6047">
        <v>12</v>
      </c>
      <c r="AD6047">
        <v>1999</v>
      </c>
      <c r="AG6047" t="s">
        <v>508</v>
      </c>
      <c r="AH6047" t="s">
        <v>511</v>
      </c>
      <c r="AI6047">
        <v>1</v>
      </c>
      <c r="AJ6047" t="s">
        <v>507</v>
      </c>
      <c r="AK6047" t="s">
        <v>512</v>
      </c>
      <c r="AU6047" t="s">
        <v>508</v>
      </c>
      <c r="AV6047" t="s">
        <v>508</v>
      </c>
      <c r="AX6047" t="s">
        <v>534</v>
      </c>
      <c r="BV6047" t="s">
        <v>508</v>
      </c>
      <c r="BW6047" t="s">
        <v>508</v>
      </c>
      <c r="BX6047" t="s">
        <v>508</v>
      </c>
    </row>
    <row r="6048" spans="1:76" ht="14.65" customHeight="1">
      <c r="A6048" s="82" t="s">
        <v>663</v>
      </c>
      <c r="B6048" t="s">
        <v>19</v>
      </c>
      <c r="C6048" t="b">
        <v>1</v>
      </c>
      <c r="D6048">
        <v>6274</v>
      </c>
      <c r="E6048" t="s">
        <v>5375</v>
      </c>
      <c r="F6048">
        <v>4114</v>
      </c>
      <c r="G6048" t="s">
        <v>5376</v>
      </c>
      <c r="H6048" t="s">
        <v>314</v>
      </c>
      <c r="I6048" t="s">
        <v>2051</v>
      </c>
      <c r="J6048" t="s">
        <v>604</v>
      </c>
      <c r="K6048" t="s">
        <v>504</v>
      </c>
      <c r="L6048" t="s">
        <v>505</v>
      </c>
      <c r="N6048" t="s">
        <v>506</v>
      </c>
      <c r="O6048" t="s">
        <v>507</v>
      </c>
      <c r="P6048" t="s">
        <v>507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508</v>
      </c>
      <c r="AA6048" t="s">
        <v>509</v>
      </c>
      <c r="AB6048" t="s">
        <v>510</v>
      </c>
      <c r="AC6048">
        <v>12</v>
      </c>
      <c r="AD6048">
        <v>1999</v>
      </c>
      <c r="AG6048" t="s">
        <v>508</v>
      </c>
      <c r="AH6048" t="s">
        <v>511</v>
      </c>
      <c r="AI6048">
        <v>1</v>
      </c>
      <c r="AJ6048" t="s">
        <v>507</v>
      </c>
      <c r="AK6048" t="s">
        <v>512</v>
      </c>
      <c r="AU6048" t="s">
        <v>508</v>
      </c>
      <c r="AV6048" t="s">
        <v>508</v>
      </c>
      <c r="AX6048" t="s">
        <v>534</v>
      </c>
      <c r="BV6048" t="s">
        <v>508</v>
      </c>
      <c r="BW6048" t="s">
        <v>508</v>
      </c>
      <c r="BX6048" t="s">
        <v>508</v>
      </c>
    </row>
    <row r="6049" spans="1:76" ht="14.65" customHeight="1">
      <c r="A6049" s="82" t="s">
        <v>663</v>
      </c>
      <c r="B6049" t="s">
        <v>19</v>
      </c>
      <c r="C6049" t="b">
        <v>1</v>
      </c>
      <c r="D6049">
        <v>6274</v>
      </c>
      <c r="E6049" t="s">
        <v>5375</v>
      </c>
      <c r="F6049">
        <v>4114</v>
      </c>
      <c r="G6049" t="s">
        <v>5376</v>
      </c>
      <c r="H6049" t="s">
        <v>314</v>
      </c>
      <c r="I6049" t="s">
        <v>2051</v>
      </c>
      <c r="J6049" t="s">
        <v>657</v>
      </c>
      <c r="K6049" t="s">
        <v>504</v>
      </c>
      <c r="L6049" t="s">
        <v>505</v>
      </c>
      <c r="N6049" t="s">
        <v>506</v>
      </c>
      <c r="O6049" t="s">
        <v>507</v>
      </c>
      <c r="P6049" t="s">
        <v>507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508</v>
      </c>
      <c r="AA6049" t="s">
        <v>509</v>
      </c>
      <c r="AB6049" t="s">
        <v>510</v>
      </c>
      <c r="AC6049">
        <v>12</v>
      </c>
      <c r="AD6049">
        <v>1999</v>
      </c>
      <c r="AG6049" t="s">
        <v>508</v>
      </c>
      <c r="AH6049" t="s">
        <v>511</v>
      </c>
      <c r="AI6049">
        <v>1</v>
      </c>
      <c r="AJ6049" t="s">
        <v>507</v>
      </c>
      <c r="AK6049" t="s">
        <v>512</v>
      </c>
      <c r="AU6049" t="s">
        <v>508</v>
      </c>
      <c r="AV6049" t="s">
        <v>508</v>
      </c>
      <c r="AX6049" t="s">
        <v>534</v>
      </c>
      <c r="BV6049" t="s">
        <v>508</v>
      </c>
      <c r="BW6049" t="s">
        <v>508</v>
      </c>
      <c r="BX6049" t="s">
        <v>508</v>
      </c>
    </row>
    <row r="6050" spans="1:76" ht="14.65" customHeight="1">
      <c r="A6050" s="82" t="s">
        <v>542</v>
      </c>
      <c r="B6050" t="s">
        <v>20</v>
      </c>
      <c r="C6050" t="b">
        <v>1</v>
      </c>
      <c r="D6050">
        <v>10056</v>
      </c>
      <c r="E6050" t="s">
        <v>5377</v>
      </c>
      <c r="F6050">
        <v>4118</v>
      </c>
      <c r="G6050" t="s">
        <v>5378</v>
      </c>
      <c r="H6050" t="s">
        <v>314</v>
      </c>
      <c r="I6050" t="s">
        <v>5310</v>
      </c>
      <c r="J6050" t="s">
        <v>644</v>
      </c>
      <c r="K6050" t="s">
        <v>568</v>
      </c>
      <c r="L6050" t="s">
        <v>569</v>
      </c>
      <c r="N6050" t="s">
        <v>506</v>
      </c>
      <c r="O6050" t="s">
        <v>507</v>
      </c>
      <c r="P6050" t="s">
        <v>507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508</v>
      </c>
      <c r="AA6050" t="s">
        <v>515</v>
      </c>
      <c r="AB6050" t="s">
        <v>507</v>
      </c>
      <c r="AC6050">
        <v>5</v>
      </c>
      <c r="AD6050">
        <v>1969</v>
      </c>
      <c r="AG6050" t="s">
        <v>508</v>
      </c>
      <c r="AH6050" t="s">
        <v>511</v>
      </c>
      <c r="AI6050">
        <v>1</v>
      </c>
      <c r="AJ6050" t="s">
        <v>507</v>
      </c>
      <c r="AK6050" t="s">
        <v>540</v>
      </c>
      <c r="AU6050" t="s">
        <v>508</v>
      </c>
      <c r="AV6050" t="s">
        <v>508</v>
      </c>
      <c r="AX6050" t="s">
        <v>534</v>
      </c>
      <c r="BV6050" t="s">
        <v>508</v>
      </c>
      <c r="BW6050" t="s">
        <v>508</v>
      </c>
    </row>
    <row r="6051" spans="1:76" ht="14.65" customHeight="1">
      <c r="A6051" s="82" t="s">
        <v>655</v>
      </c>
      <c r="B6051" t="s">
        <v>13</v>
      </c>
      <c r="C6051" t="b">
        <v>1</v>
      </c>
      <c r="D6051">
        <v>10056</v>
      </c>
      <c r="E6051" t="s">
        <v>5377</v>
      </c>
      <c r="F6051">
        <v>4119</v>
      </c>
      <c r="G6051" t="s">
        <v>5379</v>
      </c>
      <c r="H6051" t="s">
        <v>314</v>
      </c>
      <c r="I6051" t="s">
        <v>5310</v>
      </c>
      <c r="J6051" t="s">
        <v>503</v>
      </c>
      <c r="K6051" t="s">
        <v>531</v>
      </c>
      <c r="L6051" t="s">
        <v>532</v>
      </c>
      <c r="N6051" t="s">
        <v>506</v>
      </c>
      <c r="O6051" t="s">
        <v>507</v>
      </c>
      <c r="P6051" t="s">
        <v>507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508</v>
      </c>
      <c r="AA6051" t="s">
        <v>515</v>
      </c>
      <c r="AB6051" t="s">
        <v>507</v>
      </c>
      <c r="AC6051">
        <v>6</v>
      </c>
      <c r="AD6051">
        <v>1948</v>
      </c>
      <c r="AG6051" t="s">
        <v>508</v>
      </c>
      <c r="AH6051" t="s">
        <v>511</v>
      </c>
      <c r="AI6051">
        <v>1</v>
      </c>
      <c r="AJ6051" t="s">
        <v>507</v>
      </c>
      <c r="AK6051" t="s">
        <v>533</v>
      </c>
      <c r="AU6051" t="s">
        <v>508</v>
      </c>
      <c r="AV6051" t="s">
        <v>508</v>
      </c>
      <c r="AW6051">
        <v>0</v>
      </c>
      <c r="AX6051" t="s">
        <v>534</v>
      </c>
      <c r="BV6051" t="s">
        <v>508</v>
      </c>
    </row>
    <row r="6052" spans="1:76" ht="14.65" customHeight="1">
      <c r="A6052" s="82" t="s">
        <v>655</v>
      </c>
      <c r="B6052" t="s">
        <v>13</v>
      </c>
      <c r="C6052" t="b">
        <v>1</v>
      </c>
      <c r="D6052">
        <v>10056</v>
      </c>
      <c r="E6052" t="s">
        <v>5377</v>
      </c>
      <c r="F6052">
        <v>4119</v>
      </c>
      <c r="G6052" t="s">
        <v>5379</v>
      </c>
      <c r="H6052" t="s">
        <v>314</v>
      </c>
      <c r="I6052" t="s">
        <v>5310</v>
      </c>
      <c r="J6052" t="s">
        <v>514</v>
      </c>
      <c r="K6052" t="s">
        <v>531</v>
      </c>
      <c r="L6052" t="s">
        <v>532</v>
      </c>
      <c r="N6052" t="s">
        <v>506</v>
      </c>
      <c r="O6052" t="s">
        <v>507</v>
      </c>
      <c r="P6052" t="s">
        <v>507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508</v>
      </c>
      <c r="AA6052" t="s">
        <v>515</v>
      </c>
      <c r="AB6052" t="s">
        <v>507</v>
      </c>
      <c r="AC6052">
        <v>6</v>
      </c>
      <c r="AD6052">
        <v>1948</v>
      </c>
      <c r="AG6052" t="s">
        <v>508</v>
      </c>
      <c r="AH6052" t="s">
        <v>511</v>
      </c>
      <c r="AI6052">
        <v>1</v>
      </c>
      <c r="AJ6052" t="s">
        <v>507</v>
      </c>
      <c r="AK6052" t="s">
        <v>533</v>
      </c>
      <c r="AU6052" t="s">
        <v>508</v>
      </c>
      <c r="AV6052" t="s">
        <v>508</v>
      </c>
      <c r="AW6052">
        <v>0</v>
      </c>
      <c r="AX6052" t="s">
        <v>534</v>
      </c>
      <c r="BV6052" t="s">
        <v>508</v>
      </c>
    </row>
    <row r="6053" spans="1:76" ht="14.65" customHeight="1">
      <c r="A6053" s="82" t="s">
        <v>655</v>
      </c>
      <c r="B6053" t="s">
        <v>13</v>
      </c>
      <c r="C6053" t="b">
        <v>1</v>
      </c>
      <c r="D6053">
        <v>10056</v>
      </c>
      <c r="E6053" t="s">
        <v>5377</v>
      </c>
      <c r="F6053">
        <v>4119</v>
      </c>
      <c r="G6053" t="s">
        <v>5379</v>
      </c>
      <c r="H6053" t="s">
        <v>314</v>
      </c>
      <c r="I6053" t="s">
        <v>5310</v>
      </c>
      <c r="J6053" t="s">
        <v>517</v>
      </c>
      <c r="K6053" t="s">
        <v>531</v>
      </c>
      <c r="L6053" t="s">
        <v>532</v>
      </c>
      <c r="N6053" t="s">
        <v>506</v>
      </c>
      <c r="O6053" t="s">
        <v>507</v>
      </c>
      <c r="P6053" t="s">
        <v>507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508</v>
      </c>
      <c r="AA6053" t="s">
        <v>515</v>
      </c>
      <c r="AB6053" t="s">
        <v>507</v>
      </c>
      <c r="AC6053">
        <v>6</v>
      </c>
      <c r="AD6053">
        <v>1948</v>
      </c>
      <c r="AG6053" t="s">
        <v>508</v>
      </c>
      <c r="AH6053" t="s">
        <v>511</v>
      </c>
      <c r="AI6053">
        <v>1</v>
      </c>
      <c r="AJ6053" t="s">
        <v>507</v>
      </c>
      <c r="AK6053" t="s">
        <v>533</v>
      </c>
      <c r="AU6053" t="s">
        <v>508</v>
      </c>
      <c r="AV6053" t="s">
        <v>508</v>
      </c>
      <c r="AW6053">
        <v>0</v>
      </c>
      <c r="AX6053" t="s">
        <v>534</v>
      </c>
      <c r="BV6053" t="s">
        <v>508</v>
      </c>
    </row>
    <row r="6054" spans="1:76" ht="14.65" customHeight="1">
      <c r="A6054" s="82" t="s">
        <v>727</v>
      </c>
      <c r="B6054" t="s">
        <v>13</v>
      </c>
      <c r="C6054" t="b">
        <v>1</v>
      </c>
      <c r="D6054">
        <v>10056</v>
      </c>
      <c r="E6054" t="s">
        <v>5377</v>
      </c>
      <c r="F6054">
        <v>4120</v>
      </c>
      <c r="G6054" t="s">
        <v>5380</v>
      </c>
      <c r="H6054" t="s">
        <v>314</v>
      </c>
      <c r="I6054" t="s">
        <v>5310</v>
      </c>
      <c r="J6054" t="s">
        <v>517</v>
      </c>
      <c r="K6054" t="s">
        <v>531</v>
      </c>
      <c r="L6054" t="s">
        <v>532</v>
      </c>
      <c r="N6054" t="s">
        <v>506</v>
      </c>
      <c r="O6054" t="s">
        <v>507</v>
      </c>
      <c r="P6054" t="s">
        <v>507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508</v>
      </c>
      <c r="AA6054" t="s">
        <v>515</v>
      </c>
      <c r="AB6054" t="s">
        <v>507</v>
      </c>
      <c r="AC6054">
        <v>1</v>
      </c>
      <c r="AD6054">
        <v>2014</v>
      </c>
      <c r="AG6054" t="s">
        <v>508</v>
      </c>
      <c r="AH6054" t="s">
        <v>511</v>
      </c>
      <c r="AI6054">
        <v>1</v>
      </c>
      <c r="AJ6054" t="s">
        <v>507</v>
      </c>
      <c r="AK6054" t="s">
        <v>533</v>
      </c>
      <c r="AX6054" t="s">
        <v>513</v>
      </c>
      <c r="BV6054" t="s">
        <v>508</v>
      </c>
    </row>
    <row r="6055" spans="1:76" ht="14.65" customHeight="1">
      <c r="A6055" s="82" t="s">
        <v>727</v>
      </c>
      <c r="B6055" t="s">
        <v>13</v>
      </c>
      <c r="C6055" t="b">
        <v>1</v>
      </c>
      <c r="D6055">
        <v>10056</v>
      </c>
      <c r="E6055" t="s">
        <v>5377</v>
      </c>
      <c r="F6055">
        <v>4120</v>
      </c>
      <c r="G6055" t="s">
        <v>5380</v>
      </c>
      <c r="H6055" t="s">
        <v>314</v>
      </c>
      <c r="I6055" t="s">
        <v>5310</v>
      </c>
      <c r="J6055" t="s">
        <v>543</v>
      </c>
      <c r="K6055" t="s">
        <v>531</v>
      </c>
      <c r="L6055" t="s">
        <v>532</v>
      </c>
      <c r="N6055" t="s">
        <v>506</v>
      </c>
      <c r="O6055" t="s">
        <v>507</v>
      </c>
      <c r="P6055" t="s">
        <v>507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508</v>
      </c>
      <c r="AA6055" t="s">
        <v>515</v>
      </c>
      <c r="AB6055" t="s">
        <v>507</v>
      </c>
      <c r="AC6055">
        <v>1</v>
      </c>
      <c r="AD6055">
        <v>2014</v>
      </c>
      <c r="AG6055" t="s">
        <v>508</v>
      </c>
      <c r="AH6055" t="s">
        <v>511</v>
      </c>
      <c r="AI6055">
        <v>1</v>
      </c>
      <c r="AJ6055" t="s">
        <v>507</v>
      </c>
      <c r="AK6055" t="s">
        <v>533</v>
      </c>
      <c r="AX6055" t="s">
        <v>513</v>
      </c>
      <c r="BV6055" t="s">
        <v>508</v>
      </c>
    </row>
    <row r="6056" spans="1:76" ht="14.65" customHeight="1">
      <c r="A6056" s="82" t="s">
        <v>659</v>
      </c>
      <c r="B6056" t="s">
        <v>13</v>
      </c>
      <c r="C6056" t="b">
        <v>1</v>
      </c>
      <c r="D6056">
        <v>10056</v>
      </c>
      <c r="E6056" t="s">
        <v>5377</v>
      </c>
      <c r="F6056">
        <v>4122</v>
      </c>
      <c r="G6056" t="s">
        <v>5381</v>
      </c>
      <c r="H6056" t="s">
        <v>314</v>
      </c>
      <c r="I6056" t="s">
        <v>5310</v>
      </c>
      <c r="J6056" t="s">
        <v>503</v>
      </c>
      <c r="K6056" t="s">
        <v>531</v>
      </c>
      <c r="L6056" t="s">
        <v>532</v>
      </c>
      <c r="N6056" t="s">
        <v>506</v>
      </c>
      <c r="O6056" t="s">
        <v>507</v>
      </c>
      <c r="P6056" t="s">
        <v>507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508</v>
      </c>
      <c r="AA6056" t="s">
        <v>515</v>
      </c>
      <c r="AB6056" t="s">
        <v>507</v>
      </c>
      <c r="AC6056">
        <v>1</v>
      </c>
      <c r="AD6056">
        <v>1926</v>
      </c>
      <c r="AG6056" t="s">
        <v>508</v>
      </c>
      <c r="AH6056" t="s">
        <v>511</v>
      </c>
      <c r="AI6056">
        <v>1</v>
      </c>
      <c r="AJ6056" t="s">
        <v>507</v>
      </c>
      <c r="AK6056" t="s">
        <v>533</v>
      </c>
      <c r="AW6056">
        <v>0</v>
      </c>
      <c r="AX6056" t="s">
        <v>534</v>
      </c>
      <c r="BV6056" t="s">
        <v>508</v>
      </c>
    </row>
    <row r="6057" spans="1:76" ht="14.65" customHeight="1">
      <c r="A6057" s="82" t="s">
        <v>659</v>
      </c>
      <c r="B6057" t="s">
        <v>13</v>
      </c>
      <c r="C6057" t="b">
        <v>1</v>
      </c>
      <c r="D6057">
        <v>10056</v>
      </c>
      <c r="E6057" t="s">
        <v>5377</v>
      </c>
      <c r="F6057">
        <v>4122</v>
      </c>
      <c r="G6057" t="s">
        <v>5381</v>
      </c>
      <c r="H6057" t="s">
        <v>314</v>
      </c>
      <c r="I6057" t="s">
        <v>5310</v>
      </c>
      <c r="J6057" t="s">
        <v>514</v>
      </c>
      <c r="K6057" t="s">
        <v>531</v>
      </c>
      <c r="L6057" t="s">
        <v>532</v>
      </c>
      <c r="N6057" t="s">
        <v>506</v>
      </c>
      <c r="O6057" t="s">
        <v>507</v>
      </c>
      <c r="P6057" t="s">
        <v>507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508</v>
      </c>
      <c r="AA6057" t="s">
        <v>515</v>
      </c>
      <c r="AB6057" t="s">
        <v>507</v>
      </c>
      <c r="AC6057">
        <v>1</v>
      </c>
      <c r="AD6057">
        <v>1926</v>
      </c>
      <c r="AG6057" t="s">
        <v>508</v>
      </c>
      <c r="AH6057" t="s">
        <v>511</v>
      </c>
      <c r="AI6057">
        <v>1</v>
      </c>
      <c r="AJ6057" t="s">
        <v>507</v>
      </c>
      <c r="AK6057" t="s">
        <v>533</v>
      </c>
      <c r="AW6057">
        <v>0</v>
      </c>
      <c r="AX6057" t="s">
        <v>534</v>
      </c>
      <c r="BV6057" t="s">
        <v>508</v>
      </c>
    </row>
    <row r="6058" spans="1:76" ht="14.65" customHeight="1">
      <c r="A6058" s="82" t="s">
        <v>659</v>
      </c>
      <c r="B6058" t="s">
        <v>13</v>
      </c>
      <c r="C6058" t="b">
        <v>1</v>
      </c>
      <c r="D6058">
        <v>10056</v>
      </c>
      <c r="E6058" t="s">
        <v>5377</v>
      </c>
      <c r="F6058">
        <v>4122</v>
      </c>
      <c r="G6058" t="s">
        <v>5381</v>
      </c>
      <c r="H6058" t="s">
        <v>314</v>
      </c>
      <c r="I6058" t="s">
        <v>5310</v>
      </c>
      <c r="J6058" t="s">
        <v>517</v>
      </c>
      <c r="K6058" t="s">
        <v>531</v>
      </c>
      <c r="L6058" t="s">
        <v>532</v>
      </c>
      <c r="N6058" t="s">
        <v>506</v>
      </c>
      <c r="O6058" t="s">
        <v>507</v>
      </c>
      <c r="P6058" t="s">
        <v>507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508</v>
      </c>
      <c r="AA6058" t="s">
        <v>515</v>
      </c>
      <c r="AB6058" t="s">
        <v>507</v>
      </c>
      <c r="AC6058">
        <v>1</v>
      </c>
      <c r="AD6058">
        <v>1926</v>
      </c>
      <c r="AG6058" t="s">
        <v>508</v>
      </c>
      <c r="AH6058" t="s">
        <v>511</v>
      </c>
      <c r="AI6058">
        <v>1</v>
      </c>
      <c r="AJ6058" t="s">
        <v>507</v>
      </c>
      <c r="AK6058" t="s">
        <v>533</v>
      </c>
      <c r="AW6058">
        <v>0</v>
      </c>
      <c r="AX6058" t="s">
        <v>534</v>
      </c>
      <c r="BV6058" t="s">
        <v>508</v>
      </c>
    </row>
    <row r="6059" spans="1:76" ht="14.65" customHeight="1">
      <c r="A6059" s="82" t="s">
        <v>659</v>
      </c>
      <c r="B6059" t="s">
        <v>13</v>
      </c>
      <c r="C6059" t="b">
        <v>1</v>
      </c>
      <c r="D6059">
        <v>10056</v>
      </c>
      <c r="E6059" t="s">
        <v>5377</v>
      </c>
      <c r="F6059">
        <v>4122</v>
      </c>
      <c r="G6059" t="s">
        <v>5381</v>
      </c>
      <c r="H6059" t="s">
        <v>314</v>
      </c>
      <c r="I6059" t="s">
        <v>5310</v>
      </c>
      <c r="J6059" t="s">
        <v>543</v>
      </c>
      <c r="K6059" t="s">
        <v>531</v>
      </c>
      <c r="L6059" t="s">
        <v>532</v>
      </c>
      <c r="N6059" t="s">
        <v>506</v>
      </c>
      <c r="O6059" t="s">
        <v>507</v>
      </c>
      <c r="P6059" t="s">
        <v>507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508</v>
      </c>
      <c r="AA6059" t="s">
        <v>515</v>
      </c>
      <c r="AB6059" t="s">
        <v>507</v>
      </c>
      <c r="AC6059">
        <v>1</v>
      </c>
      <c r="AD6059">
        <v>1926</v>
      </c>
      <c r="AG6059" t="s">
        <v>508</v>
      </c>
      <c r="AH6059" t="s">
        <v>511</v>
      </c>
      <c r="AI6059">
        <v>1</v>
      </c>
      <c r="AJ6059" t="s">
        <v>507</v>
      </c>
      <c r="AK6059" t="s">
        <v>533</v>
      </c>
      <c r="AW6059">
        <v>0</v>
      </c>
      <c r="AX6059" t="s">
        <v>534</v>
      </c>
      <c r="BV6059" t="s">
        <v>508</v>
      </c>
    </row>
    <row r="6060" spans="1:76" ht="14.65" customHeight="1">
      <c r="A6060" s="82" t="s">
        <v>743</v>
      </c>
      <c r="B6060" t="s">
        <v>19</v>
      </c>
      <c r="C6060" t="b">
        <v>1</v>
      </c>
      <c r="D6060">
        <v>10525</v>
      </c>
      <c r="E6060" t="s">
        <v>5382</v>
      </c>
      <c r="F6060">
        <v>4124</v>
      </c>
      <c r="G6060" t="s">
        <v>5383</v>
      </c>
      <c r="H6060" t="s">
        <v>314</v>
      </c>
      <c r="I6060" t="s">
        <v>3483</v>
      </c>
      <c r="J6060" t="s">
        <v>1311</v>
      </c>
      <c r="K6060" t="s">
        <v>504</v>
      </c>
      <c r="L6060" t="s">
        <v>505</v>
      </c>
      <c r="N6060" t="s">
        <v>506</v>
      </c>
      <c r="O6060" t="s">
        <v>507</v>
      </c>
      <c r="P6060" t="s">
        <v>507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508</v>
      </c>
      <c r="AA6060" t="s">
        <v>515</v>
      </c>
      <c r="AB6060" t="s">
        <v>507</v>
      </c>
      <c r="AC6060">
        <v>10</v>
      </c>
      <c r="AD6060">
        <v>1990</v>
      </c>
      <c r="AG6060" t="s">
        <v>508</v>
      </c>
      <c r="AH6060" t="s">
        <v>511</v>
      </c>
      <c r="AI6060">
        <v>1</v>
      </c>
      <c r="AJ6060" t="s">
        <v>507</v>
      </c>
      <c r="AK6060" t="s">
        <v>512</v>
      </c>
      <c r="AU6060" t="s">
        <v>508</v>
      </c>
      <c r="AV6060" t="s">
        <v>508</v>
      </c>
      <c r="AX6060" t="s">
        <v>513</v>
      </c>
      <c r="BV6060" t="s">
        <v>508</v>
      </c>
      <c r="BW6060" t="s">
        <v>508</v>
      </c>
      <c r="BX6060" t="s">
        <v>508</v>
      </c>
    </row>
    <row r="6061" spans="1:76" ht="14.65" customHeight="1">
      <c r="A6061" s="82" t="s">
        <v>738</v>
      </c>
      <c r="B6061" t="s">
        <v>17</v>
      </c>
      <c r="C6061" t="b">
        <v>1</v>
      </c>
      <c r="D6061">
        <v>11571</v>
      </c>
      <c r="E6061" t="s">
        <v>5384</v>
      </c>
      <c r="F6061">
        <v>4125</v>
      </c>
      <c r="G6061" t="s">
        <v>5317</v>
      </c>
      <c r="H6061" t="s">
        <v>314</v>
      </c>
      <c r="I6061" t="s">
        <v>5317</v>
      </c>
      <c r="J6061" t="s">
        <v>518</v>
      </c>
      <c r="K6061" t="s">
        <v>1544</v>
      </c>
      <c r="L6061" t="s">
        <v>539</v>
      </c>
      <c r="N6061" t="s">
        <v>506</v>
      </c>
      <c r="O6061" t="s">
        <v>507</v>
      </c>
      <c r="P6061" t="s">
        <v>507</v>
      </c>
      <c r="Q6061" t="s">
        <v>5385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508</v>
      </c>
      <c r="AA6061" t="s">
        <v>515</v>
      </c>
      <c r="AB6061" t="s">
        <v>507</v>
      </c>
      <c r="AC6061">
        <v>6</v>
      </c>
      <c r="AD6061">
        <v>1955</v>
      </c>
      <c r="AG6061" t="s">
        <v>508</v>
      </c>
      <c r="AH6061" t="s">
        <v>511</v>
      </c>
      <c r="AI6061">
        <v>1</v>
      </c>
      <c r="AJ6061" t="s">
        <v>507</v>
      </c>
      <c r="AK6061" t="s">
        <v>749</v>
      </c>
      <c r="AL6061" t="s">
        <v>1209</v>
      </c>
      <c r="AM6061" t="s">
        <v>545</v>
      </c>
      <c r="AN6061" t="s">
        <v>675</v>
      </c>
      <c r="AQ6061" t="s">
        <v>540</v>
      </c>
      <c r="AU6061" t="s">
        <v>508</v>
      </c>
      <c r="AV6061" t="s">
        <v>508</v>
      </c>
      <c r="AX6061" t="s">
        <v>550</v>
      </c>
      <c r="AY6061" t="s">
        <v>510</v>
      </c>
      <c r="BC6061" t="s">
        <v>510</v>
      </c>
      <c r="BV6061" t="s">
        <v>510</v>
      </c>
      <c r="BW6061" t="s">
        <v>510</v>
      </c>
    </row>
    <row r="6062" spans="1:76" ht="14.65" customHeight="1">
      <c r="A6062" s="82" t="s">
        <v>608</v>
      </c>
      <c r="B6062" t="s">
        <v>17</v>
      </c>
      <c r="C6062" t="b">
        <v>1</v>
      </c>
      <c r="D6062">
        <v>11571</v>
      </c>
      <c r="E6062" t="s">
        <v>5384</v>
      </c>
      <c r="F6062">
        <v>4125</v>
      </c>
      <c r="G6062" t="s">
        <v>5317</v>
      </c>
      <c r="H6062" t="s">
        <v>314</v>
      </c>
      <c r="I6062" t="s">
        <v>5317</v>
      </c>
      <c r="J6062" t="s">
        <v>597</v>
      </c>
      <c r="K6062" t="s">
        <v>1544</v>
      </c>
      <c r="L6062" t="s">
        <v>539</v>
      </c>
      <c r="N6062" t="s">
        <v>506</v>
      </c>
      <c r="O6062" t="s">
        <v>507</v>
      </c>
      <c r="P6062" t="s">
        <v>507</v>
      </c>
      <c r="Q6062" t="s">
        <v>5386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508</v>
      </c>
      <c r="AA6062" t="s">
        <v>515</v>
      </c>
      <c r="AB6062" t="s">
        <v>507</v>
      </c>
      <c r="AC6062">
        <v>6</v>
      </c>
      <c r="AD6062">
        <v>1962</v>
      </c>
      <c r="AG6062" t="s">
        <v>508</v>
      </c>
      <c r="AH6062" t="s">
        <v>511</v>
      </c>
      <c r="AI6062">
        <v>1</v>
      </c>
      <c r="AJ6062" t="s">
        <v>507</v>
      </c>
      <c r="AK6062" t="s">
        <v>749</v>
      </c>
      <c r="AL6062" t="s">
        <v>1209</v>
      </c>
      <c r="AM6062" t="s">
        <v>545</v>
      </c>
      <c r="AN6062" t="s">
        <v>675</v>
      </c>
      <c r="AQ6062" t="s">
        <v>540</v>
      </c>
      <c r="AU6062" t="s">
        <v>508</v>
      </c>
      <c r="AV6062" t="s">
        <v>508</v>
      </c>
      <c r="AX6062" t="s">
        <v>550</v>
      </c>
      <c r="AY6062" t="s">
        <v>510</v>
      </c>
      <c r="BC6062" t="s">
        <v>510</v>
      </c>
      <c r="BV6062" t="s">
        <v>510</v>
      </c>
      <c r="BW6062" t="s">
        <v>510</v>
      </c>
    </row>
    <row r="6063" spans="1:76" ht="14.65" customHeight="1">
      <c r="A6063" s="82" t="s">
        <v>731</v>
      </c>
      <c r="B6063" t="s">
        <v>19</v>
      </c>
      <c r="C6063" t="b">
        <v>1</v>
      </c>
      <c r="D6063">
        <v>11571</v>
      </c>
      <c r="E6063" t="s">
        <v>5384</v>
      </c>
      <c r="F6063">
        <v>4125</v>
      </c>
      <c r="G6063" t="s">
        <v>5317</v>
      </c>
      <c r="H6063" t="s">
        <v>314</v>
      </c>
      <c r="I6063" t="s">
        <v>5317</v>
      </c>
      <c r="J6063" t="s">
        <v>658</v>
      </c>
      <c r="K6063" t="s">
        <v>2678</v>
      </c>
      <c r="L6063" t="s">
        <v>539</v>
      </c>
      <c r="N6063" t="s">
        <v>506</v>
      </c>
      <c r="O6063" t="s">
        <v>507</v>
      </c>
      <c r="P6063" t="s">
        <v>507</v>
      </c>
      <c r="Q6063" t="s">
        <v>5387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508</v>
      </c>
      <c r="AA6063" t="s">
        <v>515</v>
      </c>
      <c r="AB6063" t="s">
        <v>507</v>
      </c>
      <c r="AC6063">
        <v>4</v>
      </c>
      <c r="AD6063">
        <v>2007</v>
      </c>
      <c r="AG6063" t="s">
        <v>510</v>
      </c>
      <c r="AH6063" t="s">
        <v>511</v>
      </c>
      <c r="AI6063">
        <v>1</v>
      </c>
      <c r="AJ6063" t="s">
        <v>748</v>
      </c>
      <c r="AK6063" t="s">
        <v>1209</v>
      </c>
      <c r="AL6063" t="s">
        <v>749</v>
      </c>
      <c r="AM6063" t="s">
        <v>545</v>
      </c>
      <c r="AN6063" t="s">
        <v>675</v>
      </c>
      <c r="AQ6063" t="s">
        <v>540</v>
      </c>
      <c r="AU6063" t="s">
        <v>508</v>
      </c>
      <c r="AV6063" t="s">
        <v>508</v>
      </c>
      <c r="AX6063" t="s">
        <v>541</v>
      </c>
      <c r="AY6063" t="s">
        <v>510</v>
      </c>
      <c r="BC6063" t="s">
        <v>510</v>
      </c>
      <c r="BV6063" t="s">
        <v>510</v>
      </c>
      <c r="BW6063" t="s">
        <v>510</v>
      </c>
      <c r="BX6063" t="s">
        <v>508</v>
      </c>
    </row>
    <row r="6064" spans="1:76" ht="14.65" customHeight="1">
      <c r="A6064" s="82" t="s">
        <v>574</v>
      </c>
      <c r="B6064" t="s">
        <v>19</v>
      </c>
      <c r="C6064" t="b">
        <v>1</v>
      </c>
      <c r="D6064">
        <v>13466</v>
      </c>
      <c r="E6064" t="s">
        <v>5388</v>
      </c>
      <c r="F6064">
        <v>4130</v>
      </c>
      <c r="G6064" t="s">
        <v>5389</v>
      </c>
      <c r="H6064" t="s">
        <v>314</v>
      </c>
      <c r="I6064" t="s">
        <v>684</v>
      </c>
      <c r="J6064" t="s">
        <v>514</v>
      </c>
      <c r="K6064" t="s">
        <v>504</v>
      </c>
      <c r="L6064" t="s">
        <v>505</v>
      </c>
      <c r="N6064" t="s">
        <v>506</v>
      </c>
      <c r="O6064" t="s">
        <v>507</v>
      </c>
      <c r="P6064" t="s">
        <v>507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508</v>
      </c>
      <c r="AA6064" t="s">
        <v>515</v>
      </c>
      <c r="AB6064" t="s">
        <v>507</v>
      </c>
      <c r="AC6064">
        <v>1</v>
      </c>
      <c r="AD6064">
        <v>1966</v>
      </c>
      <c r="AG6064" t="s">
        <v>508</v>
      </c>
      <c r="AH6064" t="s">
        <v>511</v>
      </c>
      <c r="AI6064">
        <v>1</v>
      </c>
      <c r="AJ6064" t="s">
        <v>507</v>
      </c>
      <c r="AK6064" t="s">
        <v>512</v>
      </c>
      <c r="AU6064" t="s">
        <v>508</v>
      </c>
      <c r="AX6064" t="s">
        <v>550</v>
      </c>
      <c r="BV6064" t="s">
        <v>508</v>
      </c>
    </row>
    <row r="6065" spans="1:76" ht="14.65" customHeight="1">
      <c r="A6065" s="82" t="s">
        <v>641</v>
      </c>
      <c r="B6065" t="s">
        <v>19</v>
      </c>
      <c r="C6065" t="b">
        <v>1</v>
      </c>
      <c r="D6065">
        <v>13466</v>
      </c>
      <c r="E6065" t="s">
        <v>5388</v>
      </c>
      <c r="F6065">
        <v>4130</v>
      </c>
      <c r="G6065" t="s">
        <v>5389</v>
      </c>
      <c r="H6065" t="s">
        <v>314</v>
      </c>
      <c r="I6065" t="s">
        <v>684</v>
      </c>
      <c r="J6065" t="s">
        <v>518</v>
      </c>
      <c r="K6065" t="s">
        <v>504</v>
      </c>
      <c r="L6065" t="s">
        <v>505</v>
      </c>
      <c r="N6065" t="s">
        <v>506</v>
      </c>
      <c r="O6065" t="s">
        <v>507</v>
      </c>
      <c r="P6065" t="s">
        <v>507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508</v>
      </c>
      <c r="AA6065" t="s">
        <v>515</v>
      </c>
      <c r="AB6065" t="s">
        <v>507</v>
      </c>
      <c r="AC6065">
        <v>1</v>
      </c>
      <c r="AD6065">
        <v>1977</v>
      </c>
      <c r="AG6065" t="s">
        <v>508</v>
      </c>
      <c r="AH6065" t="s">
        <v>511</v>
      </c>
      <c r="AI6065">
        <v>1</v>
      </c>
      <c r="AJ6065" t="s">
        <v>507</v>
      </c>
      <c r="AK6065" t="s">
        <v>512</v>
      </c>
      <c r="AU6065" t="s">
        <v>508</v>
      </c>
      <c r="AX6065" t="s">
        <v>550</v>
      </c>
      <c r="BV6065" t="s">
        <v>508</v>
      </c>
    </row>
    <row r="6066" spans="1:76" ht="14.65" customHeight="1">
      <c r="A6066" s="82" t="s">
        <v>667</v>
      </c>
      <c r="B6066" t="s">
        <v>19</v>
      </c>
      <c r="C6066" t="b">
        <v>1</v>
      </c>
      <c r="D6066">
        <v>13466</v>
      </c>
      <c r="E6066" t="s">
        <v>5388</v>
      </c>
      <c r="F6066">
        <v>4130</v>
      </c>
      <c r="G6066" t="s">
        <v>5389</v>
      </c>
      <c r="H6066" t="s">
        <v>314</v>
      </c>
      <c r="I6066" t="s">
        <v>684</v>
      </c>
      <c r="J6066" t="s">
        <v>597</v>
      </c>
      <c r="K6066" t="s">
        <v>504</v>
      </c>
      <c r="L6066" t="s">
        <v>505</v>
      </c>
      <c r="N6066" t="s">
        <v>506</v>
      </c>
      <c r="O6066" t="s">
        <v>507</v>
      </c>
      <c r="P6066" t="s">
        <v>507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508</v>
      </c>
      <c r="AA6066" t="s">
        <v>515</v>
      </c>
      <c r="AB6066" t="s">
        <v>507</v>
      </c>
      <c r="AC6066">
        <v>7</v>
      </c>
      <c r="AD6066">
        <v>2005</v>
      </c>
      <c r="AG6066" t="s">
        <v>508</v>
      </c>
      <c r="AH6066" t="s">
        <v>511</v>
      </c>
      <c r="AI6066">
        <v>1</v>
      </c>
      <c r="AJ6066" t="s">
        <v>507</v>
      </c>
      <c r="AK6066" t="s">
        <v>512</v>
      </c>
      <c r="AU6066" t="s">
        <v>508</v>
      </c>
      <c r="AX6066" t="s">
        <v>550</v>
      </c>
      <c r="BV6066" t="s">
        <v>508</v>
      </c>
    </row>
    <row r="6067" spans="1:76" ht="14.65" customHeight="1">
      <c r="A6067" s="82" t="s">
        <v>667</v>
      </c>
      <c r="B6067" t="s">
        <v>19</v>
      </c>
      <c r="C6067" t="b">
        <v>1</v>
      </c>
      <c r="D6067">
        <v>13466</v>
      </c>
      <c r="E6067" t="s">
        <v>5388</v>
      </c>
      <c r="F6067">
        <v>4130</v>
      </c>
      <c r="G6067" t="s">
        <v>5389</v>
      </c>
      <c r="H6067" t="s">
        <v>314</v>
      </c>
      <c r="I6067" t="s">
        <v>684</v>
      </c>
      <c r="J6067" t="s">
        <v>604</v>
      </c>
      <c r="K6067" t="s">
        <v>504</v>
      </c>
      <c r="L6067" t="s">
        <v>505</v>
      </c>
      <c r="N6067" t="s">
        <v>506</v>
      </c>
      <c r="O6067" t="s">
        <v>507</v>
      </c>
      <c r="P6067" t="s">
        <v>507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508</v>
      </c>
      <c r="AA6067" t="s">
        <v>515</v>
      </c>
      <c r="AB6067" t="s">
        <v>507</v>
      </c>
      <c r="AC6067">
        <v>7</v>
      </c>
      <c r="AD6067">
        <v>2005</v>
      </c>
      <c r="AG6067" t="s">
        <v>508</v>
      </c>
      <c r="AH6067" t="s">
        <v>511</v>
      </c>
      <c r="AI6067">
        <v>1</v>
      </c>
      <c r="AJ6067" t="s">
        <v>507</v>
      </c>
      <c r="AK6067" t="s">
        <v>512</v>
      </c>
      <c r="AU6067" t="s">
        <v>508</v>
      </c>
      <c r="AX6067" t="s">
        <v>550</v>
      </c>
      <c r="BV6067" t="s">
        <v>508</v>
      </c>
    </row>
    <row r="6068" spans="1:76" ht="14.65" customHeight="1">
      <c r="A6068" s="82" t="s">
        <v>787</v>
      </c>
      <c r="B6068" t="s">
        <v>19</v>
      </c>
      <c r="C6068" t="b">
        <v>1</v>
      </c>
      <c r="D6068">
        <v>19867</v>
      </c>
      <c r="E6068" t="s">
        <v>5390</v>
      </c>
      <c r="F6068">
        <v>4139</v>
      </c>
      <c r="G6068" t="s">
        <v>5391</v>
      </c>
      <c r="H6068" t="s">
        <v>314</v>
      </c>
      <c r="I6068" t="s">
        <v>4313</v>
      </c>
      <c r="J6068" t="s">
        <v>517</v>
      </c>
      <c r="K6068" t="s">
        <v>504</v>
      </c>
      <c r="L6068" t="s">
        <v>505</v>
      </c>
      <c r="N6068" t="s">
        <v>506</v>
      </c>
      <c r="O6068" t="s">
        <v>507</v>
      </c>
      <c r="P6068" t="s">
        <v>507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508</v>
      </c>
      <c r="AA6068" t="s">
        <v>515</v>
      </c>
      <c r="AB6068" t="s">
        <v>507</v>
      </c>
      <c r="AC6068">
        <v>1</v>
      </c>
      <c r="AD6068">
        <v>2002</v>
      </c>
      <c r="AG6068" t="s">
        <v>508</v>
      </c>
      <c r="AH6068" t="s">
        <v>511</v>
      </c>
      <c r="AI6068">
        <v>1</v>
      </c>
      <c r="AJ6068" t="s">
        <v>507</v>
      </c>
      <c r="AK6068" t="s">
        <v>512</v>
      </c>
      <c r="AU6068" t="s">
        <v>508</v>
      </c>
      <c r="AV6068" t="s">
        <v>508</v>
      </c>
      <c r="AX6068" t="s">
        <v>513</v>
      </c>
      <c r="BV6068" t="s">
        <v>508</v>
      </c>
    </row>
    <row r="6069" spans="1:76" ht="14.65" customHeight="1">
      <c r="A6069" s="82" t="s">
        <v>685</v>
      </c>
      <c r="B6069" t="s">
        <v>13</v>
      </c>
      <c r="C6069" t="b">
        <v>1</v>
      </c>
      <c r="D6069">
        <v>4716</v>
      </c>
      <c r="E6069" t="s">
        <v>5392</v>
      </c>
      <c r="F6069">
        <v>4142</v>
      </c>
      <c r="G6069" t="s">
        <v>5393</v>
      </c>
      <c r="H6069" t="s">
        <v>314</v>
      </c>
      <c r="I6069" t="s">
        <v>5232</v>
      </c>
      <c r="J6069" t="s">
        <v>503</v>
      </c>
      <c r="K6069" t="s">
        <v>531</v>
      </c>
      <c r="L6069" t="s">
        <v>532</v>
      </c>
      <c r="N6069" t="s">
        <v>506</v>
      </c>
      <c r="O6069" t="s">
        <v>507</v>
      </c>
      <c r="P6069" t="s">
        <v>507</v>
      </c>
      <c r="Q6069" t="s">
        <v>5394</v>
      </c>
      <c r="R6069" t="s">
        <v>5395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508</v>
      </c>
      <c r="AA6069" t="s">
        <v>515</v>
      </c>
      <c r="AB6069" t="s">
        <v>507</v>
      </c>
      <c r="AC6069">
        <v>3</v>
      </c>
      <c r="AD6069">
        <v>1951</v>
      </c>
      <c r="AG6069" t="s">
        <v>508</v>
      </c>
      <c r="AH6069" t="s">
        <v>511</v>
      </c>
      <c r="AI6069">
        <v>1</v>
      </c>
      <c r="AJ6069" t="s">
        <v>507</v>
      </c>
      <c r="AK6069" t="s">
        <v>533</v>
      </c>
      <c r="AU6069" t="s">
        <v>508</v>
      </c>
      <c r="AV6069" t="s">
        <v>508</v>
      </c>
      <c r="AX6069" t="s">
        <v>513</v>
      </c>
    </row>
    <row r="6070" spans="1:76" ht="14.65" customHeight="1">
      <c r="A6070" s="82" t="s">
        <v>685</v>
      </c>
      <c r="B6070" t="s">
        <v>13</v>
      </c>
      <c r="C6070" t="b">
        <v>1</v>
      </c>
      <c r="D6070">
        <v>4716</v>
      </c>
      <c r="E6070" t="s">
        <v>5392</v>
      </c>
      <c r="F6070">
        <v>4142</v>
      </c>
      <c r="G6070" t="s">
        <v>5393</v>
      </c>
      <c r="H6070" t="s">
        <v>314</v>
      </c>
      <c r="I6070" t="s">
        <v>5232</v>
      </c>
      <c r="J6070" t="s">
        <v>514</v>
      </c>
      <c r="K6070" t="s">
        <v>531</v>
      </c>
      <c r="L6070" t="s">
        <v>532</v>
      </c>
      <c r="N6070" t="s">
        <v>506</v>
      </c>
      <c r="O6070" t="s">
        <v>507</v>
      </c>
      <c r="P6070" t="s">
        <v>507</v>
      </c>
      <c r="Q6070" t="s">
        <v>5394</v>
      </c>
      <c r="R6070" t="s">
        <v>5395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508</v>
      </c>
      <c r="AA6070" t="s">
        <v>515</v>
      </c>
      <c r="AB6070" t="s">
        <v>507</v>
      </c>
      <c r="AC6070">
        <v>1</v>
      </c>
      <c r="AD6070">
        <v>1951</v>
      </c>
      <c r="AG6070" t="s">
        <v>508</v>
      </c>
      <c r="AH6070" t="s">
        <v>511</v>
      </c>
      <c r="AI6070">
        <v>1</v>
      </c>
      <c r="AJ6070" t="s">
        <v>507</v>
      </c>
      <c r="AK6070" t="s">
        <v>533</v>
      </c>
      <c r="AU6070" t="s">
        <v>508</v>
      </c>
      <c r="AV6070" t="s">
        <v>508</v>
      </c>
      <c r="AX6070" t="s">
        <v>513</v>
      </c>
    </row>
    <row r="6071" spans="1:76" ht="14.65" customHeight="1">
      <c r="A6071" s="82" t="s">
        <v>685</v>
      </c>
      <c r="B6071" t="s">
        <v>13</v>
      </c>
      <c r="C6071" t="b">
        <v>1</v>
      </c>
      <c r="D6071">
        <v>4716</v>
      </c>
      <c r="E6071" t="s">
        <v>5392</v>
      </c>
      <c r="F6071">
        <v>4142</v>
      </c>
      <c r="G6071" t="s">
        <v>5393</v>
      </c>
      <c r="H6071" t="s">
        <v>314</v>
      </c>
      <c r="I6071" t="s">
        <v>5232</v>
      </c>
      <c r="J6071" t="s">
        <v>517</v>
      </c>
      <c r="K6071" t="s">
        <v>531</v>
      </c>
      <c r="L6071" t="s">
        <v>532</v>
      </c>
      <c r="N6071" t="s">
        <v>506</v>
      </c>
      <c r="O6071" t="s">
        <v>507</v>
      </c>
      <c r="P6071" t="s">
        <v>507</v>
      </c>
      <c r="Q6071" t="s">
        <v>5394</v>
      </c>
      <c r="R6071" t="s">
        <v>5395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508</v>
      </c>
      <c r="AA6071" t="s">
        <v>515</v>
      </c>
      <c r="AB6071" t="s">
        <v>507</v>
      </c>
      <c r="AC6071">
        <v>1</v>
      </c>
      <c r="AD6071">
        <v>1951</v>
      </c>
      <c r="AG6071" t="s">
        <v>508</v>
      </c>
      <c r="AH6071" t="s">
        <v>511</v>
      </c>
      <c r="AI6071">
        <v>1</v>
      </c>
      <c r="AJ6071" t="s">
        <v>507</v>
      </c>
      <c r="AK6071" t="s">
        <v>533</v>
      </c>
      <c r="AU6071" t="s">
        <v>508</v>
      </c>
      <c r="AV6071" t="s">
        <v>508</v>
      </c>
      <c r="AX6071" t="s">
        <v>513</v>
      </c>
    </row>
    <row r="6072" spans="1:76" ht="14.65" customHeight="1">
      <c r="A6072" s="82" t="s">
        <v>560</v>
      </c>
      <c r="B6072" t="s">
        <v>13</v>
      </c>
      <c r="C6072" t="b">
        <v>1</v>
      </c>
      <c r="D6072">
        <v>13964</v>
      </c>
      <c r="E6072" t="s">
        <v>5396</v>
      </c>
      <c r="F6072">
        <v>4147</v>
      </c>
      <c r="G6072" t="s">
        <v>5397</v>
      </c>
      <c r="H6072" t="s">
        <v>314</v>
      </c>
      <c r="I6072" t="s">
        <v>5312</v>
      </c>
      <c r="J6072" t="s">
        <v>503</v>
      </c>
      <c r="K6072" t="s">
        <v>531</v>
      </c>
      <c r="L6072" t="s">
        <v>532</v>
      </c>
      <c r="N6072" t="s">
        <v>506</v>
      </c>
      <c r="O6072" t="s">
        <v>507</v>
      </c>
      <c r="P6072" t="s">
        <v>507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508</v>
      </c>
      <c r="AA6072" t="s">
        <v>515</v>
      </c>
      <c r="AB6072" t="s">
        <v>507</v>
      </c>
      <c r="AC6072">
        <v>3</v>
      </c>
      <c r="AD6072">
        <v>1949</v>
      </c>
      <c r="AG6072" t="s">
        <v>508</v>
      </c>
      <c r="AH6072" t="s">
        <v>511</v>
      </c>
      <c r="AI6072">
        <v>1</v>
      </c>
      <c r="AJ6072" t="s">
        <v>507</v>
      </c>
      <c r="AK6072" t="s">
        <v>533</v>
      </c>
      <c r="AU6072" t="s">
        <v>508</v>
      </c>
      <c r="AV6072" t="s">
        <v>508</v>
      </c>
      <c r="AX6072" t="s">
        <v>513</v>
      </c>
    </row>
    <row r="6073" spans="1:76" ht="14.65" customHeight="1">
      <c r="A6073" s="82" t="s">
        <v>560</v>
      </c>
      <c r="B6073" t="s">
        <v>13</v>
      </c>
      <c r="C6073" t="b">
        <v>1</v>
      </c>
      <c r="D6073">
        <v>13964</v>
      </c>
      <c r="E6073" t="s">
        <v>5396</v>
      </c>
      <c r="F6073">
        <v>4147</v>
      </c>
      <c r="G6073" t="s">
        <v>5397</v>
      </c>
      <c r="H6073" t="s">
        <v>314</v>
      </c>
      <c r="I6073" t="s">
        <v>5312</v>
      </c>
      <c r="J6073" t="s">
        <v>514</v>
      </c>
      <c r="K6073" t="s">
        <v>531</v>
      </c>
      <c r="L6073" t="s">
        <v>532</v>
      </c>
      <c r="N6073" t="s">
        <v>506</v>
      </c>
      <c r="O6073" t="s">
        <v>507</v>
      </c>
      <c r="P6073" t="s">
        <v>507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508</v>
      </c>
      <c r="AA6073" t="s">
        <v>515</v>
      </c>
      <c r="AB6073" t="s">
        <v>507</v>
      </c>
      <c r="AC6073">
        <v>3</v>
      </c>
      <c r="AD6073">
        <v>1949</v>
      </c>
      <c r="AG6073" t="s">
        <v>508</v>
      </c>
      <c r="AH6073" t="s">
        <v>511</v>
      </c>
      <c r="AI6073">
        <v>1</v>
      </c>
      <c r="AJ6073" t="s">
        <v>507</v>
      </c>
      <c r="AK6073" t="s">
        <v>533</v>
      </c>
      <c r="AU6073" t="s">
        <v>508</v>
      </c>
      <c r="AV6073" t="s">
        <v>508</v>
      </c>
      <c r="AX6073" t="s">
        <v>513</v>
      </c>
    </row>
    <row r="6074" spans="1:76" ht="14.65" customHeight="1">
      <c r="A6074" s="82" t="s">
        <v>600</v>
      </c>
      <c r="B6074" t="s">
        <v>19</v>
      </c>
      <c r="C6074" t="b">
        <v>1</v>
      </c>
      <c r="D6074">
        <v>20153</v>
      </c>
      <c r="E6074" t="s">
        <v>5398</v>
      </c>
      <c r="F6074">
        <v>4148</v>
      </c>
      <c r="G6074" t="s">
        <v>5399</v>
      </c>
      <c r="H6074" t="s">
        <v>314</v>
      </c>
      <c r="I6074" t="s">
        <v>5400</v>
      </c>
      <c r="J6074" t="s">
        <v>514</v>
      </c>
      <c r="K6074" t="s">
        <v>504</v>
      </c>
      <c r="L6074" t="s">
        <v>505</v>
      </c>
      <c r="N6074" t="s">
        <v>506</v>
      </c>
      <c r="O6074" t="s">
        <v>507</v>
      </c>
      <c r="P6074" t="s">
        <v>507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508</v>
      </c>
      <c r="AA6074" t="s">
        <v>515</v>
      </c>
      <c r="AB6074" t="s">
        <v>507</v>
      </c>
      <c r="AC6074">
        <v>8</v>
      </c>
      <c r="AD6074">
        <v>1952</v>
      </c>
      <c r="AG6074" t="s">
        <v>508</v>
      </c>
      <c r="AH6074" t="s">
        <v>511</v>
      </c>
      <c r="AI6074">
        <v>1</v>
      </c>
      <c r="AJ6074" t="s">
        <v>507</v>
      </c>
      <c r="AK6074" t="s">
        <v>512</v>
      </c>
      <c r="AX6074" t="s">
        <v>534</v>
      </c>
      <c r="BV6074" t="s">
        <v>508</v>
      </c>
      <c r="BW6074" t="s">
        <v>508</v>
      </c>
      <c r="BX6074" t="s">
        <v>508</v>
      </c>
    </row>
    <row r="6075" spans="1:76" ht="14.65" customHeight="1">
      <c r="A6075" s="82" t="s">
        <v>1463</v>
      </c>
      <c r="B6075" t="s">
        <v>19</v>
      </c>
      <c r="C6075" t="b">
        <v>1</v>
      </c>
      <c r="D6075">
        <v>20153</v>
      </c>
      <c r="E6075" t="s">
        <v>5398</v>
      </c>
      <c r="F6075">
        <v>4148</v>
      </c>
      <c r="G6075" t="s">
        <v>5399</v>
      </c>
      <c r="H6075" t="s">
        <v>314</v>
      </c>
      <c r="I6075" t="s">
        <v>5400</v>
      </c>
      <c r="J6075" t="s">
        <v>517</v>
      </c>
      <c r="K6075" t="s">
        <v>504</v>
      </c>
      <c r="L6075" t="s">
        <v>505</v>
      </c>
      <c r="N6075" t="s">
        <v>506</v>
      </c>
      <c r="O6075" t="s">
        <v>507</v>
      </c>
      <c r="P6075" t="s">
        <v>507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508</v>
      </c>
      <c r="AA6075" t="s">
        <v>515</v>
      </c>
      <c r="AB6075" t="s">
        <v>507</v>
      </c>
      <c r="AC6075">
        <v>12</v>
      </c>
      <c r="AD6075">
        <v>1945</v>
      </c>
      <c r="AG6075" t="s">
        <v>508</v>
      </c>
      <c r="AH6075" t="s">
        <v>511</v>
      </c>
      <c r="AI6075">
        <v>1</v>
      </c>
      <c r="AJ6075" t="s">
        <v>507</v>
      </c>
      <c r="AK6075" t="s">
        <v>512</v>
      </c>
      <c r="AX6075" t="s">
        <v>534</v>
      </c>
      <c r="BV6075" t="s">
        <v>508</v>
      </c>
      <c r="BW6075" t="s">
        <v>508</v>
      </c>
      <c r="BX6075" t="s">
        <v>508</v>
      </c>
    </row>
    <row r="6076" spans="1:76" ht="14.65" customHeight="1">
      <c r="A6076" s="82" t="s">
        <v>685</v>
      </c>
      <c r="B6076" t="s">
        <v>19</v>
      </c>
      <c r="C6076" t="b">
        <v>1</v>
      </c>
      <c r="D6076">
        <v>20153</v>
      </c>
      <c r="E6076" t="s">
        <v>5398</v>
      </c>
      <c r="F6076">
        <v>4148</v>
      </c>
      <c r="G6076" t="s">
        <v>5399</v>
      </c>
      <c r="H6076" t="s">
        <v>314</v>
      </c>
      <c r="I6076" t="s">
        <v>5400</v>
      </c>
      <c r="J6076" t="s">
        <v>543</v>
      </c>
      <c r="K6076" t="s">
        <v>504</v>
      </c>
      <c r="L6076" t="s">
        <v>505</v>
      </c>
      <c r="N6076" t="s">
        <v>506</v>
      </c>
      <c r="O6076" t="s">
        <v>507</v>
      </c>
      <c r="P6076" t="s">
        <v>507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508</v>
      </c>
      <c r="AA6076" t="s">
        <v>515</v>
      </c>
      <c r="AB6076" t="s">
        <v>507</v>
      </c>
      <c r="AC6076">
        <v>4</v>
      </c>
      <c r="AD6076">
        <v>1951</v>
      </c>
      <c r="AG6076" t="s">
        <v>508</v>
      </c>
      <c r="AH6076" t="s">
        <v>511</v>
      </c>
      <c r="AI6076">
        <v>1</v>
      </c>
      <c r="AJ6076" t="s">
        <v>507</v>
      </c>
      <c r="AK6076" t="s">
        <v>512</v>
      </c>
      <c r="AX6076" t="s">
        <v>534</v>
      </c>
      <c r="BV6076" t="s">
        <v>508</v>
      </c>
      <c r="BW6076" t="s">
        <v>508</v>
      </c>
      <c r="BX6076" t="s">
        <v>508</v>
      </c>
    </row>
    <row r="6077" spans="1:76" ht="14.65" customHeight="1">
      <c r="A6077" s="82" t="s">
        <v>588</v>
      </c>
      <c r="B6077" t="s">
        <v>19</v>
      </c>
      <c r="C6077" t="b">
        <v>1</v>
      </c>
      <c r="D6077">
        <v>20153</v>
      </c>
      <c r="E6077" t="s">
        <v>5398</v>
      </c>
      <c r="F6077">
        <v>4148</v>
      </c>
      <c r="G6077" t="s">
        <v>5399</v>
      </c>
      <c r="H6077" t="s">
        <v>314</v>
      </c>
      <c r="I6077" t="s">
        <v>5400</v>
      </c>
      <c r="J6077" t="s">
        <v>518</v>
      </c>
      <c r="K6077" t="s">
        <v>504</v>
      </c>
      <c r="L6077" t="s">
        <v>505</v>
      </c>
      <c r="N6077" t="s">
        <v>506</v>
      </c>
      <c r="O6077" t="s">
        <v>507</v>
      </c>
      <c r="P6077" t="s">
        <v>507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508</v>
      </c>
      <c r="AA6077" t="s">
        <v>515</v>
      </c>
      <c r="AB6077" t="s">
        <v>507</v>
      </c>
      <c r="AC6077">
        <v>6</v>
      </c>
      <c r="AD6077">
        <v>1968</v>
      </c>
      <c r="AG6077" t="s">
        <v>508</v>
      </c>
      <c r="AH6077" t="s">
        <v>511</v>
      </c>
      <c r="AI6077">
        <v>1</v>
      </c>
      <c r="AJ6077" t="s">
        <v>507</v>
      </c>
      <c r="AK6077" t="s">
        <v>512</v>
      </c>
      <c r="AX6077" t="s">
        <v>534</v>
      </c>
      <c r="BV6077" t="s">
        <v>508</v>
      </c>
      <c r="BW6077" t="s">
        <v>508</v>
      </c>
      <c r="BX6077" t="s">
        <v>508</v>
      </c>
    </row>
    <row r="6078" spans="1:76" ht="14.65" customHeight="1">
      <c r="A6078" s="82" t="s">
        <v>642</v>
      </c>
      <c r="B6078" t="s">
        <v>19</v>
      </c>
      <c r="C6078" t="b">
        <v>1</v>
      </c>
      <c r="D6078">
        <v>20153</v>
      </c>
      <c r="E6078" t="s">
        <v>5398</v>
      </c>
      <c r="F6078">
        <v>4148</v>
      </c>
      <c r="G6078" t="s">
        <v>5399</v>
      </c>
      <c r="H6078" t="s">
        <v>314</v>
      </c>
      <c r="I6078" t="s">
        <v>5400</v>
      </c>
      <c r="J6078" t="s">
        <v>597</v>
      </c>
      <c r="K6078" t="s">
        <v>504</v>
      </c>
      <c r="L6078" t="s">
        <v>505</v>
      </c>
      <c r="N6078" t="s">
        <v>506</v>
      </c>
      <c r="O6078" t="s">
        <v>507</v>
      </c>
      <c r="P6078" t="s">
        <v>507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508</v>
      </c>
      <c r="AA6078" t="s">
        <v>515</v>
      </c>
      <c r="AB6078" t="s">
        <v>507</v>
      </c>
      <c r="AC6078">
        <v>7</v>
      </c>
      <c r="AD6078">
        <v>1972</v>
      </c>
      <c r="AG6078" t="s">
        <v>508</v>
      </c>
      <c r="AH6078" t="s">
        <v>511</v>
      </c>
      <c r="AI6078">
        <v>1</v>
      </c>
      <c r="AJ6078" t="s">
        <v>507</v>
      </c>
      <c r="AK6078" t="s">
        <v>512</v>
      </c>
      <c r="AX6078" t="s">
        <v>534</v>
      </c>
      <c r="BV6078" t="s">
        <v>508</v>
      </c>
      <c r="BW6078" t="s">
        <v>508</v>
      </c>
      <c r="BX6078" t="s">
        <v>508</v>
      </c>
    </row>
    <row r="6079" spans="1:76" ht="14.65" customHeight="1">
      <c r="A6079" s="82" t="s">
        <v>2058</v>
      </c>
      <c r="B6079" t="s">
        <v>19</v>
      </c>
      <c r="C6079" t="b">
        <v>1</v>
      </c>
      <c r="D6079">
        <v>20153</v>
      </c>
      <c r="E6079" t="s">
        <v>5398</v>
      </c>
      <c r="F6079">
        <v>4148</v>
      </c>
      <c r="G6079" t="s">
        <v>5399</v>
      </c>
      <c r="H6079" t="s">
        <v>314</v>
      </c>
      <c r="I6079" t="s">
        <v>5400</v>
      </c>
      <c r="J6079" t="s">
        <v>604</v>
      </c>
      <c r="K6079" t="s">
        <v>504</v>
      </c>
      <c r="L6079" t="s">
        <v>505</v>
      </c>
      <c r="N6079" t="s">
        <v>506</v>
      </c>
      <c r="O6079" t="s">
        <v>507</v>
      </c>
      <c r="P6079" t="s">
        <v>507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508</v>
      </c>
      <c r="AA6079" t="s">
        <v>515</v>
      </c>
      <c r="AB6079" t="s">
        <v>507</v>
      </c>
      <c r="AC6079">
        <v>1</v>
      </c>
      <c r="AD6079">
        <v>1997</v>
      </c>
      <c r="AG6079" t="s">
        <v>508</v>
      </c>
      <c r="AH6079" t="s">
        <v>511</v>
      </c>
      <c r="AI6079">
        <v>1</v>
      </c>
      <c r="AJ6079" t="s">
        <v>507</v>
      </c>
      <c r="AK6079" t="s">
        <v>512</v>
      </c>
      <c r="AX6079" t="s">
        <v>534</v>
      </c>
      <c r="BV6079" t="s">
        <v>508</v>
      </c>
      <c r="BW6079" t="s">
        <v>508</v>
      </c>
      <c r="BX6079" t="s">
        <v>508</v>
      </c>
    </row>
    <row r="6080" spans="1:76" ht="14.65" customHeight="1">
      <c r="A6080" s="82" t="s">
        <v>2058</v>
      </c>
      <c r="B6080" t="s">
        <v>19</v>
      </c>
      <c r="C6080" t="b">
        <v>1</v>
      </c>
      <c r="D6080">
        <v>20153</v>
      </c>
      <c r="E6080" t="s">
        <v>5398</v>
      </c>
      <c r="F6080">
        <v>4148</v>
      </c>
      <c r="G6080" t="s">
        <v>5399</v>
      </c>
      <c r="H6080" t="s">
        <v>314</v>
      </c>
      <c r="I6080" t="s">
        <v>5400</v>
      </c>
      <c r="J6080" t="s">
        <v>657</v>
      </c>
      <c r="K6080" t="s">
        <v>504</v>
      </c>
      <c r="L6080" t="s">
        <v>505</v>
      </c>
      <c r="N6080" t="s">
        <v>506</v>
      </c>
      <c r="O6080" t="s">
        <v>507</v>
      </c>
      <c r="P6080" t="s">
        <v>507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508</v>
      </c>
      <c r="AA6080" t="s">
        <v>515</v>
      </c>
      <c r="AB6080" t="s">
        <v>507</v>
      </c>
      <c r="AC6080">
        <v>1</v>
      </c>
      <c r="AD6080">
        <v>1997</v>
      </c>
      <c r="AG6080" t="s">
        <v>508</v>
      </c>
      <c r="AH6080" t="s">
        <v>511</v>
      </c>
      <c r="AI6080">
        <v>1</v>
      </c>
      <c r="AJ6080" t="s">
        <v>507</v>
      </c>
      <c r="AK6080" t="s">
        <v>512</v>
      </c>
      <c r="AX6080" t="s">
        <v>534</v>
      </c>
      <c r="BV6080" t="s">
        <v>508</v>
      </c>
      <c r="BW6080" t="s">
        <v>508</v>
      </c>
      <c r="BX6080" t="s">
        <v>508</v>
      </c>
    </row>
    <row r="6081" spans="1:74" ht="14.65" customHeight="1">
      <c r="A6081" s="82" t="s">
        <v>625</v>
      </c>
      <c r="B6081" t="s">
        <v>9</v>
      </c>
      <c r="C6081" t="b">
        <v>1</v>
      </c>
      <c r="D6081">
        <v>14354</v>
      </c>
      <c r="E6081" t="s">
        <v>1199</v>
      </c>
      <c r="F6081">
        <v>4158</v>
      </c>
      <c r="G6081" t="s">
        <v>5401</v>
      </c>
      <c r="H6081" t="s">
        <v>312</v>
      </c>
      <c r="I6081" t="s">
        <v>5402</v>
      </c>
      <c r="J6081" t="s">
        <v>503</v>
      </c>
      <c r="K6081" t="s">
        <v>544</v>
      </c>
      <c r="L6081" t="s">
        <v>539</v>
      </c>
      <c r="N6081" t="s">
        <v>506</v>
      </c>
      <c r="O6081" t="s">
        <v>507</v>
      </c>
      <c r="P6081" t="s">
        <v>507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508</v>
      </c>
      <c r="AA6081" t="s">
        <v>515</v>
      </c>
      <c r="AB6081" t="s">
        <v>507</v>
      </c>
      <c r="AC6081">
        <v>2</v>
      </c>
      <c r="AD6081">
        <v>1959</v>
      </c>
      <c r="AE6081">
        <v>12</v>
      </c>
      <c r="AF6081">
        <v>2027</v>
      </c>
      <c r="AG6081" t="s">
        <v>508</v>
      </c>
      <c r="AH6081" t="s">
        <v>511</v>
      </c>
      <c r="AI6081">
        <v>1</v>
      </c>
      <c r="AJ6081" t="s">
        <v>507</v>
      </c>
      <c r="AK6081" t="s">
        <v>680</v>
      </c>
      <c r="AL6081" t="s">
        <v>675</v>
      </c>
      <c r="AM6081" t="s">
        <v>512</v>
      </c>
      <c r="AQ6081" t="s">
        <v>512</v>
      </c>
      <c r="AU6081" t="s">
        <v>508</v>
      </c>
      <c r="AX6081" t="s">
        <v>541</v>
      </c>
      <c r="AZ6081" t="s">
        <v>510</v>
      </c>
      <c r="BC6081" t="s">
        <v>510</v>
      </c>
      <c r="BV6081" t="s">
        <v>508</v>
      </c>
    </row>
    <row r="6082" spans="1:74" ht="14.65" customHeight="1">
      <c r="A6082" s="82" t="s">
        <v>605</v>
      </c>
      <c r="B6082" t="s">
        <v>9</v>
      </c>
      <c r="C6082" t="b">
        <v>1</v>
      </c>
      <c r="D6082">
        <v>14354</v>
      </c>
      <c r="E6082" t="s">
        <v>1199</v>
      </c>
      <c r="F6082">
        <v>4158</v>
      </c>
      <c r="G6082" t="s">
        <v>5401</v>
      </c>
      <c r="H6082" t="s">
        <v>312</v>
      </c>
      <c r="I6082" t="s">
        <v>5402</v>
      </c>
      <c r="J6082" t="s">
        <v>514</v>
      </c>
      <c r="K6082" t="s">
        <v>544</v>
      </c>
      <c r="L6082" t="s">
        <v>539</v>
      </c>
      <c r="N6082" t="s">
        <v>506</v>
      </c>
      <c r="O6082" t="s">
        <v>507</v>
      </c>
      <c r="P6082" t="s">
        <v>507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508</v>
      </c>
      <c r="AA6082" t="s">
        <v>515</v>
      </c>
      <c r="AB6082" t="s">
        <v>507</v>
      </c>
      <c r="AC6082">
        <v>1</v>
      </c>
      <c r="AD6082">
        <v>1961</v>
      </c>
      <c r="AE6082">
        <v>12</v>
      </c>
      <c r="AF6082">
        <v>2027</v>
      </c>
      <c r="AG6082" t="s">
        <v>508</v>
      </c>
      <c r="AH6082" t="s">
        <v>511</v>
      </c>
      <c r="AI6082">
        <v>1</v>
      </c>
      <c r="AJ6082" t="s">
        <v>507</v>
      </c>
      <c r="AK6082" t="s">
        <v>680</v>
      </c>
      <c r="AL6082" t="s">
        <v>675</v>
      </c>
      <c r="AM6082" t="s">
        <v>512</v>
      </c>
      <c r="AQ6082" t="s">
        <v>512</v>
      </c>
      <c r="AU6082" t="s">
        <v>508</v>
      </c>
      <c r="AX6082" t="s">
        <v>541</v>
      </c>
      <c r="AZ6082" t="s">
        <v>510</v>
      </c>
      <c r="BC6082" t="s">
        <v>510</v>
      </c>
      <c r="BV6082" t="s">
        <v>508</v>
      </c>
    </row>
    <row r="6083" spans="1:74" ht="14.65" customHeight="1">
      <c r="A6083" s="82" t="s">
        <v>592</v>
      </c>
      <c r="B6083" t="s">
        <v>9</v>
      </c>
      <c r="C6083" t="b">
        <v>1</v>
      </c>
      <c r="D6083">
        <v>14354</v>
      </c>
      <c r="E6083" t="s">
        <v>1199</v>
      </c>
      <c r="F6083">
        <v>4158</v>
      </c>
      <c r="G6083" t="s">
        <v>5401</v>
      </c>
      <c r="H6083" t="s">
        <v>312</v>
      </c>
      <c r="I6083" t="s">
        <v>5402</v>
      </c>
      <c r="J6083" t="s">
        <v>517</v>
      </c>
      <c r="K6083" t="s">
        <v>544</v>
      </c>
      <c r="L6083" t="s">
        <v>539</v>
      </c>
      <c r="N6083" t="s">
        <v>506</v>
      </c>
      <c r="O6083" t="s">
        <v>507</v>
      </c>
      <c r="P6083" t="s">
        <v>507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508</v>
      </c>
      <c r="AA6083" t="s">
        <v>515</v>
      </c>
      <c r="AB6083" t="s">
        <v>507</v>
      </c>
      <c r="AC6083">
        <v>12</v>
      </c>
      <c r="AD6083">
        <v>1964</v>
      </c>
      <c r="AE6083">
        <v>12</v>
      </c>
      <c r="AF6083">
        <v>2027</v>
      </c>
      <c r="AG6083" t="s">
        <v>508</v>
      </c>
      <c r="AH6083" t="s">
        <v>511</v>
      </c>
      <c r="AI6083">
        <v>1</v>
      </c>
      <c r="AJ6083" t="s">
        <v>507</v>
      </c>
      <c r="AK6083" t="s">
        <v>680</v>
      </c>
      <c r="AL6083" t="s">
        <v>675</v>
      </c>
      <c r="AM6083" t="s">
        <v>512</v>
      </c>
      <c r="AQ6083" t="s">
        <v>512</v>
      </c>
      <c r="AU6083" t="s">
        <v>508</v>
      </c>
      <c r="AX6083" t="s">
        <v>541</v>
      </c>
      <c r="AZ6083" t="s">
        <v>510</v>
      </c>
      <c r="BC6083" t="s">
        <v>510</v>
      </c>
      <c r="BV6083" t="s">
        <v>508</v>
      </c>
    </row>
    <row r="6084" spans="1:74" ht="14.65" customHeight="1">
      <c r="A6084" s="82" t="s">
        <v>642</v>
      </c>
      <c r="B6084" t="s">
        <v>9</v>
      </c>
      <c r="C6084" t="b">
        <v>1</v>
      </c>
      <c r="D6084">
        <v>14354</v>
      </c>
      <c r="E6084" t="s">
        <v>1199</v>
      </c>
      <c r="F6084">
        <v>4158</v>
      </c>
      <c r="G6084" t="s">
        <v>5401</v>
      </c>
      <c r="H6084" t="s">
        <v>312</v>
      </c>
      <c r="I6084" t="s">
        <v>5402</v>
      </c>
      <c r="J6084" t="s">
        <v>543</v>
      </c>
      <c r="K6084" t="s">
        <v>544</v>
      </c>
      <c r="L6084" t="s">
        <v>539</v>
      </c>
      <c r="N6084" t="s">
        <v>506</v>
      </c>
      <c r="O6084" t="s">
        <v>507</v>
      </c>
      <c r="P6084" t="s">
        <v>507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508</v>
      </c>
      <c r="AA6084" t="s">
        <v>515</v>
      </c>
      <c r="AB6084" t="s">
        <v>507</v>
      </c>
      <c r="AC6084">
        <v>7</v>
      </c>
      <c r="AD6084">
        <v>1972</v>
      </c>
      <c r="AE6084">
        <v>12</v>
      </c>
      <c r="AF6084">
        <v>2027</v>
      </c>
      <c r="AG6084" t="s">
        <v>508</v>
      </c>
      <c r="AH6084" t="s">
        <v>511</v>
      </c>
      <c r="AI6084">
        <v>1</v>
      </c>
      <c r="AJ6084" t="s">
        <v>507</v>
      </c>
      <c r="AK6084" t="s">
        <v>680</v>
      </c>
      <c r="AL6084" t="s">
        <v>675</v>
      </c>
      <c r="AM6084" t="s">
        <v>512</v>
      </c>
      <c r="AQ6084" t="s">
        <v>512</v>
      </c>
      <c r="AU6084" t="s">
        <v>508</v>
      </c>
      <c r="AX6084" t="s">
        <v>541</v>
      </c>
      <c r="AZ6084" t="s">
        <v>510</v>
      </c>
      <c r="BC6084" t="s">
        <v>510</v>
      </c>
      <c r="BV6084" t="s">
        <v>508</v>
      </c>
    </row>
    <row r="6085" spans="1:74" ht="14.65" customHeight="1">
      <c r="A6085" s="82" t="s">
        <v>527</v>
      </c>
      <c r="B6085" t="s">
        <v>9</v>
      </c>
      <c r="C6085" t="b">
        <v>1</v>
      </c>
      <c r="D6085">
        <v>14354</v>
      </c>
      <c r="E6085" t="s">
        <v>1199</v>
      </c>
      <c r="F6085">
        <v>4162</v>
      </c>
      <c r="G6085" t="s">
        <v>5403</v>
      </c>
      <c r="H6085" t="s">
        <v>312</v>
      </c>
      <c r="I6085" t="s">
        <v>2566</v>
      </c>
      <c r="J6085" t="s">
        <v>503</v>
      </c>
      <c r="K6085" t="s">
        <v>544</v>
      </c>
      <c r="L6085" t="s">
        <v>539</v>
      </c>
      <c r="N6085" t="s">
        <v>506</v>
      </c>
      <c r="O6085" t="s">
        <v>507</v>
      </c>
      <c r="P6085" t="s">
        <v>507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508</v>
      </c>
      <c r="AA6085" t="s">
        <v>515</v>
      </c>
      <c r="AB6085" t="s">
        <v>507</v>
      </c>
      <c r="AC6085">
        <v>5</v>
      </c>
      <c r="AD6085">
        <v>1963</v>
      </c>
      <c r="AE6085">
        <v>12</v>
      </c>
      <c r="AF6085">
        <v>2025</v>
      </c>
      <c r="AG6085" t="s">
        <v>508</v>
      </c>
      <c r="AH6085" t="s">
        <v>511</v>
      </c>
      <c r="AI6085">
        <v>1</v>
      </c>
      <c r="AJ6085" t="s">
        <v>507</v>
      </c>
      <c r="AK6085" t="s">
        <v>675</v>
      </c>
      <c r="AL6085" t="s">
        <v>540</v>
      </c>
      <c r="AQ6085" t="s">
        <v>540</v>
      </c>
      <c r="AU6085" t="s">
        <v>508</v>
      </c>
      <c r="AX6085" t="s">
        <v>541</v>
      </c>
      <c r="AZ6085" t="s">
        <v>510</v>
      </c>
      <c r="BC6085" t="s">
        <v>510</v>
      </c>
      <c r="BV6085" t="s">
        <v>508</v>
      </c>
    </row>
    <row r="6086" spans="1:74" ht="14.65" customHeight="1">
      <c r="A6086" s="82" t="s">
        <v>588</v>
      </c>
      <c r="B6086" t="s">
        <v>9</v>
      </c>
      <c r="C6086" t="b">
        <v>1</v>
      </c>
      <c r="D6086">
        <v>14354</v>
      </c>
      <c r="E6086" t="s">
        <v>1199</v>
      </c>
      <c r="F6086">
        <v>4162</v>
      </c>
      <c r="G6086" t="s">
        <v>5403</v>
      </c>
      <c r="H6086" t="s">
        <v>312</v>
      </c>
      <c r="I6086" t="s">
        <v>2566</v>
      </c>
      <c r="J6086" t="s">
        <v>514</v>
      </c>
      <c r="K6086" t="s">
        <v>544</v>
      </c>
      <c r="L6086" t="s">
        <v>539</v>
      </c>
      <c r="N6086" t="s">
        <v>506</v>
      </c>
      <c r="O6086" t="s">
        <v>507</v>
      </c>
      <c r="P6086" t="s">
        <v>507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508</v>
      </c>
      <c r="AA6086" t="s">
        <v>515</v>
      </c>
      <c r="AB6086" t="s">
        <v>507</v>
      </c>
      <c r="AC6086">
        <v>10</v>
      </c>
      <c r="AD6086">
        <v>1968</v>
      </c>
      <c r="AE6086">
        <v>12</v>
      </c>
      <c r="AF6086">
        <v>2025</v>
      </c>
      <c r="AG6086" t="s">
        <v>508</v>
      </c>
      <c r="AH6086" t="s">
        <v>511</v>
      </c>
      <c r="AI6086">
        <v>1</v>
      </c>
      <c r="AJ6086" t="s">
        <v>507</v>
      </c>
      <c r="AK6086" t="s">
        <v>675</v>
      </c>
      <c r="AL6086" t="s">
        <v>540</v>
      </c>
      <c r="AQ6086" t="s">
        <v>540</v>
      </c>
      <c r="AU6086" t="s">
        <v>508</v>
      </c>
      <c r="AX6086" t="s">
        <v>541</v>
      </c>
      <c r="AZ6086" t="s">
        <v>510</v>
      </c>
      <c r="BC6086" t="s">
        <v>510</v>
      </c>
      <c r="BV6086" t="s">
        <v>508</v>
      </c>
    </row>
    <row r="6087" spans="1:74" ht="14.65" customHeight="1">
      <c r="A6087" s="82" t="s">
        <v>546</v>
      </c>
      <c r="B6087" t="s">
        <v>10</v>
      </c>
      <c r="C6087" t="b">
        <v>1</v>
      </c>
      <c r="D6087">
        <v>14354</v>
      </c>
      <c r="E6087" t="s">
        <v>1199</v>
      </c>
      <c r="F6087">
        <v>4162</v>
      </c>
      <c r="G6087" t="s">
        <v>5403</v>
      </c>
      <c r="H6087" t="s">
        <v>312</v>
      </c>
      <c r="I6087" t="s">
        <v>2566</v>
      </c>
      <c r="J6087" t="s">
        <v>517</v>
      </c>
      <c r="K6087" t="s">
        <v>538</v>
      </c>
      <c r="L6087" t="s">
        <v>539</v>
      </c>
      <c r="N6087" t="s">
        <v>506</v>
      </c>
      <c r="O6087" t="s">
        <v>507</v>
      </c>
      <c r="P6087" t="s">
        <v>507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508</v>
      </c>
      <c r="AA6087" t="s">
        <v>515</v>
      </c>
      <c r="AB6087" t="s">
        <v>507</v>
      </c>
      <c r="AC6087">
        <v>10</v>
      </c>
      <c r="AD6087">
        <v>1971</v>
      </c>
      <c r="AE6087">
        <v>12</v>
      </c>
      <c r="AF6087">
        <v>2029</v>
      </c>
      <c r="AG6087" t="s">
        <v>508</v>
      </c>
      <c r="AH6087" t="s">
        <v>511</v>
      </c>
      <c r="AI6087">
        <v>1</v>
      </c>
      <c r="AJ6087" t="s">
        <v>507</v>
      </c>
      <c r="AK6087" t="s">
        <v>540</v>
      </c>
      <c r="AQ6087" t="s">
        <v>540</v>
      </c>
      <c r="AU6087" t="s">
        <v>508</v>
      </c>
      <c r="AX6087" t="s">
        <v>541</v>
      </c>
      <c r="AZ6087" t="s">
        <v>508</v>
      </c>
      <c r="BC6087" t="s">
        <v>508</v>
      </c>
      <c r="BV6087" t="s">
        <v>508</v>
      </c>
    </row>
    <row r="6088" spans="1:74" ht="14.65" customHeight="1">
      <c r="A6088" s="82" t="s">
        <v>605</v>
      </c>
      <c r="B6088" t="s">
        <v>13</v>
      </c>
      <c r="C6088" t="b">
        <v>1</v>
      </c>
      <c r="D6088">
        <v>2518</v>
      </c>
      <c r="E6088" t="s">
        <v>910</v>
      </c>
      <c r="F6088">
        <v>4176</v>
      </c>
      <c r="G6088" t="s">
        <v>5404</v>
      </c>
      <c r="H6088" t="s">
        <v>312</v>
      </c>
      <c r="I6088" t="s">
        <v>5405</v>
      </c>
      <c r="J6088" t="s">
        <v>503</v>
      </c>
      <c r="K6088" t="s">
        <v>531</v>
      </c>
      <c r="L6088" t="s">
        <v>532</v>
      </c>
      <c r="N6088" t="s">
        <v>506</v>
      </c>
      <c r="O6088" t="s">
        <v>507</v>
      </c>
      <c r="P6088" t="s">
        <v>507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508</v>
      </c>
      <c r="AA6088" t="s">
        <v>515</v>
      </c>
      <c r="AB6088" t="s">
        <v>507</v>
      </c>
      <c r="AC6088">
        <v>1</v>
      </c>
      <c r="AD6088">
        <v>1961</v>
      </c>
      <c r="AG6088" t="s">
        <v>508</v>
      </c>
      <c r="AH6088" t="s">
        <v>511</v>
      </c>
      <c r="AI6088">
        <v>1</v>
      </c>
      <c r="AJ6088" t="s">
        <v>507</v>
      </c>
      <c r="AK6088" t="s">
        <v>533</v>
      </c>
      <c r="AX6088" t="s">
        <v>513</v>
      </c>
    </row>
    <row r="6089" spans="1:74" ht="14.65" customHeight="1">
      <c r="A6089" s="82" t="s">
        <v>615</v>
      </c>
      <c r="B6089" t="s">
        <v>13</v>
      </c>
      <c r="C6089" t="b">
        <v>1</v>
      </c>
      <c r="D6089">
        <v>2518</v>
      </c>
      <c r="E6089" t="s">
        <v>910</v>
      </c>
      <c r="F6089">
        <v>4176</v>
      </c>
      <c r="G6089" t="s">
        <v>5404</v>
      </c>
      <c r="H6089" t="s">
        <v>312</v>
      </c>
      <c r="I6089" t="s">
        <v>5405</v>
      </c>
      <c r="J6089" t="s">
        <v>514</v>
      </c>
      <c r="K6089" t="s">
        <v>531</v>
      </c>
      <c r="L6089" t="s">
        <v>532</v>
      </c>
      <c r="N6089" t="s">
        <v>506</v>
      </c>
      <c r="O6089" t="s">
        <v>507</v>
      </c>
      <c r="P6089" t="s">
        <v>507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508</v>
      </c>
      <c r="AA6089" t="s">
        <v>515</v>
      </c>
      <c r="AB6089" t="s">
        <v>507</v>
      </c>
      <c r="AC6089">
        <v>12</v>
      </c>
      <c r="AD6089">
        <v>1960</v>
      </c>
      <c r="AG6089" t="s">
        <v>508</v>
      </c>
      <c r="AH6089" t="s">
        <v>511</v>
      </c>
      <c r="AI6089">
        <v>1</v>
      </c>
      <c r="AJ6089" t="s">
        <v>507</v>
      </c>
      <c r="AK6089" t="s">
        <v>533</v>
      </c>
      <c r="AX6089" t="s">
        <v>513</v>
      </c>
    </row>
    <row r="6090" spans="1:74" ht="14.65" customHeight="1">
      <c r="A6090" s="82" t="s">
        <v>867</v>
      </c>
      <c r="B6090" t="s">
        <v>13</v>
      </c>
      <c r="C6090" t="b">
        <v>1</v>
      </c>
      <c r="D6090">
        <v>2518</v>
      </c>
      <c r="E6090" t="s">
        <v>910</v>
      </c>
      <c r="F6090">
        <v>4177</v>
      </c>
      <c r="G6090" t="s">
        <v>5406</v>
      </c>
      <c r="H6090" t="s">
        <v>312</v>
      </c>
      <c r="I6090" t="s">
        <v>672</v>
      </c>
      <c r="J6090" t="s">
        <v>503</v>
      </c>
      <c r="K6090" t="s">
        <v>531</v>
      </c>
      <c r="L6090" t="s">
        <v>532</v>
      </c>
      <c r="N6090" t="s">
        <v>506</v>
      </c>
      <c r="O6090" t="s">
        <v>507</v>
      </c>
      <c r="P6090" t="s">
        <v>507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508</v>
      </c>
      <c r="AA6090" t="s">
        <v>515</v>
      </c>
      <c r="AB6090" t="s">
        <v>507</v>
      </c>
      <c r="AC6090">
        <v>12</v>
      </c>
      <c r="AD6090">
        <v>1958</v>
      </c>
      <c r="AG6090" t="s">
        <v>508</v>
      </c>
      <c r="AH6090" t="s">
        <v>511</v>
      </c>
      <c r="AI6090">
        <v>1</v>
      </c>
      <c r="AJ6090" t="s">
        <v>507</v>
      </c>
      <c r="AK6090" t="s">
        <v>533</v>
      </c>
      <c r="AX6090" t="s">
        <v>513</v>
      </c>
    </row>
    <row r="6091" spans="1:74" ht="14.65" customHeight="1">
      <c r="A6091" s="82" t="s">
        <v>625</v>
      </c>
      <c r="B6091" t="s">
        <v>13</v>
      </c>
      <c r="C6091" t="b">
        <v>1</v>
      </c>
      <c r="D6091">
        <v>2518</v>
      </c>
      <c r="E6091" t="s">
        <v>910</v>
      </c>
      <c r="F6091">
        <v>4177</v>
      </c>
      <c r="G6091" t="s">
        <v>5406</v>
      </c>
      <c r="H6091" t="s">
        <v>312</v>
      </c>
      <c r="I6091" t="s">
        <v>672</v>
      </c>
      <c r="J6091" t="s">
        <v>514</v>
      </c>
      <c r="K6091" t="s">
        <v>531</v>
      </c>
      <c r="L6091" t="s">
        <v>532</v>
      </c>
      <c r="N6091" t="s">
        <v>506</v>
      </c>
      <c r="O6091" t="s">
        <v>507</v>
      </c>
      <c r="P6091" t="s">
        <v>507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508</v>
      </c>
      <c r="AA6091" t="s">
        <v>515</v>
      </c>
      <c r="AB6091" t="s">
        <v>507</v>
      </c>
      <c r="AC6091">
        <v>4</v>
      </c>
      <c r="AD6091">
        <v>1959</v>
      </c>
      <c r="AG6091" t="s">
        <v>508</v>
      </c>
      <c r="AH6091" t="s">
        <v>511</v>
      </c>
      <c r="AI6091">
        <v>1</v>
      </c>
      <c r="AJ6091" t="s">
        <v>507</v>
      </c>
      <c r="AK6091" t="s">
        <v>533</v>
      </c>
      <c r="AX6091" t="s">
        <v>513</v>
      </c>
    </row>
    <row r="6092" spans="1:74" ht="14.65" customHeight="1">
      <c r="A6092" s="82" t="s">
        <v>598</v>
      </c>
      <c r="B6092" t="s">
        <v>13</v>
      </c>
      <c r="C6092" t="b">
        <v>1</v>
      </c>
      <c r="D6092">
        <v>2518</v>
      </c>
      <c r="E6092" t="s">
        <v>910</v>
      </c>
      <c r="F6092">
        <v>4178</v>
      </c>
      <c r="G6092" t="s">
        <v>5407</v>
      </c>
      <c r="H6092" t="s">
        <v>312</v>
      </c>
      <c r="I6092" t="s">
        <v>672</v>
      </c>
      <c r="J6092" t="s">
        <v>503</v>
      </c>
      <c r="K6092" t="s">
        <v>531</v>
      </c>
      <c r="L6092" t="s">
        <v>532</v>
      </c>
      <c r="N6092" t="s">
        <v>506</v>
      </c>
      <c r="O6092" t="s">
        <v>507</v>
      </c>
      <c r="P6092" t="s">
        <v>507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508</v>
      </c>
      <c r="AA6092" t="s">
        <v>515</v>
      </c>
      <c r="AB6092" t="s">
        <v>507</v>
      </c>
      <c r="AC6092">
        <v>7</v>
      </c>
      <c r="AD6092">
        <v>1927</v>
      </c>
      <c r="AG6092" t="s">
        <v>508</v>
      </c>
      <c r="AH6092" t="s">
        <v>511</v>
      </c>
      <c r="AI6092">
        <v>1</v>
      </c>
      <c r="AJ6092" t="s">
        <v>507</v>
      </c>
      <c r="AK6092" t="s">
        <v>533</v>
      </c>
      <c r="AX6092" t="s">
        <v>513</v>
      </c>
    </row>
    <row r="6093" spans="1:74" ht="14.65" customHeight="1">
      <c r="A6093" s="82" t="s">
        <v>613</v>
      </c>
      <c r="B6093" t="s">
        <v>13</v>
      </c>
      <c r="C6093" t="b">
        <v>1</v>
      </c>
      <c r="D6093">
        <v>2518</v>
      </c>
      <c r="E6093" t="s">
        <v>910</v>
      </c>
      <c r="F6093">
        <v>4178</v>
      </c>
      <c r="G6093" t="s">
        <v>5407</v>
      </c>
      <c r="H6093" t="s">
        <v>312</v>
      </c>
      <c r="I6093" t="s">
        <v>672</v>
      </c>
      <c r="J6093" t="s">
        <v>514</v>
      </c>
      <c r="K6093" t="s">
        <v>531</v>
      </c>
      <c r="L6093" t="s">
        <v>532</v>
      </c>
      <c r="N6093" t="s">
        <v>506</v>
      </c>
      <c r="O6093" t="s">
        <v>507</v>
      </c>
      <c r="P6093" t="s">
        <v>507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508</v>
      </c>
      <c r="AA6093" t="s">
        <v>515</v>
      </c>
      <c r="AB6093" t="s">
        <v>507</v>
      </c>
      <c r="AC6093">
        <v>1</v>
      </c>
      <c r="AD6093">
        <v>1928</v>
      </c>
      <c r="AG6093" t="s">
        <v>508</v>
      </c>
      <c r="AH6093" t="s">
        <v>511</v>
      </c>
      <c r="AI6093">
        <v>1</v>
      </c>
      <c r="AJ6093" t="s">
        <v>507</v>
      </c>
      <c r="AK6093" t="s">
        <v>533</v>
      </c>
      <c r="AX6093" t="s">
        <v>513</v>
      </c>
    </row>
    <row r="6094" spans="1:74" ht="14.65" customHeight="1">
      <c r="A6094" s="82" t="s">
        <v>685</v>
      </c>
      <c r="B6094" t="s">
        <v>13</v>
      </c>
      <c r="C6094" t="b">
        <v>1</v>
      </c>
      <c r="D6094">
        <v>2518</v>
      </c>
      <c r="E6094" t="s">
        <v>910</v>
      </c>
      <c r="F6094">
        <v>4180</v>
      </c>
      <c r="G6094" t="s">
        <v>5408</v>
      </c>
      <c r="H6094" t="s">
        <v>312</v>
      </c>
      <c r="I6094" t="s">
        <v>1764</v>
      </c>
      <c r="J6094" t="s">
        <v>503</v>
      </c>
      <c r="K6094" t="s">
        <v>531</v>
      </c>
      <c r="L6094" t="s">
        <v>532</v>
      </c>
      <c r="N6094" t="s">
        <v>506</v>
      </c>
      <c r="O6094" t="s">
        <v>507</v>
      </c>
      <c r="P6094" t="s">
        <v>507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508</v>
      </c>
      <c r="AA6094" t="s">
        <v>515</v>
      </c>
      <c r="AB6094" t="s">
        <v>507</v>
      </c>
      <c r="AC6094">
        <v>1</v>
      </c>
      <c r="AD6094">
        <v>1951</v>
      </c>
      <c r="AG6094" t="s">
        <v>508</v>
      </c>
      <c r="AH6094" t="s">
        <v>511</v>
      </c>
      <c r="AI6094">
        <v>1</v>
      </c>
      <c r="AJ6094" t="s">
        <v>507</v>
      </c>
      <c r="AK6094" t="s">
        <v>533</v>
      </c>
      <c r="AX6094" t="s">
        <v>513</v>
      </c>
    </row>
    <row r="6095" spans="1:74" ht="14.65" customHeight="1">
      <c r="A6095" s="82" t="s">
        <v>656</v>
      </c>
      <c r="B6095" t="s">
        <v>13</v>
      </c>
      <c r="C6095" t="b">
        <v>1</v>
      </c>
      <c r="D6095">
        <v>2518</v>
      </c>
      <c r="E6095" t="s">
        <v>910</v>
      </c>
      <c r="F6095">
        <v>4180</v>
      </c>
      <c r="G6095" t="s">
        <v>5408</v>
      </c>
      <c r="H6095" t="s">
        <v>312</v>
      </c>
      <c r="I6095" t="s">
        <v>1764</v>
      </c>
      <c r="J6095" t="s">
        <v>514</v>
      </c>
      <c r="K6095" t="s">
        <v>531</v>
      </c>
      <c r="L6095" t="s">
        <v>532</v>
      </c>
      <c r="N6095" t="s">
        <v>506</v>
      </c>
      <c r="O6095" t="s">
        <v>507</v>
      </c>
      <c r="P6095" t="s">
        <v>507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508</v>
      </c>
      <c r="AA6095" t="s">
        <v>515</v>
      </c>
      <c r="AB6095" t="s">
        <v>507</v>
      </c>
      <c r="AC6095">
        <v>8</v>
      </c>
      <c r="AD6095">
        <v>1950</v>
      </c>
      <c r="AG6095" t="s">
        <v>508</v>
      </c>
      <c r="AH6095" t="s">
        <v>511</v>
      </c>
      <c r="AI6095">
        <v>1</v>
      </c>
      <c r="AJ6095" t="s">
        <v>507</v>
      </c>
      <c r="AK6095" t="s">
        <v>533</v>
      </c>
      <c r="AX6095" t="s">
        <v>513</v>
      </c>
    </row>
    <row r="6096" spans="1:74" ht="14.65" customHeight="1">
      <c r="A6096" s="82" t="s">
        <v>656</v>
      </c>
      <c r="B6096" t="s">
        <v>13</v>
      </c>
      <c r="C6096" t="b">
        <v>1</v>
      </c>
      <c r="D6096">
        <v>2518</v>
      </c>
      <c r="E6096" t="s">
        <v>910</v>
      </c>
      <c r="F6096">
        <v>4180</v>
      </c>
      <c r="G6096" t="s">
        <v>5408</v>
      </c>
      <c r="H6096" t="s">
        <v>312</v>
      </c>
      <c r="I6096" t="s">
        <v>1764</v>
      </c>
      <c r="J6096" t="s">
        <v>517</v>
      </c>
      <c r="K6096" t="s">
        <v>531</v>
      </c>
      <c r="L6096" t="s">
        <v>532</v>
      </c>
      <c r="N6096" t="s">
        <v>506</v>
      </c>
      <c r="O6096" t="s">
        <v>507</v>
      </c>
      <c r="P6096" t="s">
        <v>507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508</v>
      </c>
      <c r="AA6096" t="s">
        <v>515</v>
      </c>
      <c r="AB6096" t="s">
        <v>507</v>
      </c>
      <c r="AC6096">
        <v>6</v>
      </c>
      <c r="AD6096">
        <v>1950</v>
      </c>
      <c r="AG6096" t="s">
        <v>508</v>
      </c>
      <c r="AH6096" t="s">
        <v>511</v>
      </c>
      <c r="AI6096">
        <v>1</v>
      </c>
      <c r="AJ6096" t="s">
        <v>507</v>
      </c>
      <c r="AK6096" t="s">
        <v>533</v>
      </c>
      <c r="AX6096" t="s">
        <v>513</v>
      </c>
    </row>
    <row r="6097" spans="1:76" ht="14.65" customHeight="1">
      <c r="A6097" s="82" t="s">
        <v>645</v>
      </c>
      <c r="B6097" t="s">
        <v>13</v>
      </c>
      <c r="C6097" t="b">
        <v>1</v>
      </c>
      <c r="D6097">
        <v>2518</v>
      </c>
      <c r="E6097" t="s">
        <v>910</v>
      </c>
      <c r="F6097">
        <v>4182</v>
      </c>
      <c r="G6097" t="s">
        <v>5409</v>
      </c>
      <c r="H6097" t="s">
        <v>312</v>
      </c>
      <c r="I6097" t="s">
        <v>1764</v>
      </c>
      <c r="J6097" t="s">
        <v>503</v>
      </c>
      <c r="K6097" t="s">
        <v>531</v>
      </c>
      <c r="L6097" t="s">
        <v>532</v>
      </c>
      <c r="N6097" t="s">
        <v>506</v>
      </c>
      <c r="O6097" t="s">
        <v>507</v>
      </c>
      <c r="P6097" t="s">
        <v>507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508</v>
      </c>
      <c r="AA6097" t="s">
        <v>515</v>
      </c>
      <c r="AB6097" t="s">
        <v>507</v>
      </c>
      <c r="AC6097">
        <v>8</v>
      </c>
      <c r="AD6097">
        <v>1939</v>
      </c>
      <c r="AG6097" t="s">
        <v>508</v>
      </c>
      <c r="AH6097" t="s">
        <v>511</v>
      </c>
      <c r="AI6097">
        <v>1</v>
      </c>
      <c r="AJ6097" t="s">
        <v>507</v>
      </c>
      <c r="AK6097" t="s">
        <v>533</v>
      </c>
      <c r="AX6097" t="s">
        <v>513</v>
      </c>
    </row>
    <row r="6098" spans="1:76" ht="14.65" customHeight="1">
      <c r="A6098" s="82" t="s">
        <v>645</v>
      </c>
      <c r="B6098" t="s">
        <v>13</v>
      </c>
      <c r="C6098" t="b">
        <v>1</v>
      </c>
      <c r="D6098">
        <v>2518</v>
      </c>
      <c r="E6098" t="s">
        <v>910</v>
      </c>
      <c r="F6098">
        <v>4182</v>
      </c>
      <c r="G6098" t="s">
        <v>5409</v>
      </c>
      <c r="H6098" t="s">
        <v>312</v>
      </c>
      <c r="I6098" t="s">
        <v>1764</v>
      </c>
      <c r="J6098" t="s">
        <v>514</v>
      </c>
      <c r="K6098" t="s">
        <v>531</v>
      </c>
      <c r="L6098" t="s">
        <v>532</v>
      </c>
      <c r="N6098" t="s">
        <v>506</v>
      </c>
      <c r="O6098" t="s">
        <v>507</v>
      </c>
      <c r="P6098" t="s">
        <v>507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508</v>
      </c>
      <c r="AA6098" t="s">
        <v>515</v>
      </c>
      <c r="AB6098" t="s">
        <v>507</v>
      </c>
      <c r="AC6098">
        <v>8</v>
      </c>
      <c r="AD6098">
        <v>1939</v>
      </c>
      <c r="AG6098" t="s">
        <v>508</v>
      </c>
      <c r="AH6098" t="s">
        <v>511</v>
      </c>
      <c r="AI6098">
        <v>1</v>
      </c>
      <c r="AJ6098" t="s">
        <v>507</v>
      </c>
      <c r="AK6098" t="s">
        <v>533</v>
      </c>
      <c r="AX6098" t="s">
        <v>513</v>
      </c>
    </row>
    <row r="6099" spans="1:76" ht="14.65" customHeight="1">
      <c r="A6099" s="82" t="s">
        <v>645</v>
      </c>
      <c r="B6099" t="s">
        <v>13</v>
      </c>
      <c r="C6099" t="b">
        <v>1</v>
      </c>
      <c r="D6099">
        <v>2518</v>
      </c>
      <c r="E6099" t="s">
        <v>910</v>
      </c>
      <c r="F6099">
        <v>4182</v>
      </c>
      <c r="G6099" t="s">
        <v>5409</v>
      </c>
      <c r="H6099" t="s">
        <v>312</v>
      </c>
      <c r="I6099" t="s">
        <v>1764</v>
      </c>
      <c r="J6099" t="s">
        <v>517</v>
      </c>
      <c r="K6099" t="s">
        <v>531</v>
      </c>
      <c r="L6099" t="s">
        <v>532</v>
      </c>
      <c r="N6099" t="s">
        <v>506</v>
      </c>
      <c r="O6099" t="s">
        <v>507</v>
      </c>
      <c r="P6099" t="s">
        <v>507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508</v>
      </c>
      <c r="AA6099" t="s">
        <v>515</v>
      </c>
      <c r="AB6099" t="s">
        <v>507</v>
      </c>
      <c r="AC6099">
        <v>8</v>
      </c>
      <c r="AD6099">
        <v>1939</v>
      </c>
      <c r="AG6099" t="s">
        <v>508</v>
      </c>
      <c r="AH6099" t="s">
        <v>511</v>
      </c>
      <c r="AI6099">
        <v>1</v>
      </c>
      <c r="AJ6099" t="s">
        <v>507</v>
      </c>
      <c r="AK6099" t="s">
        <v>533</v>
      </c>
      <c r="AX6099" t="s">
        <v>513</v>
      </c>
    </row>
    <row r="6100" spans="1:76" ht="14.65" customHeight="1">
      <c r="A6100" s="82" t="s">
        <v>1052</v>
      </c>
      <c r="B6100" t="s">
        <v>13</v>
      </c>
      <c r="C6100" t="b">
        <v>1</v>
      </c>
      <c r="D6100">
        <v>2518</v>
      </c>
      <c r="E6100" t="s">
        <v>910</v>
      </c>
      <c r="F6100">
        <v>4183</v>
      </c>
      <c r="G6100" t="s">
        <v>5410</v>
      </c>
      <c r="H6100" t="s">
        <v>312</v>
      </c>
      <c r="I6100" t="s">
        <v>5411</v>
      </c>
      <c r="J6100" t="s">
        <v>503</v>
      </c>
      <c r="K6100" t="s">
        <v>531</v>
      </c>
      <c r="L6100" t="s">
        <v>532</v>
      </c>
      <c r="N6100" t="s">
        <v>506</v>
      </c>
      <c r="O6100" t="s">
        <v>507</v>
      </c>
      <c r="P6100" t="s">
        <v>507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508</v>
      </c>
      <c r="AA6100" t="s">
        <v>515</v>
      </c>
      <c r="AB6100" t="s">
        <v>507</v>
      </c>
      <c r="AC6100">
        <v>4</v>
      </c>
      <c r="AD6100">
        <v>1922</v>
      </c>
      <c r="AG6100" t="s">
        <v>508</v>
      </c>
      <c r="AH6100" t="s">
        <v>511</v>
      </c>
      <c r="AI6100">
        <v>1</v>
      </c>
      <c r="AJ6100" t="s">
        <v>507</v>
      </c>
      <c r="AK6100" t="s">
        <v>533</v>
      </c>
      <c r="AX6100" t="s">
        <v>513</v>
      </c>
    </row>
    <row r="6101" spans="1:76" ht="14.65" customHeight="1">
      <c r="A6101" s="82" t="s">
        <v>588</v>
      </c>
      <c r="B6101" t="s">
        <v>13</v>
      </c>
      <c r="C6101" t="b">
        <v>1</v>
      </c>
      <c r="D6101">
        <v>2518</v>
      </c>
      <c r="E6101" t="s">
        <v>910</v>
      </c>
      <c r="F6101">
        <v>4185</v>
      </c>
      <c r="G6101" t="s">
        <v>5412</v>
      </c>
      <c r="H6101" t="s">
        <v>312</v>
      </c>
      <c r="I6101" t="s">
        <v>2566</v>
      </c>
      <c r="J6101" t="s">
        <v>503</v>
      </c>
      <c r="K6101" t="s">
        <v>531</v>
      </c>
      <c r="L6101" t="s">
        <v>532</v>
      </c>
      <c r="N6101" t="s">
        <v>506</v>
      </c>
      <c r="O6101" t="s">
        <v>507</v>
      </c>
      <c r="P6101" t="s">
        <v>507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508</v>
      </c>
      <c r="AA6101" t="s">
        <v>515</v>
      </c>
      <c r="AB6101" t="s">
        <v>507</v>
      </c>
      <c r="AC6101">
        <v>5</v>
      </c>
      <c r="AD6101">
        <v>1968</v>
      </c>
      <c r="AG6101" t="s">
        <v>508</v>
      </c>
      <c r="AH6101" t="s">
        <v>511</v>
      </c>
      <c r="AI6101">
        <v>1</v>
      </c>
      <c r="AJ6101" t="s">
        <v>507</v>
      </c>
      <c r="AK6101" t="s">
        <v>533</v>
      </c>
      <c r="AX6101" t="s">
        <v>513</v>
      </c>
    </row>
    <row r="6102" spans="1:76" ht="14.65" customHeight="1">
      <c r="A6102" s="82" t="s">
        <v>516</v>
      </c>
      <c r="B6102" t="s">
        <v>20</v>
      </c>
      <c r="C6102" t="b">
        <v>1</v>
      </c>
      <c r="D6102">
        <v>7634</v>
      </c>
      <c r="E6102" t="s">
        <v>5413</v>
      </c>
      <c r="F6102">
        <v>4195</v>
      </c>
      <c r="G6102" t="s">
        <v>5414</v>
      </c>
      <c r="H6102" t="s">
        <v>319</v>
      </c>
      <c r="I6102" t="s">
        <v>5415</v>
      </c>
      <c r="J6102" t="s">
        <v>5416</v>
      </c>
      <c r="K6102" t="s">
        <v>850</v>
      </c>
      <c r="L6102" t="s">
        <v>505</v>
      </c>
      <c r="N6102" t="s">
        <v>506</v>
      </c>
      <c r="O6102" t="s">
        <v>507</v>
      </c>
      <c r="P6102" t="s">
        <v>507</v>
      </c>
      <c r="Q6102" t="s">
        <v>5417</v>
      </c>
      <c r="R6102" t="s">
        <v>5417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508</v>
      </c>
      <c r="AA6102" t="s">
        <v>515</v>
      </c>
      <c r="AB6102" t="s">
        <v>507</v>
      </c>
      <c r="AC6102">
        <v>6</v>
      </c>
      <c r="AD6102">
        <v>2010</v>
      </c>
      <c r="AG6102" t="s">
        <v>508</v>
      </c>
      <c r="AH6102" t="s">
        <v>511</v>
      </c>
      <c r="AI6102">
        <v>1</v>
      </c>
      <c r="AJ6102" t="s">
        <v>507</v>
      </c>
      <c r="AK6102" t="s">
        <v>540</v>
      </c>
      <c r="AU6102" t="s">
        <v>508</v>
      </c>
      <c r="AV6102" t="s">
        <v>508</v>
      </c>
      <c r="AX6102" t="s">
        <v>534</v>
      </c>
      <c r="BV6102" t="s">
        <v>508</v>
      </c>
      <c r="BW6102" t="s">
        <v>508</v>
      </c>
      <c r="BX6102" t="s">
        <v>508</v>
      </c>
    </row>
    <row r="6103" spans="1:76" ht="14.65" customHeight="1">
      <c r="A6103" s="82" t="s">
        <v>516</v>
      </c>
      <c r="B6103" t="s">
        <v>20</v>
      </c>
      <c r="C6103" t="b">
        <v>1</v>
      </c>
      <c r="D6103">
        <v>7634</v>
      </c>
      <c r="E6103" t="s">
        <v>5413</v>
      </c>
      <c r="F6103">
        <v>4195</v>
      </c>
      <c r="G6103" t="s">
        <v>5414</v>
      </c>
      <c r="H6103" t="s">
        <v>319</v>
      </c>
      <c r="I6103" t="s">
        <v>5415</v>
      </c>
      <c r="J6103" t="s">
        <v>5418</v>
      </c>
      <c r="K6103" t="s">
        <v>850</v>
      </c>
      <c r="L6103" t="s">
        <v>505</v>
      </c>
      <c r="N6103" t="s">
        <v>506</v>
      </c>
      <c r="O6103" t="s">
        <v>507</v>
      </c>
      <c r="P6103" t="s">
        <v>507</v>
      </c>
      <c r="Q6103" t="s">
        <v>5417</v>
      </c>
      <c r="R6103" t="s">
        <v>5417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508</v>
      </c>
      <c r="AA6103" t="s">
        <v>515</v>
      </c>
      <c r="AB6103" t="s">
        <v>507</v>
      </c>
      <c r="AC6103">
        <v>6</v>
      </c>
      <c r="AD6103">
        <v>2010</v>
      </c>
      <c r="AG6103" t="s">
        <v>508</v>
      </c>
      <c r="AH6103" t="s">
        <v>511</v>
      </c>
      <c r="AI6103">
        <v>1</v>
      </c>
      <c r="AJ6103" t="s">
        <v>507</v>
      </c>
      <c r="AK6103" t="s">
        <v>540</v>
      </c>
      <c r="AU6103" t="s">
        <v>508</v>
      </c>
      <c r="AV6103" t="s">
        <v>508</v>
      </c>
      <c r="AX6103" t="s">
        <v>534</v>
      </c>
      <c r="BV6103" t="s">
        <v>508</v>
      </c>
      <c r="BW6103" t="s">
        <v>508</v>
      </c>
      <c r="BX6103" t="s">
        <v>508</v>
      </c>
    </row>
    <row r="6104" spans="1:76" ht="14.65" customHeight="1">
      <c r="A6104" s="82" t="s">
        <v>516</v>
      </c>
      <c r="B6104" t="s">
        <v>20</v>
      </c>
      <c r="C6104" t="b">
        <v>1</v>
      </c>
      <c r="D6104">
        <v>7634</v>
      </c>
      <c r="E6104" t="s">
        <v>5413</v>
      </c>
      <c r="F6104">
        <v>4195</v>
      </c>
      <c r="G6104" t="s">
        <v>5414</v>
      </c>
      <c r="H6104" t="s">
        <v>319</v>
      </c>
      <c r="I6104" t="s">
        <v>5415</v>
      </c>
      <c r="J6104" t="s">
        <v>5419</v>
      </c>
      <c r="K6104" t="s">
        <v>850</v>
      </c>
      <c r="L6104" t="s">
        <v>505</v>
      </c>
      <c r="N6104" t="s">
        <v>506</v>
      </c>
      <c r="O6104" t="s">
        <v>507</v>
      </c>
      <c r="P6104" t="s">
        <v>507</v>
      </c>
      <c r="Q6104" t="s">
        <v>5417</v>
      </c>
      <c r="R6104" t="s">
        <v>5417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508</v>
      </c>
      <c r="AA6104" t="s">
        <v>515</v>
      </c>
      <c r="AB6104" t="s">
        <v>507</v>
      </c>
      <c r="AC6104">
        <v>6</v>
      </c>
      <c r="AD6104">
        <v>2010</v>
      </c>
      <c r="AG6104" t="s">
        <v>508</v>
      </c>
      <c r="AH6104" t="s">
        <v>511</v>
      </c>
      <c r="AI6104">
        <v>1</v>
      </c>
      <c r="AJ6104" t="s">
        <v>507</v>
      </c>
      <c r="AK6104" t="s">
        <v>540</v>
      </c>
      <c r="AU6104" t="s">
        <v>508</v>
      </c>
      <c r="AV6104" t="s">
        <v>508</v>
      </c>
      <c r="AX6104" t="s">
        <v>534</v>
      </c>
      <c r="BV6104" t="s">
        <v>508</v>
      </c>
      <c r="BW6104" t="s">
        <v>508</v>
      </c>
      <c r="BX6104" t="s">
        <v>508</v>
      </c>
    </row>
    <row r="6105" spans="1:76" ht="14.65" customHeight="1">
      <c r="A6105" s="82" t="s">
        <v>574</v>
      </c>
      <c r="B6105" t="s">
        <v>10</v>
      </c>
      <c r="C6105" t="b">
        <v>1</v>
      </c>
      <c r="D6105">
        <v>7634</v>
      </c>
      <c r="E6105" t="s">
        <v>5413</v>
      </c>
      <c r="F6105">
        <v>4195</v>
      </c>
      <c r="G6105" t="s">
        <v>5414</v>
      </c>
      <c r="H6105" t="s">
        <v>319</v>
      </c>
      <c r="I6105" t="s">
        <v>5415</v>
      </c>
      <c r="J6105" t="s">
        <v>841</v>
      </c>
      <c r="K6105" t="s">
        <v>538</v>
      </c>
      <c r="L6105" t="s">
        <v>539</v>
      </c>
      <c r="N6105" t="s">
        <v>506</v>
      </c>
      <c r="O6105" t="s">
        <v>507</v>
      </c>
      <c r="P6105" t="s">
        <v>507</v>
      </c>
      <c r="Q6105" t="s">
        <v>5420</v>
      </c>
      <c r="R6105" t="s">
        <v>5420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508</v>
      </c>
      <c r="AA6105" t="s">
        <v>515</v>
      </c>
      <c r="AB6105" t="s">
        <v>507</v>
      </c>
      <c r="AC6105">
        <v>1</v>
      </c>
      <c r="AD6105">
        <v>1966</v>
      </c>
      <c r="AG6105" t="s">
        <v>508</v>
      </c>
      <c r="AH6105" t="s">
        <v>511</v>
      </c>
      <c r="AI6105">
        <v>1</v>
      </c>
      <c r="AJ6105" t="s">
        <v>507</v>
      </c>
      <c r="AK6105" t="s">
        <v>540</v>
      </c>
      <c r="AQ6105" t="s">
        <v>540</v>
      </c>
      <c r="AU6105" t="s">
        <v>508</v>
      </c>
      <c r="AV6105" t="s">
        <v>508</v>
      </c>
      <c r="AX6105" t="s">
        <v>541</v>
      </c>
      <c r="BV6105" t="s">
        <v>508</v>
      </c>
      <c r="BW6105" t="s">
        <v>508</v>
      </c>
      <c r="BX6105" t="s">
        <v>508</v>
      </c>
    </row>
    <row r="6106" spans="1:76" ht="14.65" customHeight="1">
      <c r="A6106" s="82" t="s">
        <v>557</v>
      </c>
      <c r="B6106" t="s">
        <v>10</v>
      </c>
      <c r="C6106" t="b">
        <v>1</v>
      </c>
      <c r="D6106">
        <v>7634</v>
      </c>
      <c r="E6106" t="s">
        <v>5413</v>
      </c>
      <c r="F6106">
        <v>4195</v>
      </c>
      <c r="G6106" t="s">
        <v>5414</v>
      </c>
      <c r="H6106" t="s">
        <v>319</v>
      </c>
      <c r="I6106" t="s">
        <v>5415</v>
      </c>
      <c r="J6106" t="s">
        <v>929</v>
      </c>
      <c r="K6106" t="s">
        <v>538</v>
      </c>
      <c r="L6106" t="s">
        <v>539</v>
      </c>
      <c r="N6106" t="s">
        <v>506</v>
      </c>
      <c r="O6106" t="s">
        <v>507</v>
      </c>
      <c r="P6106" t="s">
        <v>507</v>
      </c>
      <c r="Q6106" t="s">
        <v>5421</v>
      </c>
      <c r="R6106" t="s">
        <v>5421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508</v>
      </c>
      <c r="AA6106" t="s">
        <v>515</v>
      </c>
      <c r="AB6106" t="s">
        <v>507</v>
      </c>
      <c r="AC6106">
        <v>8</v>
      </c>
      <c r="AD6106">
        <v>1967</v>
      </c>
      <c r="AG6106" t="s">
        <v>508</v>
      </c>
      <c r="AH6106" t="s">
        <v>511</v>
      </c>
      <c r="AI6106">
        <v>1</v>
      </c>
      <c r="AJ6106" t="s">
        <v>507</v>
      </c>
      <c r="AK6106" t="s">
        <v>540</v>
      </c>
      <c r="AL6106" t="s">
        <v>512</v>
      </c>
      <c r="AQ6106" t="s">
        <v>540</v>
      </c>
      <c r="AU6106" t="s">
        <v>508</v>
      </c>
      <c r="AV6106" t="s">
        <v>508</v>
      </c>
      <c r="AX6106" t="s">
        <v>541</v>
      </c>
      <c r="BV6106" t="s">
        <v>510</v>
      </c>
      <c r="BW6106" t="s">
        <v>508</v>
      </c>
      <c r="BX6106" t="s">
        <v>510</v>
      </c>
    </row>
    <row r="6107" spans="1:76" ht="14.65" customHeight="1">
      <c r="A6107" s="82" t="s">
        <v>791</v>
      </c>
      <c r="B6107" t="s">
        <v>10</v>
      </c>
      <c r="C6107" t="b">
        <v>1</v>
      </c>
      <c r="D6107">
        <v>7634</v>
      </c>
      <c r="E6107" t="s">
        <v>5413</v>
      </c>
      <c r="F6107">
        <v>4195</v>
      </c>
      <c r="G6107" t="s">
        <v>5414</v>
      </c>
      <c r="H6107" t="s">
        <v>319</v>
      </c>
      <c r="I6107" t="s">
        <v>5415</v>
      </c>
      <c r="J6107" t="s">
        <v>860</v>
      </c>
      <c r="K6107" t="s">
        <v>538</v>
      </c>
      <c r="L6107" t="s">
        <v>539</v>
      </c>
      <c r="N6107" t="s">
        <v>506</v>
      </c>
      <c r="O6107" t="s">
        <v>507</v>
      </c>
      <c r="P6107" t="s">
        <v>507</v>
      </c>
      <c r="Q6107" t="s">
        <v>5422</v>
      </c>
      <c r="R6107" t="s">
        <v>5422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508</v>
      </c>
      <c r="AA6107" t="s">
        <v>515</v>
      </c>
      <c r="AB6107" t="s">
        <v>507</v>
      </c>
      <c r="AC6107">
        <v>8</v>
      </c>
      <c r="AD6107">
        <v>1978</v>
      </c>
      <c r="AG6107" t="s">
        <v>508</v>
      </c>
      <c r="AH6107" t="s">
        <v>511</v>
      </c>
      <c r="AI6107">
        <v>1</v>
      </c>
      <c r="AJ6107" t="s">
        <v>507</v>
      </c>
      <c r="AK6107" t="s">
        <v>540</v>
      </c>
      <c r="AL6107" t="s">
        <v>512</v>
      </c>
      <c r="AQ6107" t="s">
        <v>540</v>
      </c>
      <c r="AU6107" t="s">
        <v>508</v>
      </c>
      <c r="AV6107" t="s">
        <v>508</v>
      </c>
      <c r="AX6107" t="s">
        <v>541</v>
      </c>
      <c r="BV6107" t="s">
        <v>510</v>
      </c>
      <c r="BW6107" t="s">
        <v>508</v>
      </c>
      <c r="BX6107" t="s">
        <v>510</v>
      </c>
    </row>
    <row r="6108" spans="1:76" ht="14.65" customHeight="1">
      <c r="A6108" s="82" t="s">
        <v>810</v>
      </c>
      <c r="B6108" t="s">
        <v>13</v>
      </c>
      <c r="C6108" t="b">
        <v>1</v>
      </c>
      <c r="D6108">
        <v>10056</v>
      </c>
      <c r="E6108" t="s">
        <v>5377</v>
      </c>
      <c r="F6108">
        <v>4201</v>
      </c>
      <c r="G6108" t="s">
        <v>5423</v>
      </c>
      <c r="H6108" t="s">
        <v>314</v>
      </c>
      <c r="I6108" t="s">
        <v>5310</v>
      </c>
      <c r="J6108" t="s">
        <v>1165</v>
      </c>
      <c r="K6108" t="s">
        <v>531</v>
      </c>
      <c r="L6108" t="s">
        <v>532</v>
      </c>
      <c r="N6108" t="s">
        <v>506</v>
      </c>
      <c r="O6108" t="s">
        <v>507</v>
      </c>
      <c r="P6108" t="s">
        <v>507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508</v>
      </c>
      <c r="AA6108" t="s">
        <v>526</v>
      </c>
      <c r="AB6108" t="s">
        <v>507</v>
      </c>
      <c r="AC6108">
        <v>2</v>
      </c>
      <c r="AD6108">
        <v>1988</v>
      </c>
      <c r="AG6108" t="s">
        <v>508</v>
      </c>
      <c r="AH6108" t="s">
        <v>511</v>
      </c>
      <c r="AI6108">
        <v>1</v>
      </c>
      <c r="AJ6108" t="s">
        <v>507</v>
      </c>
      <c r="AK6108" t="s">
        <v>533</v>
      </c>
      <c r="AW6108">
        <v>0</v>
      </c>
      <c r="AX6108" t="s">
        <v>513</v>
      </c>
      <c r="BV6108" t="s">
        <v>508</v>
      </c>
    </row>
    <row r="6109" spans="1:76" ht="14.65" customHeight="1">
      <c r="A6109" s="82" t="s">
        <v>810</v>
      </c>
      <c r="B6109" t="s">
        <v>13</v>
      </c>
      <c r="C6109" t="b">
        <v>1</v>
      </c>
      <c r="D6109">
        <v>10056</v>
      </c>
      <c r="E6109" t="s">
        <v>5377</v>
      </c>
      <c r="F6109">
        <v>4201</v>
      </c>
      <c r="G6109" t="s">
        <v>5423</v>
      </c>
      <c r="H6109" t="s">
        <v>314</v>
      </c>
      <c r="I6109" t="s">
        <v>5310</v>
      </c>
      <c r="J6109" t="s">
        <v>1418</v>
      </c>
      <c r="K6109" t="s">
        <v>531</v>
      </c>
      <c r="L6109" t="s">
        <v>532</v>
      </c>
      <c r="N6109" t="s">
        <v>506</v>
      </c>
      <c r="O6109" t="s">
        <v>507</v>
      </c>
      <c r="P6109" t="s">
        <v>507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508</v>
      </c>
      <c r="AA6109" t="s">
        <v>515</v>
      </c>
      <c r="AB6109" t="s">
        <v>507</v>
      </c>
      <c r="AC6109">
        <v>2</v>
      </c>
      <c r="AD6109">
        <v>1988</v>
      </c>
      <c r="AG6109" t="s">
        <v>508</v>
      </c>
      <c r="AH6109" t="s">
        <v>511</v>
      </c>
      <c r="AI6109">
        <v>1</v>
      </c>
      <c r="AJ6109" t="s">
        <v>507</v>
      </c>
      <c r="AK6109" t="s">
        <v>533</v>
      </c>
      <c r="AW6109">
        <v>0</v>
      </c>
      <c r="AX6109" t="s">
        <v>513</v>
      </c>
      <c r="BV6109" t="s">
        <v>508</v>
      </c>
    </row>
    <row r="6110" spans="1:76" ht="14.65" customHeight="1">
      <c r="A6110" s="82" t="s">
        <v>1392</v>
      </c>
      <c r="B6110" t="s">
        <v>13</v>
      </c>
      <c r="C6110" t="b">
        <v>1</v>
      </c>
      <c r="D6110">
        <v>6169</v>
      </c>
      <c r="E6110" t="s">
        <v>5424</v>
      </c>
      <c r="F6110">
        <v>4204</v>
      </c>
      <c r="G6110" t="s">
        <v>5425</v>
      </c>
      <c r="H6110" t="s">
        <v>349</v>
      </c>
      <c r="I6110" t="s">
        <v>1466</v>
      </c>
      <c r="J6110" t="s">
        <v>2032</v>
      </c>
      <c r="K6110" t="s">
        <v>531</v>
      </c>
      <c r="L6110" t="s">
        <v>532</v>
      </c>
      <c r="N6110" t="s">
        <v>506</v>
      </c>
      <c r="O6110" t="s">
        <v>507</v>
      </c>
      <c r="P6110" t="s">
        <v>507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508</v>
      </c>
      <c r="AA6110" t="s">
        <v>515</v>
      </c>
      <c r="AB6110" t="s">
        <v>507</v>
      </c>
      <c r="AC6110">
        <v>4</v>
      </c>
      <c r="AD6110">
        <v>1994</v>
      </c>
      <c r="AG6110" t="s">
        <v>508</v>
      </c>
      <c r="AH6110" t="s">
        <v>511</v>
      </c>
      <c r="AI6110">
        <v>1</v>
      </c>
      <c r="AJ6110" t="s">
        <v>507</v>
      </c>
      <c r="AK6110" t="s">
        <v>533</v>
      </c>
      <c r="AU6110" t="s">
        <v>508</v>
      </c>
      <c r="AV6110" t="s">
        <v>508</v>
      </c>
      <c r="AX6110" t="s">
        <v>550</v>
      </c>
      <c r="BV6110" t="s">
        <v>508</v>
      </c>
    </row>
    <row r="6111" spans="1:76" ht="14.65" customHeight="1">
      <c r="A6111" s="82" t="s">
        <v>1392</v>
      </c>
      <c r="B6111" t="s">
        <v>13</v>
      </c>
      <c r="C6111" t="b">
        <v>1</v>
      </c>
      <c r="D6111">
        <v>6169</v>
      </c>
      <c r="E6111" t="s">
        <v>5424</v>
      </c>
      <c r="F6111">
        <v>4204</v>
      </c>
      <c r="G6111" t="s">
        <v>5425</v>
      </c>
      <c r="H6111" t="s">
        <v>349</v>
      </c>
      <c r="I6111" t="s">
        <v>1466</v>
      </c>
      <c r="J6111" t="s">
        <v>2033</v>
      </c>
      <c r="K6111" t="s">
        <v>531</v>
      </c>
      <c r="L6111" t="s">
        <v>532</v>
      </c>
      <c r="N6111" t="s">
        <v>506</v>
      </c>
      <c r="O6111" t="s">
        <v>507</v>
      </c>
      <c r="P6111" t="s">
        <v>507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508</v>
      </c>
      <c r="AA6111" t="s">
        <v>515</v>
      </c>
      <c r="AB6111" t="s">
        <v>507</v>
      </c>
      <c r="AC6111">
        <v>4</v>
      </c>
      <c r="AD6111">
        <v>1994</v>
      </c>
      <c r="AG6111" t="s">
        <v>508</v>
      </c>
      <c r="AH6111" t="s">
        <v>511</v>
      </c>
      <c r="AI6111">
        <v>1</v>
      </c>
      <c r="AJ6111" t="s">
        <v>507</v>
      </c>
      <c r="AK6111" t="s">
        <v>533</v>
      </c>
      <c r="AU6111" t="s">
        <v>508</v>
      </c>
      <c r="AV6111" t="s">
        <v>508</v>
      </c>
      <c r="AX6111" t="s">
        <v>550</v>
      </c>
      <c r="BV6111" t="s">
        <v>508</v>
      </c>
    </row>
    <row r="6112" spans="1:76" ht="14.65" customHeight="1">
      <c r="A6112" s="82" t="s">
        <v>670</v>
      </c>
      <c r="B6112" t="s">
        <v>13</v>
      </c>
      <c r="C6112" t="b">
        <v>1</v>
      </c>
      <c r="D6112">
        <v>25835</v>
      </c>
      <c r="E6112" t="s">
        <v>5426</v>
      </c>
      <c r="F6112">
        <v>4213</v>
      </c>
      <c r="G6112" t="s">
        <v>5427</v>
      </c>
      <c r="H6112" t="s">
        <v>325</v>
      </c>
      <c r="I6112" t="s">
        <v>4495</v>
      </c>
      <c r="J6112" t="s">
        <v>503</v>
      </c>
      <c r="K6112" t="s">
        <v>531</v>
      </c>
      <c r="L6112" t="s">
        <v>532</v>
      </c>
      <c r="N6112" t="s">
        <v>506</v>
      </c>
      <c r="O6112" t="s">
        <v>507</v>
      </c>
      <c r="P6112" t="s">
        <v>507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508</v>
      </c>
      <c r="AA6112" t="s">
        <v>515</v>
      </c>
      <c r="AB6112" t="s">
        <v>507</v>
      </c>
      <c r="AC6112">
        <v>2</v>
      </c>
      <c r="AD6112">
        <v>1982</v>
      </c>
      <c r="AG6112" t="s">
        <v>508</v>
      </c>
      <c r="AH6112" t="s">
        <v>511</v>
      </c>
      <c r="AI6112">
        <v>1</v>
      </c>
      <c r="AJ6112" t="s">
        <v>507</v>
      </c>
      <c r="AK6112" t="s">
        <v>533</v>
      </c>
      <c r="AU6112" t="s">
        <v>508</v>
      </c>
      <c r="AV6112" t="s">
        <v>508</v>
      </c>
      <c r="AX6112" t="s">
        <v>534</v>
      </c>
      <c r="BV6112" t="s">
        <v>508</v>
      </c>
    </row>
    <row r="6113" spans="1:76" ht="14.65" customHeight="1">
      <c r="A6113" s="82" t="s">
        <v>670</v>
      </c>
      <c r="B6113" t="s">
        <v>13</v>
      </c>
      <c r="C6113" t="b">
        <v>1</v>
      </c>
      <c r="D6113">
        <v>25835</v>
      </c>
      <c r="E6113" t="s">
        <v>5426</v>
      </c>
      <c r="F6113">
        <v>4214</v>
      </c>
      <c r="G6113" t="s">
        <v>5428</v>
      </c>
      <c r="H6113" t="s">
        <v>325</v>
      </c>
      <c r="I6113" t="s">
        <v>4478</v>
      </c>
      <c r="J6113" t="s">
        <v>514</v>
      </c>
      <c r="K6113" t="s">
        <v>531</v>
      </c>
      <c r="L6113" t="s">
        <v>532</v>
      </c>
      <c r="N6113" t="s">
        <v>506</v>
      </c>
      <c r="O6113" t="s">
        <v>507</v>
      </c>
      <c r="P6113" t="s">
        <v>507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508</v>
      </c>
      <c r="AA6113" t="s">
        <v>515</v>
      </c>
      <c r="AB6113" t="s">
        <v>507</v>
      </c>
      <c r="AC6113">
        <v>2</v>
      </c>
      <c r="AD6113">
        <v>1982</v>
      </c>
      <c r="AG6113" t="s">
        <v>508</v>
      </c>
      <c r="AH6113" t="s">
        <v>511</v>
      </c>
      <c r="AI6113">
        <v>1</v>
      </c>
      <c r="AJ6113" t="s">
        <v>507</v>
      </c>
      <c r="AK6113" t="s">
        <v>533</v>
      </c>
      <c r="AU6113" t="s">
        <v>508</v>
      </c>
      <c r="AV6113" t="s">
        <v>508</v>
      </c>
      <c r="AX6113" t="s">
        <v>534</v>
      </c>
      <c r="BV6113" t="s">
        <v>508</v>
      </c>
    </row>
    <row r="6114" spans="1:76" ht="14.65" customHeight="1">
      <c r="A6114" s="82" t="s">
        <v>787</v>
      </c>
      <c r="B6114" t="s">
        <v>20</v>
      </c>
      <c r="C6114" t="b">
        <v>1</v>
      </c>
      <c r="D6114">
        <v>11135</v>
      </c>
      <c r="E6114" t="s">
        <v>5015</v>
      </c>
      <c r="F6114">
        <v>4251</v>
      </c>
      <c r="G6114" t="s">
        <v>5429</v>
      </c>
      <c r="H6114" t="s">
        <v>318</v>
      </c>
      <c r="I6114" t="s">
        <v>5017</v>
      </c>
      <c r="J6114" t="s">
        <v>503</v>
      </c>
      <c r="K6114" t="s">
        <v>568</v>
      </c>
      <c r="L6114" t="s">
        <v>569</v>
      </c>
      <c r="N6114" t="s">
        <v>506</v>
      </c>
      <c r="O6114" t="s">
        <v>507</v>
      </c>
      <c r="P6114" t="s">
        <v>507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508</v>
      </c>
      <c r="AA6114" t="s">
        <v>515</v>
      </c>
      <c r="AB6114" t="s">
        <v>507</v>
      </c>
      <c r="AC6114">
        <v>7</v>
      </c>
      <c r="AD6114">
        <v>2002</v>
      </c>
      <c r="AG6114" t="s">
        <v>508</v>
      </c>
      <c r="AH6114" t="s">
        <v>511</v>
      </c>
      <c r="AI6114">
        <v>1</v>
      </c>
      <c r="AJ6114" t="s">
        <v>507</v>
      </c>
      <c r="AK6114" t="s">
        <v>540</v>
      </c>
      <c r="AU6114" t="s">
        <v>508</v>
      </c>
      <c r="AV6114" t="s">
        <v>508</v>
      </c>
      <c r="AX6114" t="s">
        <v>534</v>
      </c>
      <c r="BV6114" t="s">
        <v>508</v>
      </c>
      <c r="BW6114" t="s">
        <v>508</v>
      </c>
      <c r="BX6114" t="s">
        <v>508</v>
      </c>
    </row>
    <row r="6115" spans="1:76" ht="14.65" customHeight="1">
      <c r="A6115" s="82" t="s">
        <v>787</v>
      </c>
      <c r="B6115" t="s">
        <v>20</v>
      </c>
      <c r="C6115" t="b">
        <v>1</v>
      </c>
      <c r="D6115">
        <v>11135</v>
      </c>
      <c r="E6115" t="s">
        <v>5015</v>
      </c>
      <c r="F6115">
        <v>4251</v>
      </c>
      <c r="G6115" t="s">
        <v>5429</v>
      </c>
      <c r="H6115" t="s">
        <v>318</v>
      </c>
      <c r="I6115" t="s">
        <v>5017</v>
      </c>
      <c r="J6115" t="s">
        <v>514</v>
      </c>
      <c r="K6115" t="s">
        <v>568</v>
      </c>
      <c r="L6115" t="s">
        <v>569</v>
      </c>
      <c r="N6115" t="s">
        <v>506</v>
      </c>
      <c r="O6115" t="s">
        <v>507</v>
      </c>
      <c r="P6115" t="s">
        <v>507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508</v>
      </c>
      <c r="AA6115" t="s">
        <v>515</v>
      </c>
      <c r="AB6115" t="s">
        <v>507</v>
      </c>
      <c r="AC6115">
        <v>7</v>
      </c>
      <c r="AD6115">
        <v>2002</v>
      </c>
      <c r="AG6115" t="s">
        <v>508</v>
      </c>
      <c r="AH6115" t="s">
        <v>511</v>
      </c>
      <c r="AI6115">
        <v>1</v>
      </c>
      <c r="AJ6115" t="s">
        <v>507</v>
      </c>
      <c r="AK6115" t="s">
        <v>540</v>
      </c>
      <c r="AU6115" t="s">
        <v>508</v>
      </c>
      <c r="AV6115" t="s">
        <v>508</v>
      </c>
      <c r="AX6115" t="s">
        <v>534</v>
      </c>
      <c r="BV6115" t="s">
        <v>508</v>
      </c>
      <c r="BW6115" t="s">
        <v>508</v>
      </c>
      <c r="BX6115" t="s">
        <v>508</v>
      </c>
    </row>
    <row r="6116" spans="1:76" ht="14.65" customHeight="1">
      <c r="A6116" s="82" t="s">
        <v>787</v>
      </c>
      <c r="B6116" t="s">
        <v>20</v>
      </c>
      <c r="C6116" t="b">
        <v>1</v>
      </c>
      <c r="D6116">
        <v>11135</v>
      </c>
      <c r="E6116" t="s">
        <v>5015</v>
      </c>
      <c r="F6116">
        <v>4251</v>
      </c>
      <c r="G6116" t="s">
        <v>5429</v>
      </c>
      <c r="H6116" t="s">
        <v>318</v>
      </c>
      <c r="I6116" t="s">
        <v>5017</v>
      </c>
      <c r="J6116" t="s">
        <v>517</v>
      </c>
      <c r="K6116" t="s">
        <v>568</v>
      </c>
      <c r="L6116" t="s">
        <v>569</v>
      </c>
      <c r="N6116" t="s">
        <v>506</v>
      </c>
      <c r="O6116" t="s">
        <v>507</v>
      </c>
      <c r="P6116" t="s">
        <v>507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508</v>
      </c>
      <c r="AA6116" t="s">
        <v>515</v>
      </c>
      <c r="AB6116" t="s">
        <v>507</v>
      </c>
      <c r="AC6116">
        <v>7</v>
      </c>
      <c r="AD6116">
        <v>2002</v>
      </c>
      <c r="AG6116" t="s">
        <v>508</v>
      </c>
      <c r="AH6116" t="s">
        <v>511</v>
      </c>
      <c r="AI6116">
        <v>1</v>
      </c>
      <c r="AJ6116" t="s">
        <v>507</v>
      </c>
      <c r="AK6116" t="s">
        <v>540</v>
      </c>
      <c r="AU6116" t="s">
        <v>508</v>
      </c>
      <c r="AV6116" t="s">
        <v>508</v>
      </c>
      <c r="AX6116" t="s">
        <v>534</v>
      </c>
      <c r="BV6116" t="s">
        <v>508</v>
      </c>
      <c r="BW6116" t="s">
        <v>508</v>
      </c>
      <c r="BX6116" t="s">
        <v>508</v>
      </c>
    </row>
    <row r="6117" spans="1:76" ht="14.65" customHeight="1">
      <c r="A6117" s="82" t="s">
        <v>709</v>
      </c>
      <c r="B6117" t="s">
        <v>20</v>
      </c>
      <c r="C6117" t="b">
        <v>1</v>
      </c>
      <c r="D6117">
        <v>19281</v>
      </c>
      <c r="E6117" t="s">
        <v>930</v>
      </c>
      <c r="F6117">
        <v>4256</v>
      </c>
      <c r="G6117" t="s">
        <v>5430</v>
      </c>
      <c r="H6117" t="s">
        <v>356</v>
      </c>
      <c r="I6117" t="s">
        <v>909</v>
      </c>
      <c r="J6117" t="s">
        <v>503</v>
      </c>
      <c r="K6117" t="s">
        <v>568</v>
      </c>
      <c r="L6117" t="s">
        <v>569</v>
      </c>
      <c r="N6117" t="s">
        <v>506</v>
      </c>
      <c r="O6117" t="s">
        <v>507</v>
      </c>
      <c r="P6117" t="s">
        <v>507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508</v>
      </c>
      <c r="AA6117" t="s">
        <v>515</v>
      </c>
      <c r="AB6117" t="s">
        <v>507</v>
      </c>
      <c r="AC6117">
        <v>4</v>
      </c>
      <c r="AD6117">
        <v>1986</v>
      </c>
      <c r="AG6117" t="s">
        <v>508</v>
      </c>
      <c r="AH6117" t="s">
        <v>511</v>
      </c>
      <c r="AI6117">
        <v>1</v>
      </c>
      <c r="AJ6117" t="s">
        <v>507</v>
      </c>
      <c r="AK6117" t="s">
        <v>540</v>
      </c>
      <c r="AL6117" t="s">
        <v>512</v>
      </c>
      <c r="AU6117" t="s">
        <v>508</v>
      </c>
      <c r="AX6117" t="s">
        <v>513</v>
      </c>
      <c r="BV6117" t="s">
        <v>510</v>
      </c>
      <c r="BW6117" t="s">
        <v>510</v>
      </c>
      <c r="BX6117" t="s">
        <v>510</v>
      </c>
    </row>
    <row r="6118" spans="1:76" ht="14.65" customHeight="1">
      <c r="A6118" s="82" t="s">
        <v>709</v>
      </c>
      <c r="B6118" t="s">
        <v>20</v>
      </c>
      <c r="C6118" t="b">
        <v>1</v>
      </c>
      <c r="D6118">
        <v>19281</v>
      </c>
      <c r="E6118" t="s">
        <v>930</v>
      </c>
      <c r="F6118">
        <v>4256</v>
      </c>
      <c r="G6118" t="s">
        <v>5430</v>
      </c>
      <c r="H6118" t="s">
        <v>356</v>
      </c>
      <c r="I6118" t="s">
        <v>909</v>
      </c>
      <c r="J6118" t="s">
        <v>514</v>
      </c>
      <c r="K6118" t="s">
        <v>568</v>
      </c>
      <c r="L6118" t="s">
        <v>569</v>
      </c>
      <c r="N6118" t="s">
        <v>506</v>
      </c>
      <c r="O6118" t="s">
        <v>507</v>
      </c>
      <c r="P6118" t="s">
        <v>507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508</v>
      </c>
      <c r="AA6118" t="s">
        <v>515</v>
      </c>
      <c r="AB6118" t="s">
        <v>507</v>
      </c>
      <c r="AC6118">
        <v>4</v>
      </c>
      <c r="AD6118">
        <v>1986</v>
      </c>
      <c r="AG6118" t="s">
        <v>508</v>
      </c>
      <c r="AH6118" t="s">
        <v>511</v>
      </c>
      <c r="AI6118">
        <v>1</v>
      </c>
      <c r="AJ6118" t="s">
        <v>507</v>
      </c>
      <c r="AK6118" t="s">
        <v>540</v>
      </c>
      <c r="AL6118" t="s">
        <v>512</v>
      </c>
      <c r="AU6118" t="s">
        <v>508</v>
      </c>
      <c r="AX6118" t="s">
        <v>513</v>
      </c>
      <c r="BV6118" t="s">
        <v>510</v>
      </c>
      <c r="BW6118" t="s">
        <v>510</v>
      </c>
      <c r="BX6118" t="s">
        <v>510</v>
      </c>
    </row>
    <row r="6119" spans="1:76" ht="14.65" customHeight="1">
      <c r="A6119" s="82" t="s">
        <v>578</v>
      </c>
      <c r="B6119" t="s">
        <v>19</v>
      </c>
      <c r="C6119" t="b">
        <v>1</v>
      </c>
      <c r="D6119">
        <v>5625</v>
      </c>
      <c r="E6119" t="s">
        <v>2882</v>
      </c>
      <c r="F6119">
        <v>4257</v>
      </c>
      <c r="G6119" t="s">
        <v>5431</v>
      </c>
      <c r="H6119" t="s">
        <v>342</v>
      </c>
      <c r="I6119" t="s">
        <v>2884</v>
      </c>
      <c r="J6119" t="s">
        <v>5432</v>
      </c>
      <c r="K6119" t="s">
        <v>504</v>
      </c>
      <c r="L6119" t="s">
        <v>505</v>
      </c>
      <c r="N6119" t="s">
        <v>506</v>
      </c>
      <c r="O6119" t="s">
        <v>507</v>
      </c>
      <c r="P6119" t="s">
        <v>507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508</v>
      </c>
      <c r="AA6119" t="s">
        <v>515</v>
      </c>
      <c r="AB6119" t="s">
        <v>507</v>
      </c>
      <c r="AC6119">
        <v>5</v>
      </c>
      <c r="AD6119">
        <v>1995</v>
      </c>
      <c r="AG6119" t="s">
        <v>508</v>
      </c>
      <c r="AH6119" t="s">
        <v>511</v>
      </c>
      <c r="AI6119">
        <v>1</v>
      </c>
      <c r="AJ6119" t="s">
        <v>507</v>
      </c>
      <c r="AK6119" t="s">
        <v>512</v>
      </c>
      <c r="AU6119" t="s">
        <v>508</v>
      </c>
      <c r="AV6119" t="s">
        <v>508</v>
      </c>
      <c r="AX6119" t="s">
        <v>534</v>
      </c>
      <c r="BS6119" t="s">
        <v>508</v>
      </c>
      <c r="BV6119" t="s">
        <v>508</v>
      </c>
      <c r="BW6119" t="s">
        <v>508</v>
      </c>
      <c r="BX6119" t="s">
        <v>508</v>
      </c>
    </row>
    <row r="6120" spans="1:76" ht="14.65" customHeight="1">
      <c r="A6120" s="82" t="s">
        <v>578</v>
      </c>
      <c r="B6120" t="s">
        <v>19</v>
      </c>
      <c r="C6120" t="b">
        <v>1</v>
      </c>
      <c r="D6120">
        <v>5625</v>
      </c>
      <c r="E6120" t="s">
        <v>2882</v>
      </c>
      <c r="F6120">
        <v>4257</v>
      </c>
      <c r="G6120" t="s">
        <v>5431</v>
      </c>
      <c r="H6120" t="s">
        <v>342</v>
      </c>
      <c r="I6120" t="s">
        <v>2884</v>
      </c>
      <c r="J6120" t="s">
        <v>5433</v>
      </c>
      <c r="K6120" t="s">
        <v>504</v>
      </c>
      <c r="L6120" t="s">
        <v>505</v>
      </c>
      <c r="N6120" t="s">
        <v>506</v>
      </c>
      <c r="O6120" t="s">
        <v>507</v>
      </c>
      <c r="P6120" t="s">
        <v>507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508</v>
      </c>
      <c r="AA6120" t="s">
        <v>515</v>
      </c>
      <c r="AB6120" t="s">
        <v>507</v>
      </c>
      <c r="AC6120">
        <v>5</v>
      </c>
      <c r="AD6120">
        <v>1995</v>
      </c>
      <c r="AG6120" t="s">
        <v>508</v>
      </c>
      <c r="AH6120" t="s">
        <v>511</v>
      </c>
      <c r="AI6120">
        <v>1</v>
      </c>
      <c r="AJ6120" t="s">
        <v>507</v>
      </c>
      <c r="AK6120" t="s">
        <v>512</v>
      </c>
      <c r="AU6120" t="s">
        <v>508</v>
      </c>
      <c r="AV6120" t="s">
        <v>508</v>
      </c>
      <c r="AX6120" t="s">
        <v>534</v>
      </c>
      <c r="BS6120" t="s">
        <v>508</v>
      </c>
      <c r="BV6120" t="s">
        <v>508</v>
      </c>
      <c r="BW6120" t="s">
        <v>508</v>
      </c>
      <c r="BX6120" t="s">
        <v>508</v>
      </c>
    </row>
    <row r="6121" spans="1:76" ht="14.65" customHeight="1">
      <c r="A6121" s="82" t="s">
        <v>1292</v>
      </c>
      <c r="B6121" t="s">
        <v>19</v>
      </c>
      <c r="C6121" t="b">
        <v>1</v>
      </c>
      <c r="D6121">
        <v>5625</v>
      </c>
      <c r="E6121" t="s">
        <v>2882</v>
      </c>
      <c r="F6121">
        <v>4257</v>
      </c>
      <c r="G6121" t="s">
        <v>5431</v>
      </c>
      <c r="H6121" t="s">
        <v>342</v>
      </c>
      <c r="I6121" t="s">
        <v>2884</v>
      </c>
      <c r="J6121" t="s">
        <v>5434</v>
      </c>
      <c r="K6121" t="s">
        <v>504</v>
      </c>
      <c r="L6121" t="s">
        <v>569</v>
      </c>
      <c r="N6121" t="s">
        <v>506</v>
      </c>
      <c r="O6121" t="s">
        <v>507</v>
      </c>
      <c r="P6121" t="s">
        <v>507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508</v>
      </c>
      <c r="AA6121" t="s">
        <v>515</v>
      </c>
      <c r="AB6121" t="s">
        <v>507</v>
      </c>
      <c r="AC6121">
        <v>11</v>
      </c>
      <c r="AD6121">
        <v>2004</v>
      </c>
      <c r="AG6121" t="s">
        <v>508</v>
      </c>
      <c r="AH6121" t="s">
        <v>511</v>
      </c>
      <c r="AI6121">
        <v>1</v>
      </c>
      <c r="AJ6121" t="s">
        <v>507</v>
      </c>
      <c r="AK6121" t="s">
        <v>512</v>
      </c>
      <c r="AU6121" t="s">
        <v>508</v>
      </c>
      <c r="AV6121" t="s">
        <v>508</v>
      </c>
      <c r="AX6121" t="s">
        <v>534</v>
      </c>
      <c r="BS6121" t="s">
        <v>508</v>
      </c>
      <c r="BV6121" t="s">
        <v>508</v>
      </c>
      <c r="BW6121" t="s">
        <v>508</v>
      </c>
      <c r="BX6121" t="s">
        <v>508</v>
      </c>
    </row>
    <row r="6122" spans="1:76" ht="14.65" customHeight="1">
      <c r="A6122" s="82" t="s">
        <v>1292</v>
      </c>
      <c r="B6122" t="s">
        <v>19</v>
      </c>
      <c r="C6122" t="b">
        <v>1</v>
      </c>
      <c r="D6122">
        <v>5625</v>
      </c>
      <c r="E6122" t="s">
        <v>2882</v>
      </c>
      <c r="F6122">
        <v>4257</v>
      </c>
      <c r="G6122" t="s">
        <v>5431</v>
      </c>
      <c r="H6122" t="s">
        <v>342</v>
      </c>
      <c r="I6122" t="s">
        <v>2884</v>
      </c>
      <c r="J6122" t="s">
        <v>5435</v>
      </c>
      <c r="K6122" t="s">
        <v>504</v>
      </c>
      <c r="L6122" t="s">
        <v>569</v>
      </c>
      <c r="N6122" t="s">
        <v>506</v>
      </c>
      <c r="O6122" t="s">
        <v>507</v>
      </c>
      <c r="P6122" t="s">
        <v>507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508</v>
      </c>
      <c r="AA6122" t="s">
        <v>515</v>
      </c>
      <c r="AB6122" t="s">
        <v>507</v>
      </c>
      <c r="AC6122">
        <v>11</v>
      </c>
      <c r="AD6122">
        <v>2004</v>
      </c>
      <c r="AG6122" t="s">
        <v>508</v>
      </c>
      <c r="AH6122" t="s">
        <v>511</v>
      </c>
      <c r="AI6122">
        <v>1</v>
      </c>
      <c r="AJ6122" t="s">
        <v>507</v>
      </c>
      <c r="AK6122" t="s">
        <v>512</v>
      </c>
      <c r="AU6122" t="s">
        <v>508</v>
      </c>
      <c r="AV6122" t="s">
        <v>508</v>
      </c>
      <c r="AX6122" t="s">
        <v>534</v>
      </c>
      <c r="BS6122" t="s">
        <v>508</v>
      </c>
      <c r="BV6122" t="s">
        <v>508</v>
      </c>
      <c r="BW6122" t="s">
        <v>508</v>
      </c>
      <c r="BX6122" t="s">
        <v>508</v>
      </c>
    </row>
    <row r="6123" spans="1:76" ht="14.65" customHeight="1">
      <c r="A6123" s="82" t="s">
        <v>791</v>
      </c>
      <c r="B6123" t="s">
        <v>19</v>
      </c>
      <c r="C6123" t="b">
        <v>1</v>
      </c>
      <c r="D6123">
        <v>5625</v>
      </c>
      <c r="E6123" t="s">
        <v>2882</v>
      </c>
      <c r="F6123">
        <v>4257</v>
      </c>
      <c r="G6123" t="s">
        <v>5431</v>
      </c>
      <c r="H6123" t="s">
        <v>342</v>
      </c>
      <c r="I6123" t="s">
        <v>2884</v>
      </c>
      <c r="J6123" t="s">
        <v>1720</v>
      </c>
      <c r="K6123" t="s">
        <v>504</v>
      </c>
      <c r="L6123" t="s">
        <v>505</v>
      </c>
      <c r="N6123" t="s">
        <v>506</v>
      </c>
      <c r="O6123" t="s">
        <v>507</v>
      </c>
      <c r="P6123" t="s">
        <v>507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508</v>
      </c>
      <c r="AA6123" t="s">
        <v>515</v>
      </c>
      <c r="AB6123" t="s">
        <v>507</v>
      </c>
      <c r="AC6123">
        <v>3</v>
      </c>
      <c r="AD6123">
        <v>1978</v>
      </c>
      <c r="AG6123" t="s">
        <v>508</v>
      </c>
      <c r="AH6123" t="s">
        <v>511</v>
      </c>
      <c r="AI6123">
        <v>1</v>
      </c>
      <c r="AJ6123" t="s">
        <v>507</v>
      </c>
      <c r="AK6123" t="s">
        <v>512</v>
      </c>
      <c r="AU6123" t="s">
        <v>508</v>
      </c>
      <c r="AV6123" t="s">
        <v>508</v>
      </c>
      <c r="AX6123" t="s">
        <v>534</v>
      </c>
      <c r="BS6123" t="s">
        <v>508</v>
      </c>
      <c r="BV6123" t="s">
        <v>508</v>
      </c>
      <c r="BW6123" t="s">
        <v>508</v>
      </c>
      <c r="BX6123" t="s">
        <v>508</v>
      </c>
    </row>
    <row r="6124" spans="1:76" ht="14.65" customHeight="1">
      <c r="A6124" s="82" t="s">
        <v>791</v>
      </c>
      <c r="B6124" t="s">
        <v>19</v>
      </c>
      <c r="C6124" t="b">
        <v>1</v>
      </c>
      <c r="D6124">
        <v>5625</v>
      </c>
      <c r="E6124" t="s">
        <v>2882</v>
      </c>
      <c r="F6124">
        <v>4257</v>
      </c>
      <c r="G6124" t="s">
        <v>5431</v>
      </c>
      <c r="H6124" t="s">
        <v>342</v>
      </c>
      <c r="I6124" t="s">
        <v>2884</v>
      </c>
      <c r="J6124" t="s">
        <v>1721</v>
      </c>
      <c r="K6124" t="s">
        <v>504</v>
      </c>
      <c r="L6124" t="s">
        <v>505</v>
      </c>
      <c r="N6124" t="s">
        <v>506</v>
      </c>
      <c r="O6124" t="s">
        <v>507</v>
      </c>
      <c r="P6124" t="s">
        <v>507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508</v>
      </c>
      <c r="AA6124" t="s">
        <v>515</v>
      </c>
      <c r="AB6124" t="s">
        <v>507</v>
      </c>
      <c r="AC6124">
        <v>3</v>
      </c>
      <c r="AD6124">
        <v>1978</v>
      </c>
      <c r="AG6124" t="s">
        <v>508</v>
      </c>
      <c r="AH6124" t="s">
        <v>511</v>
      </c>
      <c r="AI6124">
        <v>1</v>
      </c>
      <c r="AJ6124" t="s">
        <v>507</v>
      </c>
      <c r="AK6124" t="s">
        <v>512</v>
      </c>
      <c r="AU6124" t="s">
        <v>508</v>
      </c>
      <c r="AV6124" t="s">
        <v>508</v>
      </c>
      <c r="AX6124" t="s">
        <v>534</v>
      </c>
      <c r="BS6124" t="s">
        <v>508</v>
      </c>
      <c r="BV6124" t="s">
        <v>508</v>
      </c>
      <c r="BW6124" t="s">
        <v>508</v>
      </c>
      <c r="BX6124" t="s">
        <v>508</v>
      </c>
    </row>
    <row r="6125" spans="1:76" ht="14.65" customHeight="1">
      <c r="A6125" s="82" t="s">
        <v>1346</v>
      </c>
      <c r="B6125" t="s">
        <v>19</v>
      </c>
      <c r="C6125" t="b">
        <v>1</v>
      </c>
      <c r="D6125">
        <v>5625</v>
      </c>
      <c r="E6125" t="s">
        <v>2882</v>
      </c>
      <c r="F6125">
        <v>4257</v>
      </c>
      <c r="G6125" t="s">
        <v>5431</v>
      </c>
      <c r="H6125" t="s">
        <v>342</v>
      </c>
      <c r="I6125" t="s">
        <v>2884</v>
      </c>
      <c r="J6125" t="s">
        <v>3048</v>
      </c>
      <c r="K6125" t="s">
        <v>504</v>
      </c>
      <c r="L6125" t="s">
        <v>505</v>
      </c>
      <c r="N6125" t="s">
        <v>506</v>
      </c>
      <c r="O6125" t="s">
        <v>507</v>
      </c>
      <c r="P6125" t="s">
        <v>507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508</v>
      </c>
      <c r="AA6125" t="s">
        <v>515</v>
      </c>
      <c r="AB6125" t="s">
        <v>507</v>
      </c>
      <c r="AC6125">
        <v>6</v>
      </c>
      <c r="AD6125">
        <v>1989</v>
      </c>
      <c r="AG6125" t="s">
        <v>508</v>
      </c>
      <c r="AH6125" t="s">
        <v>511</v>
      </c>
      <c r="AI6125">
        <v>1</v>
      </c>
      <c r="AJ6125" t="s">
        <v>507</v>
      </c>
      <c r="AK6125" t="s">
        <v>512</v>
      </c>
      <c r="AU6125" t="s">
        <v>508</v>
      </c>
      <c r="AV6125" t="s">
        <v>508</v>
      </c>
      <c r="AX6125" t="s">
        <v>534</v>
      </c>
      <c r="BS6125" t="s">
        <v>508</v>
      </c>
      <c r="BV6125" t="s">
        <v>508</v>
      </c>
      <c r="BW6125" t="s">
        <v>508</v>
      </c>
      <c r="BX6125" t="s">
        <v>508</v>
      </c>
    </row>
    <row r="6126" spans="1:76" ht="14.65" customHeight="1">
      <c r="A6126" s="82" t="s">
        <v>1346</v>
      </c>
      <c r="B6126" t="s">
        <v>19</v>
      </c>
      <c r="C6126" t="b">
        <v>1</v>
      </c>
      <c r="D6126">
        <v>5625</v>
      </c>
      <c r="E6126" t="s">
        <v>2882</v>
      </c>
      <c r="F6126">
        <v>4257</v>
      </c>
      <c r="G6126" t="s">
        <v>5431</v>
      </c>
      <c r="H6126" t="s">
        <v>342</v>
      </c>
      <c r="I6126" t="s">
        <v>2884</v>
      </c>
      <c r="J6126" t="s">
        <v>3049</v>
      </c>
      <c r="K6126" t="s">
        <v>504</v>
      </c>
      <c r="L6126" t="s">
        <v>505</v>
      </c>
      <c r="N6126" t="s">
        <v>506</v>
      </c>
      <c r="O6126" t="s">
        <v>507</v>
      </c>
      <c r="P6126" t="s">
        <v>507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508</v>
      </c>
      <c r="AA6126" t="s">
        <v>515</v>
      </c>
      <c r="AB6126" t="s">
        <v>507</v>
      </c>
      <c r="AC6126">
        <v>6</v>
      </c>
      <c r="AD6126">
        <v>1989</v>
      </c>
      <c r="AG6126" t="s">
        <v>508</v>
      </c>
      <c r="AH6126" t="s">
        <v>511</v>
      </c>
      <c r="AI6126">
        <v>1</v>
      </c>
      <c r="AJ6126" t="s">
        <v>507</v>
      </c>
      <c r="AK6126" t="s">
        <v>512</v>
      </c>
      <c r="AU6126" t="s">
        <v>508</v>
      </c>
      <c r="AV6126" t="s">
        <v>508</v>
      </c>
      <c r="AX6126" t="s">
        <v>534</v>
      </c>
      <c r="BS6126" t="s">
        <v>508</v>
      </c>
      <c r="BV6126" t="s">
        <v>508</v>
      </c>
      <c r="BW6126" t="s">
        <v>508</v>
      </c>
      <c r="BX6126" t="s">
        <v>508</v>
      </c>
    </row>
    <row r="6127" spans="1:76" ht="14.65" customHeight="1">
      <c r="A6127" s="82" t="s">
        <v>670</v>
      </c>
      <c r="B6127" t="s">
        <v>13</v>
      </c>
      <c r="C6127" t="b">
        <v>1</v>
      </c>
      <c r="D6127">
        <v>7977</v>
      </c>
      <c r="E6127" t="s">
        <v>4330</v>
      </c>
      <c r="F6127">
        <v>4258</v>
      </c>
      <c r="G6127" t="s">
        <v>5436</v>
      </c>
      <c r="H6127" t="s">
        <v>327</v>
      </c>
      <c r="I6127" t="s">
        <v>5437</v>
      </c>
      <c r="J6127" t="s">
        <v>503</v>
      </c>
      <c r="K6127" t="s">
        <v>531</v>
      </c>
      <c r="L6127" t="s">
        <v>532</v>
      </c>
      <c r="N6127" t="s">
        <v>573</v>
      </c>
      <c r="O6127" t="s">
        <v>507</v>
      </c>
      <c r="P6127" t="s">
        <v>507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508</v>
      </c>
      <c r="AA6127" t="s">
        <v>515</v>
      </c>
      <c r="AB6127" t="s">
        <v>507</v>
      </c>
      <c r="AC6127">
        <v>12</v>
      </c>
      <c r="AD6127">
        <v>1982</v>
      </c>
      <c r="AG6127" t="s">
        <v>508</v>
      </c>
      <c r="AH6127" t="s">
        <v>511</v>
      </c>
      <c r="AI6127">
        <v>1</v>
      </c>
      <c r="AJ6127" t="s">
        <v>507</v>
      </c>
      <c r="AK6127" t="s">
        <v>533</v>
      </c>
      <c r="AU6127" t="s">
        <v>508</v>
      </c>
      <c r="AV6127" t="s">
        <v>508</v>
      </c>
      <c r="AW6127">
        <v>0</v>
      </c>
      <c r="AX6127" t="s">
        <v>534</v>
      </c>
      <c r="BV6127" t="s">
        <v>508</v>
      </c>
    </row>
    <row r="6128" spans="1:76" ht="14.65" customHeight="1">
      <c r="A6128" s="82" t="s">
        <v>670</v>
      </c>
      <c r="B6128" t="s">
        <v>13</v>
      </c>
      <c r="C6128" t="b">
        <v>1</v>
      </c>
      <c r="D6128">
        <v>7977</v>
      </c>
      <c r="E6128" t="s">
        <v>4330</v>
      </c>
      <c r="F6128">
        <v>4258</v>
      </c>
      <c r="G6128" t="s">
        <v>5436</v>
      </c>
      <c r="H6128" t="s">
        <v>327</v>
      </c>
      <c r="I6128" t="s">
        <v>5437</v>
      </c>
      <c r="J6128" t="s">
        <v>514</v>
      </c>
      <c r="K6128" t="s">
        <v>531</v>
      </c>
      <c r="L6128" t="s">
        <v>532</v>
      </c>
      <c r="N6128" t="s">
        <v>573</v>
      </c>
      <c r="O6128" t="s">
        <v>507</v>
      </c>
      <c r="P6128" t="s">
        <v>507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508</v>
      </c>
      <c r="AA6128" t="s">
        <v>515</v>
      </c>
      <c r="AB6128" t="s">
        <v>507</v>
      </c>
      <c r="AC6128">
        <v>12</v>
      </c>
      <c r="AD6128">
        <v>1982</v>
      </c>
      <c r="AG6128" t="s">
        <v>508</v>
      </c>
      <c r="AH6128" t="s">
        <v>511</v>
      </c>
      <c r="AI6128">
        <v>1</v>
      </c>
      <c r="AJ6128" t="s">
        <v>507</v>
      </c>
      <c r="AK6128" t="s">
        <v>533</v>
      </c>
      <c r="AU6128" t="s">
        <v>508</v>
      </c>
      <c r="AV6128" t="s">
        <v>508</v>
      </c>
      <c r="AW6128">
        <v>0</v>
      </c>
      <c r="AX6128" t="s">
        <v>534</v>
      </c>
      <c r="BV6128" t="s">
        <v>508</v>
      </c>
    </row>
    <row r="6129" spans="1:76" ht="14.65" customHeight="1">
      <c r="A6129" s="82" t="s">
        <v>670</v>
      </c>
      <c r="B6129" t="s">
        <v>13</v>
      </c>
      <c r="C6129" t="b">
        <v>1</v>
      </c>
      <c r="D6129">
        <v>7977</v>
      </c>
      <c r="E6129" t="s">
        <v>4330</v>
      </c>
      <c r="F6129">
        <v>4258</v>
      </c>
      <c r="G6129" t="s">
        <v>5436</v>
      </c>
      <c r="H6129" t="s">
        <v>327</v>
      </c>
      <c r="I6129" t="s">
        <v>5437</v>
      </c>
      <c r="J6129" t="s">
        <v>517</v>
      </c>
      <c r="K6129" t="s">
        <v>531</v>
      </c>
      <c r="L6129" t="s">
        <v>532</v>
      </c>
      <c r="N6129" t="s">
        <v>573</v>
      </c>
      <c r="O6129" t="s">
        <v>507</v>
      </c>
      <c r="P6129" t="s">
        <v>507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508</v>
      </c>
      <c r="AA6129" t="s">
        <v>515</v>
      </c>
      <c r="AB6129" t="s">
        <v>507</v>
      </c>
      <c r="AC6129">
        <v>12</v>
      </c>
      <c r="AD6129">
        <v>1982</v>
      </c>
      <c r="AG6129" t="s">
        <v>508</v>
      </c>
      <c r="AH6129" t="s">
        <v>511</v>
      </c>
      <c r="AI6129">
        <v>1</v>
      </c>
      <c r="AJ6129" t="s">
        <v>507</v>
      </c>
      <c r="AK6129" t="s">
        <v>533</v>
      </c>
      <c r="AU6129" t="s">
        <v>508</v>
      </c>
      <c r="AV6129" t="s">
        <v>508</v>
      </c>
      <c r="AW6129">
        <v>0</v>
      </c>
      <c r="AX6129" t="s">
        <v>534</v>
      </c>
      <c r="BV6129" t="s">
        <v>508</v>
      </c>
    </row>
    <row r="6130" spans="1:76" ht="14.65" customHeight="1">
      <c r="A6130" s="82" t="s">
        <v>708</v>
      </c>
      <c r="B6130" t="s">
        <v>13</v>
      </c>
      <c r="C6130" t="b">
        <v>1</v>
      </c>
      <c r="D6130">
        <v>2010</v>
      </c>
      <c r="E6130" t="s">
        <v>5010</v>
      </c>
      <c r="F6130">
        <v>4263</v>
      </c>
      <c r="G6130" t="s">
        <v>5438</v>
      </c>
      <c r="H6130" t="s">
        <v>318</v>
      </c>
      <c r="I6130" t="s">
        <v>1486</v>
      </c>
      <c r="J6130" t="s">
        <v>517</v>
      </c>
      <c r="K6130" t="s">
        <v>531</v>
      </c>
      <c r="L6130" t="s">
        <v>532</v>
      </c>
      <c r="N6130" t="s">
        <v>506</v>
      </c>
      <c r="O6130" t="s">
        <v>507</v>
      </c>
      <c r="P6130" t="s">
        <v>507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508</v>
      </c>
      <c r="AA6130" t="s">
        <v>515</v>
      </c>
      <c r="AB6130" t="s">
        <v>507</v>
      </c>
      <c r="AC6130">
        <v>3</v>
      </c>
      <c r="AD6130">
        <v>1987</v>
      </c>
      <c r="AG6130" t="s">
        <v>508</v>
      </c>
      <c r="AH6130" t="s">
        <v>511</v>
      </c>
      <c r="AI6130">
        <v>1</v>
      </c>
      <c r="AJ6130" t="s">
        <v>507</v>
      </c>
      <c r="AK6130" t="s">
        <v>533</v>
      </c>
      <c r="AU6130" t="s">
        <v>508</v>
      </c>
      <c r="AX6130" t="s">
        <v>534</v>
      </c>
      <c r="BV6130" t="s">
        <v>508</v>
      </c>
    </row>
    <row r="6131" spans="1:76" ht="14.65" customHeight="1">
      <c r="A6131" s="82" t="s">
        <v>708</v>
      </c>
      <c r="B6131" t="s">
        <v>13</v>
      </c>
      <c r="C6131" t="b">
        <v>1</v>
      </c>
      <c r="D6131">
        <v>2010</v>
      </c>
      <c r="E6131" t="s">
        <v>5010</v>
      </c>
      <c r="F6131">
        <v>4263</v>
      </c>
      <c r="G6131" t="s">
        <v>5438</v>
      </c>
      <c r="H6131" t="s">
        <v>318</v>
      </c>
      <c r="I6131" t="s">
        <v>1486</v>
      </c>
      <c r="J6131" t="s">
        <v>5439</v>
      </c>
      <c r="K6131" t="s">
        <v>531</v>
      </c>
      <c r="L6131" t="s">
        <v>532</v>
      </c>
      <c r="N6131" t="s">
        <v>506</v>
      </c>
      <c r="O6131" t="s">
        <v>507</v>
      </c>
      <c r="P6131" t="s">
        <v>507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508</v>
      </c>
      <c r="AA6131" t="s">
        <v>515</v>
      </c>
      <c r="AB6131" t="s">
        <v>507</v>
      </c>
      <c r="AC6131">
        <v>3</v>
      </c>
      <c r="AD6131">
        <v>1987</v>
      </c>
      <c r="AG6131" t="s">
        <v>508</v>
      </c>
      <c r="AH6131" t="s">
        <v>511</v>
      </c>
      <c r="AI6131">
        <v>1</v>
      </c>
      <c r="AJ6131" t="s">
        <v>507</v>
      </c>
      <c r="AK6131" t="s">
        <v>533</v>
      </c>
      <c r="AU6131" t="s">
        <v>508</v>
      </c>
      <c r="AX6131" t="s">
        <v>534</v>
      </c>
      <c r="BV6131" t="s">
        <v>508</v>
      </c>
    </row>
    <row r="6132" spans="1:76" ht="14.65" customHeight="1">
      <c r="A6132" s="82" t="s">
        <v>708</v>
      </c>
      <c r="B6132" t="s">
        <v>13</v>
      </c>
      <c r="C6132" t="b">
        <v>1</v>
      </c>
      <c r="D6132">
        <v>2010</v>
      </c>
      <c r="E6132" t="s">
        <v>5010</v>
      </c>
      <c r="F6132">
        <v>4263</v>
      </c>
      <c r="G6132" t="s">
        <v>5438</v>
      </c>
      <c r="H6132" t="s">
        <v>318</v>
      </c>
      <c r="I6132" t="s">
        <v>1486</v>
      </c>
      <c r="J6132" t="s">
        <v>5440</v>
      </c>
      <c r="K6132" t="s">
        <v>531</v>
      </c>
      <c r="L6132" t="s">
        <v>532</v>
      </c>
      <c r="N6132" t="s">
        <v>506</v>
      </c>
      <c r="O6132" t="s">
        <v>507</v>
      </c>
      <c r="P6132" t="s">
        <v>507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508</v>
      </c>
      <c r="AA6132" t="s">
        <v>515</v>
      </c>
      <c r="AB6132" t="s">
        <v>507</v>
      </c>
      <c r="AC6132">
        <v>3</v>
      </c>
      <c r="AD6132">
        <v>1987</v>
      </c>
      <c r="AG6132" t="s">
        <v>508</v>
      </c>
      <c r="AH6132" t="s">
        <v>511</v>
      </c>
      <c r="AI6132">
        <v>1</v>
      </c>
      <c r="AJ6132" t="s">
        <v>507</v>
      </c>
      <c r="AK6132" t="s">
        <v>533</v>
      </c>
      <c r="AU6132" t="s">
        <v>508</v>
      </c>
      <c r="AX6132" t="s">
        <v>534</v>
      </c>
      <c r="BV6132" t="s">
        <v>508</v>
      </c>
    </row>
    <row r="6133" spans="1:76" ht="14.65" customHeight="1">
      <c r="A6133" s="82" t="s">
        <v>574</v>
      </c>
      <c r="B6133" t="s">
        <v>10</v>
      </c>
      <c r="C6133" t="b">
        <v>1</v>
      </c>
      <c r="D6133">
        <v>6958</v>
      </c>
      <c r="E6133" t="s">
        <v>1889</v>
      </c>
      <c r="F6133">
        <v>4266</v>
      </c>
      <c r="G6133" t="s">
        <v>5441</v>
      </c>
      <c r="H6133" t="s">
        <v>319</v>
      </c>
      <c r="I6133" t="s">
        <v>1891</v>
      </c>
      <c r="J6133" t="s">
        <v>543</v>
      </c>
      <c r="K6133" t="s">
        <v>538</v>
      </c>
      <c r="L6133" t="s">
        <v>539</v>
      </c>
      <c r="N6133" t="s">
        <v>506</v>
      </c>
      <c r="O6133" t="s">
        <v>507</v>
      </c>
      <c r="P6133" t="s">
        <v>507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508</v>
      </c>
      <c r="AA6133" t="s">
        <v>515</v>
      </c>
      <c r="AB6133" t="s">
        <v>507</v>
      </c>
      <c r="AC6133">
        <v>6</v>
      </c>
      <c r="AD6133">
        <v>1966</v>
      </c>
      <c r="AG6133" t="s">
        <v>508</v>
      </c>
      <c r="AH6133" t="s">
        <v>511</v>
      </c>
      <c r="AI6133">
        <v>1</v>
      </c>
      <c r="AJ6133" t="s">
        <v>507</v>
      </c>
      <c r="AK6133" t="s">
        <v>540</v>
      </c>
      <c r="AQ6133" t="s">
        <v>540</v>
      </c>
      <c r="AX6133" t="s">
        <v>541</v>
      </c>
      <c r="BV6133" t="s">
        <v>508</v>
      </c>
    </row>
    <row r="6134" spans="1:76" ht="14.65" customHeight="1">
      <c r="A6134" s="82" t="s">
        <v>626</v>
      </c>
      <c r="B6134" t="s">
        <v>10</v>
      </c>
      <c r="C6134" t="b">
        <v>1</v>
      </c>
      <c r="D6134">
        <v>6958</v>
      </c>
      <c r="E6134" t="s">
        <v>1889</v>
      </c>
      <c r="F6134">
        <v>4266</v>
      </c>
      <c r="G6134" t="s">
        <v>5441</v>
      </c>
      <c r="H6134" t="s">
        <v>319</v>
      </c>
      <c r="I6134" t="s">
        <v>1891</v>
      </c>
      <c r="J6134" t="s">
        <v>518</v>
      </c>
      <c r="K6134" t="s">
        <v>538</v>
      </c>
      <c r="L6134" t="s">
        <v>539</v>
      </c>
      <c r="N6134" t="s">
        <v>506</v>
      </c>
      <c r="O6134" t="s">
        <v>507</v>
      </c>
      <c r="P6134" t="s">
        <v>507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508</v>
      </c>
      <c r="AA6134" t="s">
        <v>515</v>
      </c>
      <c r="AB6134" t="s">
        <v>507</v>
      </c>
      <c r="AC6134">
        <v>5</v>
      </c>
      <c r="AD6134">
        <v>1973</v>
      </c>
      <c r="AG6134" t="s">
        <v>508</v>
      </c>
      <c r="AH6134" t="s">
        <v>511</v>
      </c>
      <c r="AI6134">
        <v>1</v>
      </c>
      <c r="AJ6134" t="s">
        <v>507</v>
      </c>
      <c r="AK6134" t="s">
        <v>540</v>
      </c>
      <c r="AQ6134" t="s">
        <v>540</v>
      </c>
      <c r="AX6134" t="s">
        <v>541</v>
      </c>
      <c r="BV6134" t="s">
        <v>508</v>
      </c>
    </row>
    <row r="6135" spans="1:76" ht="14.65" customHeight="1">
      <c r="A6135" s="82" t="s">
        <v>603</v>
      </c>
      <c r="B6135" t="s">
        <v>12</v>
      </c>
      <c r="C6135" t="b">
        <v>1</v>
      </c>
      <c r="D6135">
        <v>11241</v>
      </c>
      <c r="E6135" t="s">
        <v>2669</v>
      </c>
      <c r="F6135">
        <v>4270</v>
      </c>
      <c r="G6135" t="s">
        <v>5442</v>
      </c>
      <c r="H6135" t="s">
        <v>344</v>
      </c>
      <c r="I6135" t="s">
        <v>2701</v>
      </c>
      <c r="J6135" t="s">
        <v>517</v>
      </c>
      <c r="K6135" t="s">
        <v>638</v>
      </c>
      <c r="L6135" t="s">
        <v>539</v>
      </c>
      <c r="N6135" t="s">
        <v>506</v>
      </c>
      <c r="O6135" t="s">
        <v>507</v>
      </c>
      <c r="P6135" t="s">
        <v>507</v>
      </c>
      <c r="Q6135" t="s">
        <v>5443</v>
      </c>
      <c r="R6135" t="s">
        <v>5443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508</v>
      </c>
      <c r="AA6135" t="s">
        <v>515</v>
      </c>
      <c r="AB6135" t="s">
        <v>507</v>
      </c>
      <c r="AC6135">
        <v>9</v>
      </c>
      <c r="AD6135">
        <v>1985</v>
      </c>
      <c r="AG6135" t="s">
        <v>508</v>
      </c>
      <c r="AH6135" t="s">
        <v>511</v>
      </c>
      <c r="AI6135">
        <v>1</v>
      </c>
      <c r="AJ6135" t="s">
        <v>507</v>
      </c>
      <c r="AK6135" t="s">
        <v>639</v>
      </c>
      <c r="AU6135" t="s">
        <v>508</v>
      </c>
      <c r="AX6135" t="s">
        <v>541</v>
      </c>
      <c r="BV6135" t="s">
        <v>508</v>
      </c>
    </row>
    <row r="6136" spans="1:76" ht="14.65" customHeight="1">
      <c r="A6136" s="82" t="s">
        <v>773</v>
      </c>
      <c r="B6136" t="s">
        <v>9</v>
      </c>
      <c r="C6136" t="b">
        <v>1</v>
      </c>
      <c r="D6136">
        <v>4716</v>
      </c>
      <c r="E6136" t="s">
        <v>5392</v>
      </c>
      <c r="F6136">
        <v>4271</v>
      </c>
      <c r="G6136" t="s">
        <v>5444</v>
      </c>
      <c r="H6136" t="s">
        <v>314</v>
      </c>
      <c r="I6136" t="s">
        <v>3770</v>
      </c>
      <c r="J6136" t="s">
        <v>503</v>
      </c>
      <c r="K6136" t="s">
        <v>544</v>
      </c>
      <c r="L6136" t="s">
        <v>539</v>
      </c>
      <c r="N6136" t="s">
        <v>506</v>
      </c>
      <c r="O6136" t="s">
        <v>507</v>
      </c>
      <c r="P6136" t="s">
        <v>507</v>
      </c>
      <c r="Q6136" t="s">
        <v>5445</v>
      </c>
      <c r="R6136" t="s">
        <v>5395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508</v>
      </c>
      <c r="AA6136" t="s">
        <v>515</v>
      </c>
      <c r="AB6136" t="s">
        <v>507</v>
      </c>
      <c r="AC6136">
        <v>11</v>
      </c>
      <c r="AD6136">
        <v>1979</v>
      </c>
      <c r="AG6136" t="s">
        <v>508</v>
      </c>
      <c r="AH6136" t="s">
        <v>511</v>
      </c>
      <c r="AI6136">
        <v>1</v>
      </c>
      <c r="AJ6136" t="s">
        <v>507</v>
      </c>
      <c r="AK6136" t="s">
        <v>675</v>
      </c>
      <c r="AQ6136" t="s">
        <v>512</v>
      </c>
      <c r="AU6136" t="s">
        <v>508</v>
      </c>
      <c r="AV6136" t="s">
        <v>508</v>
      </c>
      <c r="AX6136" t="s">
        <v>541</v>
      </c>
      <c r="AZ6136" t="s">
        <v>510</v>
      </c>
      <c r="BC6136" t="s">
        <v>510</v>
      </c>
      <c r="BV6136" t="s">
        <v>508</v>
      </c>
      <c r="BW6136" t="s">
        <v>508</v>
      </c>
      <c r="BX6136" t="s">
        <v>508</v>
      </c>
    </row>
    <row r="6137" spans="1:76" ht="14.65" customHeight="1">
      <c r="A6137" s="82" t="s">
        <v>727</v>
      </c>
      <c r="B6137" t="s">
        <v>11</v>
      </c>
      <c r="C6137" t="b">
        <v>1</v>
      </c>
      <c r="D6137">
        <v>11269</v>
      </c>
      <c r="E6137" t="s">
        <v>4941</v>
      </c>
      <c r="F6137">
        <v>4937</v>
      </c>
      <c r="G6137" t="s">
        <v>5446</v>
      </c>
      <c r="H6137" t="s">
        <v>319</v>
      </c>
      <c r="I6137" t="s">
        <v>4944</v>
      </c>
      <c r="J6137" t="s">
        <v>5447</v>
      </c>
      <c r="K6137" t="s">
        <v>548</v>
      </c>
      <c r="L6137" t="s">
        <v>354</v>
      </c>
      <c r="M6137" t="s">
        <v>828</v>
      </c>
      <c r="N6137" t="s">
        <v>573</v>
      </c>
      <c r="O6137" t="s">
        <v>507</v>
      </c>
      <c r="P6137" t="s">
        <v>508</v>
      </c>
      <c r="Q6137" t="s">
        <v>5448</v>
      </c>
      <c r="R6137" t="s">
        <v>5448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508</v>
      </c>
      <c r="AA6137" t="s">
        <v>515</v>
      </c>
      <c r="AB6137" t="s">
        <v>507</v>
      </c>
      <c r="AC6137">
        <v>8</v>
      </c>
      <c r="AD6137">
        <v>2014</v>
      </c>
      <c r="AG6137" t="s">
        <v>508</v>
      </c>
      <c r="AH6137" t="s">
        <v>511</v>
      </c>
      <c r="AI6137">
        <v>1</v>
      </c>
      <c r="AJ6137" t="s">
        <v>507</v>
      </c>
      <c r="AK6137" t="s">
        <v>540</v>
      </c>
      <c r="AU6137" t="s">
        <v>508</v>
      </c>
      <c r="AV6137" t="s">
        <v>508</v>
      </c>
      <c r="AX6137" t="s">
        <v>550</v>
      </c>
      <c r="BC6137" t="s">
        <v>508</v>
      </c>
      <c r="BS6137" t="s">
        <v>508</v>
      </c>
      <c r="BV6137" t="s">
        <v>508</v>
      </c>
      <c r="BW6137" t="s">
        <v>508</v>
      </c>
      <c r="BX6137" t="s">
        <v>508</v>
      </c>
    </row>
    <row r="6138" spans="1:76" ht="14.65" customHeight="1">
      <c r="A6138" s="82" t="s">
        <v>727</v>
      </c>
      <c r="B6138" t="s">
        <v>11</v>
      </c>
      <c r="C6138" t="b">
        <v>1</v>
      </c>
      <c r="D6138">
        <v>11269</v>
      </c>
      <c r="E6138" t="s">
        <v>4941</v>
      </c>
      <c r="F6138">
        <v>4937</v>
      </c>
      <c r="G6138" t="s">
        <v>5446</v>
      </c>
      <c r="H6138" t="s">
        <v>319</v>
      </c>
      <c r="I6138" t="s">
        <v>4944</v>
      </c>
      <c r="J6138" t="s">
        <v>5449</v>
      </c>
      <c r="K6138" t="s">
        <v>548</v>
      </c>
      <c r="L6138" t="s">
        <v>354</v>
      </c>
      <c r="M6138" t="s">
        <v>828</v>
      </c>
      <c r="N6138" t="s">
        <v>573</v>
      </c>
      <c r="O6138" t="s">
        <v>507</v>
      </c>
      <c r="P6138" t="s">
        <v>508</v>
      </c>
      <c r="Q6138" t="s">
        <v>5448</v>
      </c>
      <c r="R6138" t="s">
        <v>5448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508</v>
      </c>
      <c r="AA6138" t="s">
        <v>515</v>
      </c>
      <c r="AB6138" t="s">
        <v>507</v>
      </c>
      <c r="AC6138">
        <v>8</v>
      </c>
      <c r="AD6138">
        <v>2014</v>
      </c>
      <c r="AG6138" t="s">
        <v>508</v>
      </c>
      <c r="AH6138" t="s">
        <v>511</v>
      </c>
      <c r="AI6138">
        <v>1</v>
      </c>
      <c r="AJ6138" t="s">
        <v>507</v>
      </c>
      <c r="AK6138" t="s">
        <v>540</v>
      </c>
      <c r="AU6138" t="s">
        <v>508</v>
      </c>
      <c r="AV6138" t="s">
        <v>508</v>
      </c>
      <c r="AX6138" t="s">
        <v>550</v>
      </c>
      <c r="BC6138" t="s">
        <v>508</v>
      </c>
      <c r="BS6138" t="s">
        <v>508</v>
      </c>
      <c r="BV6138" t="s">
        <v>508</v>
      </c>
      <c r="BW6138" t="s">
        <v>508</v>
      </c>
      <c r="BX6138" t="s">
        <v>508</v>
      </c>
    </row>
    <row r="6139" spans="1:76" ht="14.65" customHeight="1">
      <c r="A6139" s="82" t="s">
        <v>727</v>
      </c>
      <c r="B6139" t="s">
        <v>11</v>
      </c>
      <c r="C6139" t="b">
        <v>1</v>
      </c>
      <c r="D6139">
        <v>11269</v>
      </c>
      <c r="E6139" t="s">
        <v>4941</v>
      </c>
      <c r="F6139">
        <v>4937</v>
      </c>
      <c r="G6139" t="s">
        <v>5446</v>
      </c>
      <c r="H6139" t="s">
        <v>319</v>
      </c>
      <c r="I6139" t="s">
        <v>4944</v>
      </c>
      <c r="J6139" t="s">
        <v>5450</v>
      </c>
      <c r="K6139" t="s">
        <v>548</v>
      </c>
      <c r="L6139" t="s">
        <v>356</v>
      </c>
      <c r="M6139" t="s">
        <v>828</v>
      </c>
      <c r="N6139" t="s">
        <v>573</v>
      </c>
      <c r="O6139" t="s">
        <v>508</v>
      </c>
      <c r="P6139" t="s">
        <v>507</v>
      </c>
      <c r="Q6139" t="s">
        <v>5448</v>
      </c>
      <c r="R6139" t="s">
        <v>5448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508</v>
      </c>
      <c r="AA6139" t="s">
        <v>515</v>
      </c>
      <c r="AB6139" t="s">
        <v>507</v>
      </c>
      <c r="AC6139">
        <v>8</v>
      </c>
      <c r="AD6139">
        <v>2014</v>
      </c>
      <c r="AG6139" t="s">
        <v>508</v>
      </c>
      <c r="AH6139" t="s">
        <v>511</v>
      </c>
      <c r="AI6139">
        <v>1</v>
      </c>
      <c r="AJ6139" t="s">
        <v>507</v>
      </c>
      <c r="AK6139" t="s">
        <v>540</v>
      </c>
      <c r="AU6139" t="s">
        <v>508</v>
      </c>
      <c r="AV6139" t="s">
        <v>508</v>
      </c>
      <c r="AX6139" t="s">
        <v>550</v>
      </c>
      <c r="BS6139" t="s">
        <v>508</v>
      </c>
      <c r="BV6139" t="s">
        <v>508</v>
      </c>
      <c r="BW6139" t="s">
        <v>508</v>
      </c>
      <c r="BX6139" t="s">
        <v>508</v>
      </c>
    </row>
    <row r="6140" spans="1:76" ht="14.65" customHeight="1">
      <c r="A6140" s="82" t="s">
        <v>618</v>
      </c>
      <c r="B6140" t="s">
        <v>10</v>
      </c>
      <c r="C6140" t="b">
        <v>1</v>
      </c>
      <c r="D6140">
        <v>49979</v>
      </c>
      <c r="E6140" t="s">
        <v>4823</v>
      </c>
      <c r="F6140">
        <v>4939</v>
      </c>
      <c r="G6140" t="s">
        <v>5451</v>
      </c>
      <c r="H6140" t="s">
        <v>319</v>
      </c>
      <c r="I6140" t="s">
        <v>4827</v>
      </c>
      <c r="J6140" t="s">
        <v>503</v>
      </c>
      <c r="K6140" t="s">
        <v>538</v>
      </c>
      <c r="L6140" t="s">
        <v>539</v>
      </c>
      <c r="N6140" t="s">
        <v>506</v>
      </c>
      <c r="O6140" t="s">
        <v>507</v>
      </c>
      <c r="P6140" t="s">
        <v>507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508</v>
      </c>
      <c r="AA6140" t="s">
        <v>515</v>
      </c>
      <c r="AB6140" t="s">
        <v>507</v>
      </c>
      <c r="AC6140">
        <v>5</v>
      </c>
      <c r="AD6140">
        <v>1974</v>
      </c>
      <c r="AG6140" t="s">
        <v>508</v>
      </c>
      <c r="AH6140" t="s">
        <v>631</v>
      </c>
      <c r="AI6140">
        <v>2</v>
      </c>
      <c r="AJ6140" t="s">
        <v>507</v>
      </c>
      <c r="AK6140" t="s">
        <v>540</v>
      </c>
      <c r="AQ6140" t="s">
        <v>540</v>
      </c>
      <c r="AU6140" t="s">
        <v>508</v>
      </c>
      <c r="AV6140" t="s">
        <v>508</v>
      </c>
      <c r="AX6140" t="s">
        <v>541</v>
      </c>
      <c r="BV6140" t="s">
        <v>508</v>
      </c>
    </row>
    <row r="6141" spans="1:76" ht="14.65" customHeight="1">
      <c r="A6141" s="82" t="s">
        <v>755</v>
      </c>
      <c r="B6141" t="s">
        <v>11</v>
      </c>
      <c r="C6141" t="b">
        <v>1</v>
      </c>
      <c r="D6141">
        <v>49979</v>
      </c>
      <c r="E6141" t="s">
        <v>4823</v>
      </c>
      <c r="F6141">
        <v>4939</v>
      </c>
      <c r="G6141" t="s">
        <v>5451</v>
      </c>
      <c r="H6141" t="s">
        <v>319</v>
      </c>
      <c r="I6141" t="s">
        <v>4827</v>
      </c>
      <c r="J6141" t="s">
        <v>514</v>
      </c>
      <c r="K6141" t="s">
        <v>548</v>
      </c>
      <c r="L6141" t="s">
        <v>356</v>
      </c>
      <c r="M6141" t="s">
        <v>828</v>
      </c>
      <c r="N6141" t="s">
        <v>506</v>
      </c>
      <c r="O6141" t="s">
        <v>510</v>
      </c>
      <c r="P6141" t="s">
        <v>507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508</v>
      </c>
      <c r="AA6141" t="s">
        <v>515</v>
      </c>
      <c r="AB6141" t="s">
        <v>507</v>
      </c>
      <c r="AC6141">
        <v>7</v>
      </c>
      <c r="AD6141">
        <v>1976</v>
      </c>
      <c r="AG6141" t="s">
        <v>508</v>
      </c>
      <c r="AH6141" t="s">
        <v>631</v>
      </c>
      <c r="AI6141">
        <v>2</v>
      </c>
      <c r="AJ6141" t="s">
        <v>507</v>
      </c>
      <c r="AK6141" t="s">
        <v>540</v>
      </c>
      <c r="AU6141" t="s">
        <v>508</v>
      </c>
      <c r="AV6141" t="s">
        <v>508</v>
      </c>
      <c r="AX6141" t="s">
        <v>550</v>
      </c>
      <c r="BV6141" t="s">
        <v>508</v>
      </c>
    </row>
    <row r="6142" spans="1:76" ht="14.65" customHeight="1">
      <c r="A6142" s="82" t="s">
        <v>516</v>
      </c>
      <c r="B6142" t="s">
        <v>11</v>
      </c>
      <c r="C6142" t="b">
        <v>1</v>
      </c>
      <c r="D6142">
        <v>49979</v>
      </c>
      <c r="E6142" t="s">
        <v>4823</v>
      </c>
      <c r="F6142">
        <v>4939</v>
      </c>
      <c r="G6142" t="s">
        <v>5451</v>
      </c>
      <c r="H6142" t="s">
        <v>319</v>
      </c>
      <c r="I6142" t="s">
        <v>4827</v>
      </c>
      <c r="J6142" t="s">
        <v>517</v>
      </c>
      <c r="K6142" t="s">
        <v>548</v>
      </c>
      <c r="L6142" t="s">
        <v>354</v>
      </c>
      <c r="M6142" t="s">
        <v>828</v>
      </c>
      <c r="N6142" t="s">
        <v>506</v>
      </c>
      <c r="O6142" t="s">
        <v>507</v>
      </c>
      <c r="P6142" t="s">
        <v>508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508</v>
      </c>
      <c r="AA6142" t="s">
        <v>515</v>
      </c>
      <c r="AB6142" t="s">
        <v>507</v>
      </c>
      <c r="AC6142">
        <v>3</v>
      </c>
      <c r="AD6142">
        <v>2010</v>
      </c>
      <c r="AG6142" t="s">
        <v>508</v>
      </c>
      <c r="AH6142" t="s">
        <v>631</v>
      </c>
      <c r="AI6142">
        <v>2</v>
      </c>
      <c r="AJ6142" t="s">
        <v>507</v>
      </c>
      <c r="AK6142" t="s">
        <v>540</v>
      </c>
      <c r="AU6142" t="s">
        <v>508</v>
      </c>
      <c r="AV6142" t="s">
        <v>508</v>
      </c>
      <c r="AX6142" t="s">
        <v>550</v>
      </c>
      <c r="BV6142" t="s">
        <v>508</v>
      </c>
    </row>
    <row r="6143" spans="1:76" ht="14.65" customHeight="1">
      <c r="A6143" s="82" t="s">
        <v>516</v>
      </c>
      <c r="B6143" t="s">
        <v>11</v>
      </c>
      <c r="C6143" t="b">
        <v>1</v>
      </c>
      <c r="D6143">
        <v>49979</v>
      </c>
      <c r="E6143" t="s">
        <v>4823</v>
      </c>
      <c r="F6143">
        <v>4939</v>
      </c>
      <c r="G6143" t="s">
        <v>5451</v>
      </c>
      <c r="H6143" t="s">
        <v>319</v>
      </c>
      <c r="I6143" t="s">
        <v>4827</v>
      </c>
      <c r="J6143" t="s">
        <v>543</v>
      </c>
      <c r="K6143" t="s">
        <v>548</v>
      </c>
      <c r="L6143" t="s">
        <v>354</v>
      </c>
      <c r="M6143" t="s">
        <v>828</v>
      </c>
      <c r="N6143" t="s">
        <v>506</v>
      </c>
      <c r="O6143" t="s">
        <v>507</v>
      </c>
      <c r="P6143" t="s">
        <v>508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508</v>
      </c>
      <c r="AA6143" t="s">
        <v>515</v>
      </c>
      <c r="AB6143" t="s">
        <v>507</v>
      </c>
      <c r="AC6143">
        <v>3</v>
      </c>
      <c r="AD6143">
        <v>2010</v>
      </c>
      <c r="AG6143" t="s">
        <v>508</v>
      </c>
      <c r="AH6143" t="s">
        <v>631</v>
      </c>
      <c r="AI6143">
        <v>2</v>
      </c>
      <c r="AJ6143" t="s">
        <v>507</v>
      </c>
      <c r="AK6143" t="s">
        <v>540</v>
      </c>
      <c r="AU6143" t="s">
        <v>508</v>
      </c>
      <c r="AV6143" t="s">
        <v>508</v>
      </c>
      <c r="AX6143" t="s">
        <v>550</v>
      </c>
      <c r="BV6143" t="s">
        <v>508</v>
      </c>
    </row>
    <row r="6144" spans="1:76" ht="14.65" customHeight="1">
      <c r="A6144" s="82" t="s">
        <v>618</v>
      </c>
      <c r="B6144" t="s">
        <v>10</v>
      </c>
      <c r="C6144" t="b">
        <v>1</v>
      </c>
      <c r="D6144">
        <v>15474</v>
      </c>
      <c r="E6144" t="s">
        <v>4369</v>
      </c>
      <c r="F6144">
        <v>4940</v>
      </c>
      <c r="G6144" t="s">
        <v>5452</v>
      </c>
      <c r="H6144" t="s">
        <v>326</v>
      </c>
      <c r="I6144" t="s">
        <v>4373</v>
      </c>
      <c r="J6144" t="s">
        <v>503</v>
      </c>
      <c r="K6144" t="s">
        <v>538</v>
      </c>
      <c r="L6144" t="s">
        <v>539</v>
      </c>
      <c r="N6144" t="s">
        <v>506</v>
      </c>
      <c r="O6144" t="s">
        <v>507</v>
      </c>
      <c r="P6144" t="s">
        <v>507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508</v>
      </c>
      <c r="AA6144" t="s">
        <v>515</v>
      </c>
      <c r="AB6144" t="s">
        <v>507</v>
      </c>
      <c r="AC6144">
        <v>4</v>
      </c>
      <c r="AD6144">
        <v>1974</v>
      </c>
      <c r="AG6144" t="s">
        <v>508</v>
      </c>
      <c r="AH6144" t="s">
        <v>511</v>
      </c>
      <c r="AI6144">
        <v>1</v>
      </c>
      <c r="AJ6144" t="s">
        <v>507</v>
      </c>
      <c r="AK6144" t="s">
        <v>540</v>
      </c>
      <c r="AL6144" t="s">
        <v>512</v>
      </c>
      <c r="AQ6144" t="s">
        <v>540</v>
      </c>
      <c r="AU6144" t="s">
        <v>508</v>
      </c>
      <c r="AV6144" t="s">
        <v>508</v>
      </c>
      <c r="AX6144" t="s">
        <v>541</v>
      </c>
      <c r="BV6144" t="s">
        <v>510</v>
      </c>
      <c r="BW6144" t="s">
        <v>510</v>
      </c>
      <c r="BX6144" t="s">
        <v>510</v>
      </c>
    </row>
    <row r="6145" spans="1:76" ht="14.65" customHeight="1">
      <c r="A6145" s="82" t="s">
        <v>755</v>
      </c>
      <c r="B6145" t="s">
        <v>10</v>
      </c>
      <c r="C6145" t="b">
        <v>1</v>
      </c>
      <c r="D6145">
        <v>15474</v>
      </c>
      <c r="E6145" t="s">
        <v>4369</v>
      </c>
      <c r="F6145">
        <v>4940</v>
      </c>
      <c r="G6145" t="s">
        <v>5452</v>
      </c>
      <c r="H6145" t="s">
        <v>326</v>
      </c>
      <c r="I6145" t="s">
        <v>4373</v>
      </c>
      <c r="J6145" t="s">
        <v>514</v>
      </c>
      <c r="K6145" t="s">
        <v>538</v>
      </c>
      <c r="L6145" t="s">
        <v>539</v>
      </c>
      <c r="N6145" t="s">
        <v>506</v>
      </c>
      <c r="O6145" t="s">
        <v>507</v>
      </c>
      <c r="P6145" t="s">
        <v>507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508</v>
      </c>
      <c r="AA6145" t="s">
        <v>515</v>
      </c>
      <c r="AB6145" t="s">
        <v>507</v>
      </c>
      <c r="AC6145">
        <v>5</v>
      </c>
      <c r="AD6145">
        <v>1976</v>
      </c>
      <c r="AG6145" t="s">
        <v>508</v>
      </c>
      <c r="AH6145" t="s">
        <v>511</v>
      </c>
      <c r="AI6145">
        <v>1</v>
      </c>
      <c r="AJ6145" t="s">
        <v>507</v>
      </c>
      <c r="AK6145" t="s">
        <v>540</v>
      </c>
      <c r="AL6145" t="s">
        <v>512</v>
      </c>
      <c r="AQ6145" t="s">
        <v>540</v>
      </c>
      <c r="AU6145" t="s">
        <v>508</v>
      </c>
      <c r="AV6145" t="s">
        <v>508</v>
      </c>
      <c r="AX6145" t="s">
        <v>541</v>
      </c>
      <c r="BV6145" t="s">
        <v>510</v>
      </c>
      <c r="BW6145" t="s">
        <v>510</v>
      </c>
      <c r="BX6145" t="s">
        <v>510</v>
      </c>
    </row>
    <row r="6146" spans="1:76" ht="14.65" customHeight="1">
      <c r="A6146" s="82" t="s">
        <v>813</v>
      </c>
      <c r="B6146" t="s">
        <v>20</v>
      </c>
      <c r="C6146" t="b">
        <v>1</v>
      </c>
      <c r="D6146">
        <v>15474</v>
      </c>
      <c r="E6146" t="s">
        <v>4369</v>
      </c>
      <c r="F6146">
        <v>4940</v>
      </c>
      <c r="G6146" t="s">
        <v>5452</v>
      </c>
      <c r="H6146" t="s">
        <v>326</v>
      </c>
      <c r="I6146" t="s">
        <v>4373</v>
      </c>
      <c r="J6146" t="s">
        <v>517</v>
      </c>
      <c r="K6146" t="s">
        <v>568</v>
      </c>
      <c r="L6146" t="s">
        <v>569</v>
      </c>
      <c r="N6146" t="s">
        <v>506</v>
      </c>
      <c r="O6146" t="s">
        <v>507</v>
      </c>
      <c r="P6146" t="s">
        <v>507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508</v>
      </c>
      <c r="AA6146" t="s">
        <v>515</v>
      </c>
      <c r="AB6146" t="s">
        <v>507</v>
      </c>
      <c r="AC6146">
        <v>3</v>
      </c>
      <c r="AD6146">
        <v>2008</v>
      </c>
      <c r="AG6146" t="s">
        <v>508</v>
      </c>
      <c r="AH6146" t="s">
        <v>511</v>
      </c>
      <c r="AI6146">
        <v>1</v>
      </c>
      <c r="AJ6146" t="s">
        <v>507</v>
      </c>
      <c r="AK6146" t="s">
        <v>540</v>
      </c>
      <c r="AU6146" t="s">
        <v>508</v>
      </c>
      <c r="AV6146" t="s">
        <v>508</v>
      </c>
      <c r="AX6146" t="s">
        <v>534</v>
      </c>
      <c r="BV6146" t="s">
        <v>508</v>
      </c>
    </row>
    <row r="6147" spans="1:76" ht="14.65" customHeight="1">
      <c r="A6147" s="82" t="s">
        <v>813</v>
      </c>
      <c r="B6147" t="s">
        <v>20</v>
      </c>
      <c r="C6147" t="b">
        <v>1</v>
      </c>
      <c r="D6147">
        <v>15474</v>
      </c>
      <c r="E6147" t="s">
        <v>4369</v>
      </c>
      <c r="F6147">
        <v>4940</v>
      </c>
      <c r="G6147" t="s">
        <v>5452</v>
      </c>
      <c r="H6147" t="s">
        <v>326</v>
      </c>
      <c r="I6147" t="s">
        <v>4373</v>
      </c>
      <c r="J6147" t="s">
        <v>543</v>
      </c>
      <c r="K6147" t="s">
        <v>568</v>
      </c>
      <c r="L6147" t="s">
        <v>569</v>
      </c>
      <c r="N6147" t="s">
        <v>506</v>
      </c>
      <c r="O6147" t="s">
        <v>507</v>
      </c>
      <c r="P6147" t="s">
        <v>507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508</v>
      </c>
      <c r="AA6147" t="s">
        <v>515</v>
      </c>
      <c r="AB6147" t="s">
        <v>507</v>
      </c>
      <c r="AC6147">
        <v>3</v>
      </c>
      <c r="AD6147">
        <v>2008</v>
      </c>
      <c r="AG6147" t="s">
        <v>508</v>
      </c>
      <c r="AH6147" t="s">
        <v>511</v>
      </c>
      <c r="AI6147">
        <v>1</v>
      </c>
      <c r="AJ6147" t="s">
        <v>507</v>
      </c>
      <c r="AK6147" t="s">
        <v>540</v>
      </c>
      <c r="AX6147" t="s">
        <v>534</v>
      </c>
      <c r="BV6147" t="s">
        <v>508</v>
      </c>
    </row>
    <row r="6148" spans="1:76" ht="14.65" customHeight="1">
      <c r="A6148" s="82" t="s">
        <v>755</v>
      </c>
      <c r="B6148" t="s">
        <v>19</v>
      </c>
      <c r="C6148" t="b">
        <v>1</v>
      </c>
      <c r="D6148">
        <v>15474</v>
      </c>
      <c r="E6148" t="s">
        <v>4369</v>
      </c>
      <c r="F6148">
        <v>4940</v>
      </c>
      <c r="G6148" t="s">
        <v>5452</v>
      </c>
      <c r="H6148" t="s">
        <v>326</v>
      </c>
      <c r="I6148" t="s">
        <v>4373</v>
      </c>
      <c r="J6148" t="s">
        <v>688</v>
      </c>
      <c r="K6148" t="s">
        <v>504</v>
      </c>
      <c r="L6148" t="s">
        <v>505</v>
      </c>
      <c r="N6148" t="s">
        <v>506</v>
      </c>
      <c r="O6148" t="s">
        <v>507</v>
      </c>
      <c r="P6148" t="s">
        <v>507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508</v>
      </c>
      <c r="AA6148" t="s">
        <v>515</v>
      </c>
      <c r="AB6148" t="s">
        <v>507</v>
      </c>
      <c r="AC6148">
        <v>10</v>
      </c>
      <c r="AD6148">
        <v>1976</v>
      </c>
      <c r="AG6148" t="s">
        <v>508</v>
      </c>
      <c r="AH6148" t="s">
        <v>511</v>
      </c>
      <c r="AI6148">
        <v>1</v>
      </c>
      <c r="AJ6148" t="s">
        <v>507</v>
      </c>
      <c r="AK6148" t="s">
        <v>512</v>
      </c>
      <c r="AU6148" t="s">
        <v>508</v>
      </c>
      <c r="AV6148" t="s">
        <v>508</v>
      </c>
      <c r="AX6148" t="s">
        <v>534</v>
      </c>
      <c r="BV6148" t="s">
        <v>508</v>
      </c>
    </row>
    <row r="6149" spans="1:76" ht="14.65" customHeight="1">
      <c r="A6149" s="82" t="s">
        <v>743</v>
      </c>
      <c r="B6149" t="s">
        <v>20</v>
      </c>
      <c r="C6149" t="b">
        <v>1</v>
      </c>
      <c r="D6149">
        <v>56606</v>
      </c>
      <c r="E6149" t="s">
        <v>3868</v>
      </c>
      <c r="F6149">
        <v>5083</v>
      </c>
      <c r="G6149" t="s">
        <v>5453</v>
      </c>
      <c r="H6149" t="s">
        <v>331</v>
      </c>
      <c r="I6149" t="s">
        <v>2187</v>
      </c>
      <c r="J6149" t="s">
        <v>5454</v>
      </c>
      <c r="K6149" t="s">
        <v>568</v>
      </c>
      <c r="L6149" t="s">
        <v>569</v>
      </c>
      <c r="N6149" t="s">
        <v>506</v>
      </c>
      <c r="O6149" t="s">
        <v>507</v>
      </c>
      <c r="P6149" t="s">
        <v>507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508</v>
      </c>
      <c r="AA6149" t="s">
        <v>515</v>
      </c>
      <c r="AB6149" t="s">
        <v>507</v>
      </c>
      <c r="AC6149">
        <v>5</v>
      </c>
      <c r="AD6149">
        <v>1990</v>
      </c>
      <c r="AG6149" t="s">
        <v>508</v>
      </c>
      <c r="AH6149" t="s">
        <v>631</v>
      </c>
      <c r="AI6149">
        <v>2</v>
      </c>
      <c r="AJ6149" t="s">
        <v>507</v>
      </c>
      <c r="AK6149" t="s">
        <v>540</v>
      </c>
      <c r="AL6149" t="s">
        <v>1513</v>
      </c>
      <c r="AU6149" t="s">
        <v>508</v>
      </c>
      <c r="AX6149" t="s">
        <v>534</v>
      </c>
      <c r="BV6149" t="s">
        <v>510</v>
      </c>
      <c r="BW6149" t="s">
        <v>508</v>
      </c>
      <c r="BX6149" t="s">
        <v>510</v>
      </c>
    </row>
    <row r="6150" spans="1:76" ht="14.65" customHeight="1">
      <c r="A6150" s="82" t="s">
        <v>714</v>
      </c>
      <c r="B6150" t="s">
        <v>20</v>
      </c>
      <c r="C6150" t="b">
        <v>1</v>
      </c>
      <c r="D6150">
        <v>56606</v>
      </c>
      <c r="E6150" t="s">
        <v>3868</v>
      </c>
      <c r="F6150">
        <v>5083</v>
      </c>
      <c r="G6150" t="s">
        <v>5453</v>
      </c>
      <c r="H6150" t="s">
        <v>331</v>
      </c>
      <c r="I6150" t="s">
        <v>2187</v>
      </c>
      <c r="J6150" t="s">
        <v>5455</v>
      </c>
      <c r="K6150" t="s">
        <v>568</v>
      </c>
      <c r="L6150" t="s">
        <v>569</v>
      </c>
      <c r="N6150" t="s">
        <v>506</v>
      </c>
      <c r="O6150" t="s">
        <v>507</v>
      </c>
      <c r="P6150" t="s">
        <v>507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508</v>
      </c>
      <c r="AA6150" t="s">
        <v>515</v>
      </c>
      <c r="AB6150" t="s">
        <v>507</v>
      </c>
      <c r="AC6150">
        <v>6</v>
      </c>
      <c r="AD6150">
        <v>2009</v>
      </c>
      <c r="AG6150" t="s">
        <v>508</v>
      </c>
      <c r="AH6150" t="s">
        <v>631</v>
      </c>
      <c r="AI6150">
        <v>2</v>
      </c>
      <c r="AJ6150" t="s">
        <v>507</v>
      </c>
      <c r="AK6150" t="s">
        <v>540</v>
      </c>
      <c r="AL6150" t="s">
        <v>1513</v>
      </c>
      <c r="AU6150" t="s">
        <v>508</v>
      </c>
      <c r="AX6150" t="s">
        <v>534</v>
      </c>
      <c r="BV6150" t="s">
        <v>510</v>
      </c>
      <c r="BW6150" t="s">
        <v>508</v>
      </c>
      <c r="BX6150" t="s">
        <v>510</v>
      </c>
    </row>
    <row r="6151" spans="1:76" ht="14.65" customHeight="1">
      <c r="A6151" s="82" t="s">
        <v>640</v>
      </c>
      <c r="B6151" t="s">
        <v>12</v>
      </c>
      <c r="C6151" t="b">
        <v>1</v>
      </c>
      <c r="D6151">
        <v>9324</v>
      </c>
      <c r="E6151" t="s">
        <v>2130</v>
      </c>
      <c r="F6151">
        <v>6000</v>
      </c>
      <c r="G6151" t="s">
        <v>5456</v>
      </c>
      <c r="H6151" t="s">
        <v>340</v>
      </c>
      <c r="I6151" t="s">
        <v>3101</v>
      </c>
      <c r="J6151" t="s">
        <v>503</v>
      </c>
      <c r="K6151" t="s">
        <v>638</v>
      </c>
      <c r="L6151" t="s">
        <v>539</v>
      </c>
      <c r="N6151" t="s">
        <v>506</v>
      </c>
      <c r="O6151" t="s">
        <v>507</v>
      </c>
      <c r="P6151" t="s">
        <v>507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508</v>
      </c>
      <c r="AA6151" t="s">
        <v>515</v>
      </c>
      <c r="AB6151" t="s">
        <v>507</v>
      </c>
      <c r="AC6151">
        <v>8</v>
      </c>
      <c r="AD6151">
        <v>1975</v>
      </c>
      <c r="AG6151" t="s">
        <v>508</v>
      </c>
      <c r="AH6151" t="s">
        <v>511</v>
      </c>
      <c r="AI6151">
        <v>1</v>
      </c>
      <c r="AJ6151" t="s">
        <v>507</v>
      </c>
      <c r="AK6151" t="s">
        <v>639</v>
      </c>
      <c r="AU6151" t="s">
        <v>508</v>
      </c>
      <c r="AX6151" t="s">
        <v>541</v>
      </c>
      <c r="BV6151" t="s">
        <v>508</v>
      </c>
      <c r="BW6151" t="s">
        <v>508</v>
      </c>
      <c r="BX6151" t="s">
        <v>508</v>
      </c>
    </row>
    <row r="6152" spans="1:76" ht="14.65" customHeight="1">
      <c r="A6152" s="82" t="s">
        <v>791</v>
      </c>
      <c r="B6152" t="s">
        <v>12</v>
      </c>
      <c r="C6152" t="b">
        <v>1</v>
      </c>
      <c r="D6152">
        <v>9324</v>
      </c>
      <c r="E6152" t="s">
        <v>2130</v>
      </c>
      <c r="F6152">
        <v>6000</v>
      </c>
      <c r="G6152" t="s">
        <v>5456</v>
      </c>
      <c r="H6152" t="s">
        <v>340</v>
      </c>
      <c r="I6152" t="s">
        <v>3101</v>
      </c>
      <c r="J6152" t="s">
        <v>514</v>
      </c>
      <c r="K6152" t="s">
        <v>638</v>
      </c>
      <c r="L6152" t="s">
        <v>539</v>
      </c>
      <c r="N6152" t="s">
        <v>506</v>
      </c>
      <c r="O6152" t="s">
        <v>507</v>
      </c>
      <c r="P6152" t="s">
        <v>507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508</v>
      </c>
      <c r="AA6152" t="s">
        <v>515</v>
      </c>
      <c r="AB6152" t="s">
        <v>507</v>
      </c>
      <c r="AC6152">
        <v>7</v>
      </c>
      <c r="AD6152">
        <v>1978</v>
      </c>
      <c r="AG6152" t="s">
        <v>508</v>
      </c>
      <c r="AH6152" t="s">
        <v>511</v>
      </c>
      <c r="AI6152">
        <v>1</v>
      </c>
      <c r="AJ6152" t="s">
        <v>507</v>
      </c>
      <c r="AK6152" t="s">
        <v>639</v>
      </c>
      <c r="AU6152" t="s">
        <v>508</v>
      </c>
      <c r="AX6152" t="s">
        <v>541</v>
      </c>
      <c r="BV6152" t="s">
        <v>508</v>
      </c>
      <c r="BW6152" t="s">
        <v>508</v>
      </c>
      <c r="BX6152" t="s">
        <v>508</v>
      </c>
    </row>
    <row r="6153" spans="1:76" ht="14.65" customHeight="1">
      <c r="A6153" s="82" t="s">
        <v>641</v>
      </c>
      <c r="B6153" t="s">
        <v>12</v>
      </c>
      <c r="C6153" t="b">
        <v>1</v>
      </c>
      <c r="D6153">
        <v>195</v>
      </c>
      <c r="E6153" t="s">
        <v>528</v>
      </c>
      <c r="F6153">
        <v>6001</v>
      </c>
      <c r="G6153" t="s">
        <v>5457</v>
      </c>
      <c r="H6153" t="s">
        <v>359</v>
      </c>
      <c r="I6153" t="s">
        <v>5458</v>
      </c>
      <c r="J6153" t="s">
        <v>503</v>
      </c>
      <c r="K6153" t="s">
        <v>638</v>
      </c>
      <c r="L6153" t="s">
        <v>539</v>
      </c>
      <c r="N6153" t="s">
        <v>506</v>
      </c>
      <c r="O6153" t="s">
        <v>507</v>
      </c>
      <c r="P6153" t="s">
        <v>507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508</v>
      </c>
      <c r="AA6153" t="s">
        <v>515</v>
      </c>
      <c r="AB6153" t="s">
        <v>507</v>
      </c>
      <c r="AC6153">
        <v>12</v>
      </c>
      <c r="AD6153">
        <v>1977</v>
      </c>
      <c r="AG6153" t="s">
        <v>508</v>
      </c>
      <c r="AH6153" t="s">
        <v>511</v>
      </c>
      <c r="AI6153">
        <v>1</v>
      </c>
      <c r="AJ6153" t="s">
        <v>507</v>
      </c>
      <c r="AK6153" t="s">
        <v>639</v>
      </c>
      <c r="AX6153" t="s">
        <v>541</v>
      </c>
      <c r="BV6153" t="s">
        <v>508</v>
      </c>
    </row>
    <row r="6154" spans="1:76" ht="14.65" customHeight="1">
      <c r="A6154" s="82" t="s">
        <v>676</v>
      </c>
      <c r="B6154" t="s">
        <v>12</v>
      </c>
      <c r="C6154" t="b">
        <v>1</v>
      </c>
      <c r="D6154">
        <v>195</v>
      </c>
      <c r="E6154" t="s">
        <v>528</v>
      </c>
      <c r="F6154">
        <v>6001</v>
      </c>
      <c r="G6154" t="s">
        <v>5457</v>
      </c>
      <c r="H6154" t="s">
        <v>359</v>
      </c>
      <c r="I6154" t="s">
        <v>5458</v>
      </c>
      <c r="J6154" t="s">
        <v>514</v>
      </c>
      <c r="K6154" t="s">
        <v>638</v>
      </c>
      <c r="L6154" t="s">
        <v>539</v>
      </c>
      <c r="N6154" t="s">
        <v>506</v>
      </c>
      <c r="O6154" t="s">
        <v>507</v>
      </c>
      <c r="P6154" t="s">
        <v>507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508</v>
      </c>
      <c r="AA6154" t="s">
        <v>515</v>
      </c>
      <c r="AB6154" t="s">
        <v>507</v>
      </c>
      <c r="AC6154">
        <v>7</v>
      </c>
      <c r="AD6154">
        <v>1981</v>
      </c>
      <c r="AG6154" t="s">
        <v>508</v>
      </c>
      <c r="AH6154" t="s">
        <v>511</v>
      </c>
      <c r="AI6154">
        <v>1</v>
      </c>
      <c r="AJ6154" t="s">
        <v>507</v>
      </c>
      <c r="AK6154" t="s">
        <v>639</v>
      </c>
      <c r="AX6154" t="s">
        <v>541</v>
      </c>
      <c r="BV6154" t="s">
        <v>508</v>
      </c>
    </row>
    <row r="6155" spans="1:76" ht="14.65" customHeight="1">
      <c r="A6155" s="82" t="s">
        <v>791</v>
      </c>
      <c r="B6155" t="s">
        <v>9</v>
      </c>
      <c r="C6155" t="b">
        <v>1</v>
      </c>
      <c r="D6155">
        <v>195</v>
      </c>
      <c r="E6155" t="s">
        <v>528</v>
      </c>
      <c r="F6155">
        <v>6002</v>
      </c>
      <c r="G6155" t="s">
        <v>5459</v>
      </c>
      <c r="H6155" t="s">
        <v>359</v>
      </c>
      <c r="I6155" t="s">
        <v>2129</v>
      </c>
      <c r="J6155" t="s">
        <v>503</v>
      </c>
      <c r="K6155" t="s">
        <v>544</v>
      </c>
      <c r="L6155" t="s">
        <v>539</v>
      </c>
      <c r="N6155" t="s">
        <v>573</v>
      </c>
      <c r="O6155" t="s">
        <v>507</v>
      </c>
      <c r="P6155" t="s">
        <v>507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508</v>
      </c>
      <c r="AA6155" t="s">
        <v>515</v>
      </c>
      <c r="AB6155" t="s">
        <v>507</v>
      </c>
      <c r="AC6155">
        <v>10</v>
      </c>
      <c r="AD6155">
        <v>1978</v>
      </c>
      <c r="AG6155" t="s">
        <v>508</v>
      </c>
      <c r="AH6155" t="s">
        <v>511</v>
      </c>
      <c r="AI6155">
        <v>1</v>
      </c>
      <c r="AJ6155" t="s">
        <v>507</v>
      </c>
      <c r="AK6155" t="s">
        <v>675</v>
      </c>
      <c r="AQ6155" t="s">
        <v>540</v>
      </c>
      <c r="AU6155" t="s">
        <v>508</v>
      </c>
      <c r="AX6155" t="s">
        <v>541</v>
      </c>
      <c r="AZ6155" t="s">
        <v>510</v>
      </c>
      <c r="BC6155" t="s">
        <v>510</v>
      </c>
      <c r="BV6155" t="s">
        <v>508</v>
      </c>
    </row>
    <row r="6156" spans="1:76" ht="14.65" customHeight="1">
      <c r="A6156" s="82" t="s">
        <v>603</v>
      </c>
      <c r="B6156" t="s">
        <v>9</v>
      </c>
      <c r="C6156" t="b">
        <v>1</v>
      </c>
      <c r="D6156">
        <v>195</v>
      </c>
      <c r="E6156" t="s">
        <v>528</v>
      </c>
      <c r="F6156">
        <v>6002</v>
      </c>
      <c r="G6156" t="s">
        <v>5459</v>
      </c>
      <c r="H6156" t="s">
        <v>359</v>
      </c>
      <c r="I6156" t="s">
        <v>2129</v>
      </c>
      <c r="J6156" t="s">
        <v>514</v>
      </c>
      <c r="K6156" t="s">
        <v>544</v>
      </c>
      <c r="L6156" t="s">
        <v>539</v>
      </c>
      <c r="N6156" t="s">
        <v>573</v>
      </c>
      <c r="O6156" t="s">
        <v>507</v>
      </c>
      <c r="P6156" t="s">
        <v>507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508</v>
      </c>
      <c r="AA6156" t="s">
        <v>515</v>
      </c>
      <c r="AB6156" t="s">
        <v>507</v>
      </c>
      <c r="AC6156">
        <v>5</v>
      </c>
      <c r="AD6156">
        <v>1985</v>
      </c>
      <c r="AG6156" t="s">
        <v>508</v>
      </c>
      <c r="AH6156" t="s">
        <v>511</v>
      </c>
      <c r="AI6156">
        <v>1</v>
      </c>
      <c r="AJ6156" t="s">
        <v>507</v>
      </c>
      <c r="AK6156" t="s">
        <v>675</v>
      </c>
      <c r="AQ6156" t="s">
        <v>540</v>
      </c>
      <c r="AU6156" t="s">
        <v>508</v>
      </c>
      <c r="AX6156" t="s">
        <v>541</v>
      </c>
      <c r="AZ6156" t="s">
        <v>510</v>
      </c>
      <c r="BC6156" t="s">
        <v>510</v>
      </c>
      <c r="BV6156" t="s">
        <v>508</v>
      </c>
    </row>
    <row r="6157" spans="1:76" ht="14.65" customHeight="1">
      <c r="A6157" s="82" t="s">
        <v>1346</v>
      </c>
      <c r="B6157" t="s">
        <v>9</v>
      </c>
      <c r="C6157" t="b">
        <v>1</v>
      </c>
      <c r="D6157">
        <v>195</v>
      </c>
      <c r="E6157" t="s">
        <v>528</v>
      </c>
      <c r="F6157">
        <v>6002</v>
      </c>
      <c r="G6157" t="s">
        <v>5459</v>
      </c>
      <c r="H6157" t="s">
        <v>359</v>
      </c>
      <c r="I6157" t="s">
        <v>2129</v>
      </c>
      <c r="J6157" t="s">
        <v>517</v>
      </c>
      <c r="K6157" t="s">
        <v>544</v>
      </c>
      <c r="L6157" t="s">
        <v>539</v>
      </c>
      <c r="N6157" t="s">
        <v>506</v>
      </c>
      <c r="O6157" t="s">
        <v>507</v>
      </c>
      <c r="P6157" t="s">
        <v>507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508</v>
      </c>
      <c r="AA6157" t="s">
        <v>515</v>
      </c>
      <c r="AB6157" t="s">
        <v>507</v>
      </c>
      <c r="AC6157">
        <v>5</v>
      </c>
      <c r="AD6157">
        <v>1989</v>
      </c>
      <c r="AG6157" t="s">
        <v>508</v>
      </c>
      <c r="AH6157" t="s">
        <v>511</v>
      </c>
      <c r="AI6157">
        <v>1</v>
      </c>
      <c r="AJ6157" t="s">
        <v>507</v>
      </c>
      <c r="AK6157" t="s">
        <v>675</v>
      </c>
      <c r="AQ6157" t="s">
        <v>540</v>
      </c>
      <c r="AU6157" t="s">
        <v>508</v>
      </c>
      <c r="AX6157" t="s">
        <v>541</v>
      </c>
      <c r="AZ6157" t="s">
        <v>510</v>
      </c>
      <c r="BC6157" t="s">
        <v>510</v>
      </c>
      <c r="BV6157" t="s">
        <v>508</v>
      </c>
    </row>
    <row r="6158" spans="1:76" ht="14.65" customHeight="1">
      <c r="A6158" s="82" t="s">
        <v>712</v>
      </c>
      <c r="B6158" t="s">
        <v>9</v>
      </c>
      <c r="C6158" t="b">
        <v>1</v>
      </c>
      <c r="D6158">
        <v>195</v>
      </c>
      <c r="E6158" t="s">
        <v>528</v>
      </c>
      <c r="F6158">
        <v>6002</v>
      </c>
      <c r="G6158" t="s">
        <v>5459</v>
      </c>
      <c r="H6158" t="s">
        <v>359</v>
      </c>
      <c r="I6158" t="s">
        <v>2129</v>
      </c>
      <c r="J6158" t="s">
        <v>543</v>
      </c>
      <c r="K6158" t="s">
        <v>544</v>
      </c>
      <c r="L6158" t="s">
        <v>539</v>
      </c>
      <c r="N6158" t="s">
        <v>506</v>
      </c>
      <c r="O6158" t="s">
        <v>507</v>
      </c>
      <c r="P6158" t="s">
        <v>507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508</v>
      </c>
      <c r="AA6158" t="s">
        <v>515</v>
      </c>
      <c r="AB6158" t="s">
        <v>507</v>
      </c>
      <c r="AC6158">
        <v>3</v>
      </c>
      <c r="AD6158">
        <v>1991</v>
      </c>
      <c r="AG6158" t="s">
        <v>508</v>
      </c>
      <c r="AH6158" t="s">
        <v>511</v>
      </c>
      <c r="AI6158">
        <v>1</v>
      </c>
      <c r="AJ6158" t="s">
        <v>507</v>
      </c>
      <c r="AK6158" t="s">
        <v>675</v>
      </c>
      <c r="AQ6158" t="s">
        <v>540</v>
      </c>
      <c r="AU6158" t="s">
        <v>508</v>
      </c>
      <c r="AX6158" t="s">
        <v>541</v>
      </c>
      <c r="AZ6158" t="s">
        <v>510</v>
      </c>
      <c r="BC6158" t="s">
        <v>510</v>
      </c>
      <c r="BV6158" t="s">
        <v>508</v>
      </c>
    </row>
    <row r="6159" spans="1:76" ht="14.65" customHeight="1">
      <c r="A6159" s="82" t="s">
        <v>773</v>
      </c>
      <c r="B6159" t="s">
        <v>9</v>
      </c>
      <c r="C6159" t="b">
        <v>1</v>
      </c>
      <c r="D6159">
        <v>64226</v>
      </c>
      <c r="E6159" t="s">
        <v>4285</v>
      </c>
      <c r="F6159">
        <v>6004</v>
      </c>
      <c r="G6159" t="s">
        <v>5460</v>
      </c>
      <c r="H6159" t="s">
        <v>313</v>
      </c>
      <c r="I6159" t="s">
        <v>5461</v>
      </c>
      <c r="J6159" t="s">
        <v>503</v>
      </c>
      <c r="K6159" t="s">
        <v>544</v>
      </c>
      <c r="L6159" t="s">
        <v>539</v>
      </c>
      <c r="N6159" t="s">
        <v>506</v>
      </c>
      <c r="O6159" t="s">
        <v>507</v>
      </c>
      <c r="P6159" t="s">
        <v>507</v>
      </c>
      <c r="Q6159" t="s">
        <v>5462</v>
      </c>
      <c r="R6159" t="s">
        <v>5462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508</v>
      </c>
      <c r="AA6159" t="s">
        <v>515</v>
      </c>
      <c r="AB6159" t="s">
        <v>507</v>
      </c>
      <c r="AC6159">
        <v>4</v>
      </c>
      <c r="AD6159">
        <v>1979</v>
      </c>
      <c r="AE6159">
        <v>6</v>
      </c>
      <c r="AF6159">
        <v>2023</v>
      </c>
      <c r="AG6159" t="s">
        <v>508</v>
      </c>
      <c r="AH6159" t="s">
        <v>631</v>
      </c>
      <c r="AI6159">
        <v>2</v>
      </c>
      <c r="AJ6159" t="s">
        <v>507</v>
      </c>
      <c r="AK6159" t="s">
        <v>680</v>
      </c>
      <c r="AL6159" t="s">
        <v>545</v>
      </c>
      <c r="AQ6159" t="s">
        <v>540</v>
      </c>
      <c r="AU6159" t="s">
        <v>508</v>
      </c>
      <c r="AV6159" t="s">
        <v>508</v>
      </c>
      <c r="AX6159" t="s">
        <v>550</v>
      </c>
      <c r="AZ6159" t="s">
        <v>510</v>
      </c>
      <c r="BD6159" t="s">
        <v>510</v>
      </c>
      <c r="BV6159" t="s">
        <v>508</v>
      </c>
      <c r="BW6159" t="s">
        <v>508</v>
      </c>
      <c r="BX6159" t="s">
        <v>508</v>
      </c>
    </row>
    <row r="6160" spans="1:76" ht="14.65" customHeight="1">
      <c r="A6160" s="82" t="s">
        <v>564</v>
      </c>
      <c r="B6160" t="s">
        <v>9</v>
      </c>
      <c r="C6160" t="b">
        <v>1</v>
      </c>
      <c r="D6160">
        <v>64226</v>
      </c>
      <c r="E6160" t="s">
        <v>4285</v>
      </c>
      <c r="F6160">
        <v>6004</v>
      </c>
      <c r="G6160" t="s">
        <v>5460</v>
      </c>
      <c r="H6160" t="s">
        <v>313</v>
      </c>
      <c r="I6160" t="s">
        <v>5461</v>
      </c>
      <c r="J6160" t="s">
        <v>514</v>
      </c>
      <c r="K6160" t="s">
        <v>544</v>
      </c>
      <c r="L6160" t="s">
        <v>539</v>
      </c>
      <c r="N6160" t="s">
        <v>506</v>
      </c>
      <c r="O6160" t="s">
        <v>507</v>
      </c>
      <c r="P6160" t="s">
        <v>507</v>
      </c>
      <c r="Q6160" t="s">
        <v>5463</v>
      </c>
      <c r="R6160" t="s">
        <v>5463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508</v>
      </c>
      <c r="AA6160" t="s">
        <v>515</v>
      </c>
      <c r="AB6160" t="s">
        <v>507</v>
      </c>
      <c r="AC6160">
        <v>12</v>
      </c>
      <c r="AD6160">
        <v>1980</v>
      </c>
      <c r="AE6160">
        <v>6</v>
      </c>
      <c r="AF6160">
        <v>2023</v>
      </c>
      <c r="AG6160" t="s">
        <v>508</v>
      </c>
      <c r="AH6160" t="s">
        <v>631</v>
      </c>
      <c r="AI6160">
        <v>2</v>
      </c>
      <c r="AJ6160" t="s">
        <v>507</v>
      </c>
      <c r="AK6160" t="s">
        <v>680</v>
      </c>
      <c r="AL6160" t="s">
        <v>545</v>
      </c>
      <c r="AQ6160" t="s">
        <v>540</v>
      </c>
      <c r="AU6160" t="s">
        <v>508</v>
      </c>
      <c r="AV6160" t="s">
        <v>508</v>
      </c>
      <c r="AX6160" t="s">
        <v>550</v>
      </c>
      <c r="AZ6160" t="s">
        <v>510</v>
      </c>
      <c r="BD6160" t="s">
        <v>510</v>
      </c>
      <c r="BV6160" t="s">
        <v>508</v>
      </c>
      <c r="BW6160" t="s">
        <v>508</v>
      </c>
      <c r="BX6160" t="s">
        <v>508</v>
      </c>
    </row>
    <row r="6161" spans="1:76" ht="14.65" customHeight="1">
      <c r="A6161" s="82" t="s">
        <v>694</v>
      </c>
      <c r="B6161" t="s">
        <v>13</v>
      </c>
      <c r="C6161" t="b">
        <v>1</v>
      </c>
      <c r="D6161">
        <v>57280</v>
      </c>
      <c r="E6161" t="s">
        <v>2038</v>
      </c>
      <c r="F6161">
        <v>6006</v>
      </c>
      <c r="G6161" t="s">
        <v>5464</v>
      </c>
      <c r="H6161" t="s">
        <v>327</v>
      </c>
      <c r="I6161" t="s">
        <v>5465</v>
      </c>
      <c r="J6161" t="s">
        <v>503</v>
      </c>
      <c r="K6161" t="s">
        <v>531</v>
      </c>
      <c r="L6161" t="s">
        <v>532</v>
      </c>
      <c r="N6161" t="s">
        <v>742</v>
      </c>
      <c r="O6161" t="s">
        <v>507</v>
      </c>
      <c r="P6161" t="s">
        <v>507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508</v>
      </c>
      <c r="AA6161" t="s">
        <v>515</v>
      </c>
      <c r="AB6161" t="s">
        <v>507</v>
      </c>
      <c r="AC6161">
        <v>1</v>
      </c>
      <c r="AD6161">
        <v>1983</v>
      </c>
      <c r="AG6161" t="s">
        <v>508</v>
      </c>
      <c r="AH6161" t="s">
        <v>631</v>
      </c>
      <c r="AI6161">
        <v>2</v>
      </c>
      <c r="AJ6161" t="s">
        <v>507</v>
      </c>
      <c r="AK6161" t="s">
        <v>533</v>
      </c>
      <c r="AU6161" t="s">
        <v>508</v>
      </c>
      <c r="AW6161">
        <v>0</v>
      </c>
      <c r="AX6161" t="s">
        <v>550</v>
      </c>
    </row>
    <row r="6162" spans="1:76" ht="14.65" customHeight="1">
      <c r="A6162" s="82" t="s">
        <v>670</v>
      </c>
      <c r="B6162" t="s">
        <v>13</v>
      </c>
      <c r="C6162" t="b">
        <v>1</v>
      </c>
      <c r="D6162">
        <v>57280</v>
      </c>
      <c r="E6162" t="s">
        <v>2038</v>
      </c>
      <c r="F6162">
        <v>6006</v>
      </c>
      <c r="G6162" t="s">
        <v>5464</v>
      </c>
      <c r="H6162" t="s">
        <v>327</v>
      </c>
      <c r="I6162" t="s">
        <v>5465</v>
      </c>
      <c r="J6162" t="s">
        <v>514</v>
      </c>
      <c r="K6162" t="s">
        <v>531</v>
      </c>
      <c r="L6162" t="s">
        <v>532</v>
      </c>
      <c r="N6162" t="s">
        <v>742</v>
      </c>
      <c r="O6162" t="s">
        <v>507</v>
      </c>
      <c r="P6162" t="s">
        <v>507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508</v>
      </c>
      <c r="AA6162" t="s">
        <v>515</v>
      </c>
      <c r="AB6162" t="s">
        <v>507</v>
      </c>
      <c r="AC6162">
        <v>9</v>
      </c>
      <c r="AD6162">
        <v>1982</v>
      </c>
      <c r="AG6162" t="s">
        <v>508</v>
      </c>
      <c r="AH6162" t="s">
        <v>631</v>
      </c>
      <c r="AI6162">
        <v>2</v>
      </c>
      <c r="AJ6162" t="s">
        <v>507</v>
      </c>
      <c r="AK6162" t="s">
        <v>533</v>
      </c>
      <c r="AU6162" t="s">
        <v>508</v>
      </c>
      <c r="AW6162">
        <v>0</v>
      </c>
      <c r="AX6162" t="s">
        <v>550</v>
      </c>
    </row>
    <row r="6163" spans="1:76" ht="14.65" customHeight="1">
      <c r="A6163" s="82" t="s">
        <v>709</v>
      </c>
      <c r="B6163" t="s">
        <v>12</v>
      </c>
      <c r="C6163" t="b">
        <v>1</v>
      </c>
      <c r="D6163">
        <v>803</v>
      </c>
      <c r="E6163" t="s">
        <v>816</v>
      </c>
      <c r="F6163">
        <v>6008</v>
      </c>
      <c r="G6163" t="s">
        <v>5466</v>
      </c>
      <c r="H6163" t="s">
        <v>357</v>
      </c>
      <c r="I6163" t="s">
        <v>798</v>
      </c>
      <c r="J6163" t="s">
        <v>503</v>
      </c>
      <c r="K6163" t="s">
        <v>638</v>
      </c>
      <c r="L6163" t="s">
        <v>539</v>
      </c>
      <c r="N6163" t="s">
        <v>573</v>
      </c>
      <c r="O6163" t="s">
        <v>507</v>
      </c>
      <c r="P6163" t="s">
        <v>507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508</v>
      </c>
      <c r="AA6163" t="s">
        <v>515</v>
      </c>
      <c r="AB6163" t="s">
        <v>507</v>
      </c>
      <c r="AC6163">
        <v>1</v>
      </c>
      <c r="AD6163">
        <v>1986</v>
      </c>
      <c r="AG6163" t="s">
        <v>508</v>
      </c>
      <c r="AH6163" t="s">
        <v>511</v>
      </c>
      <c r="AI6163">
        <v>1</v>
      </c>
      <c r="AJ6163" t="s">
        <v>507</v>
      </c>
      <c r="AK6163" t="s">
        <v>639</v>
      </c>
      <c r="AQ6163" t="s">
        <v>639</v>
      </c>
      <c r="AU6163" t="s">
        <v>508</v>
      </c>
      <c r="AX6163" t="s">
        <v>541</v>
      </c>
      <c r="BV6163" t="s">
        <v>508</v>
      </c>
    </row>
    <row r="6164" spans="1:76" ht="14.65" customHeight="1">
      <c r="A6164" s="82" t="s">
        <v>709</v>
      </c>
      <c r="B6164" t="s">
        <v>12</v>
      </c>
      <c r="C6164" t="b">
        <v>1</v>
      </c>
      <c r="D6164">
        <v>803</v>
      </c>
      <c r="E6164" t="s">
        <v>816</v>
      </c>
      <c r="F6164">
        <v>6008</v>
      </c>
      <c r="G6164" t="s">
        <v>5466</v>
      </c>
      <c r="H6164" t="s">
        <v>357</v>
      </c>
      <c r="I6164" t="s">
        <v>798</v>
      </c>
      <c r="J6164" t="s">
        <v>514</v>
      </c>
      <c r="K6164" t="s">
        <v>638</v>
      </c>
      <c r="L6164" t="s">
        <v>539</v>
      </c>
      <c r="N6164" t="s">
        <v>573</v>
      </c>
      <c r="O6164" t="s">
        <v>507</v>
      </c>
      <c r="P6164" t="s">
        <v>507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508</v>
      </c>
      <c r="AA6164" t="s">
        <v>515</v>
      </c>
      <c r="AB6164" t="s">
        <v>507</v>
      </c>
      <c r="AC6164">
        <v>9</v>
      </c>
      <c r="AD6164">
        <v>1986</v>
      </c>
      <c r="AG6164" t="s">
        <v>508</v>
      </c>
      <c r="AH6164" t="s">
        <v>511</v>
      </c>
      <c r="AI6164">
        <v>1</v>
      </c>
      <c r="AJ6164" t="s">
        <v>507</v>
      </c>
      <c r="AK6164" t="s">
        <v>639</v>
      </c>
      <c r="AQ6164" t="s">
        <v>639</v>
      </c>
      <c r="AU6164" t="s">
        <v>508</v>
      </c>
      <c r="AX6164" t="s">
        <v>541</v>
      </c>
      <c r="BV6164" t="s">
        <v>508</v>
      </c>
    </row>
    <row r="6165" spans="1:76" ht="14.65" customHeight="1">
      <c r="A6165" s="82" t="s">
        <v>810</v>
      </c>
      <c r="B6165" t="s">
        <v>12</v>
      </c>
      <c r="C6165" t="b">
        <v>1</v>
      </c>
      <c r="D6165">
        <v>803</v>
      </c>
      <c r="E6165" t="s">
        <v>816</v>
      </c>
      <c r="F6165">
        <v>6008</v>
      </c>
      <c r="G6165" t="s">
        <v>5466</v>
      </c>
      <c r="H6165" t="s">
        <v>357</v>
      </c>
      <c r="I6165" t="s">
        <v>798</v>
      </c>
      <c r="J6165" t="s">
        <v>517</v>
      </c>
      <c r="K6165" t="s">
        <v>638</v>
      </c>
      <c r="L6165" t="s">
        <v>539</v>
      </c>
      <c r="N6165" t="s">
        <v>573</v>
      </c>
      <c r="O6165" t="s">
        <v>507</v>
      </c>
      <c r="P6165" t="s">
        <v>507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508</v>
      </c>
      <c r="AA6165" t="s">
        <v>515</v>
      </c>
      <c r="AB6165" t="s">
        <v>507</v>
      </c>
      <c r="AC6165">
        <v>1</v>
      </c>
      <c r="AD6165">
        <v>1988</v>
      </c>
      <c r="AG6165" t="s">
        <v>508</v>
      </c>
      <c r="AH6165" t="s">
        <v>511</v>
      </c>
      <c r="AI6165">
        <v>1</v>
      </c>
      <c r="AJ6165" t="s">
        <v>507</v>
      </c>
      <c r="AK6165" t="s">
        <v>639</v>
      </c>
      <c r="AQ6165" t="s">
        <v>639</v>
      </c>
      <c r="AU6165" t="s">
        <v>508</v>
      </c>
      <c r="AX6165" t="s">
        <v>541</v>
      </c>
      <c r="BV6165" t="s">
        <v>508</v>
      </c>
    </row>
    <row r="6166" spans="1:76" ht="14.65" customHeight="1">
      <c r="A6166" s="82" t="s">
        <v>564</v>
      </c>
      <c r="B6166" t="s">
        <v>9</v>
      </c>
      <c r="C6166" t="b">
        <v>1</v>
      </c>
      <c r="D6166">
        <v>814</v>
      </c>
      <c r="E6166" t="s">
        <v>944</v>
      </c>
      <c r="F6166">
        <v>6009</v>
      </c>
      <c r="G6166" t="s">
        <v>5467</v>
      </c>
      <c r="H6166" t="s">
        <v>358</v>
      </c>
      <c r="I6166" t="s">
        <v>2129</v>
      </c>
      <c r="J6166" t="s">
        <v>503</v>
      </c>
      <c r="K6166" t="s">
        <v>544</v>
      </c>
      <c r="L6166" t="s">
        <v>539</v>
      </c>
      <c r="N6166" t="s">
        <v>573</v>
      </c>
      <c r="O6166" t="s">
        <v>507</v>
      </c>
      <c r="P6166" t="s">
        <v>507</v>
      </c>
      <c r="Q6166" t="s">
        <v>5468</v>
      </c>
      <c r="R6166" t="s">
        <v>5468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508</v>
      </c>
      <c r="AA6166" t="s">
        <v>515</v>
      </c>
      <c r="AB6166" t="s">
        <v>507</v>
      </c>
      <c r="AC6166">
        <v>8</v>
      </c>
      <c r="AD6166">
        <v>1980</v>
      </c>
      <c r="AG6166" t="s">
        <v>508</v>
      </c>
      <c r="AH6166" t="s">
        <v>511</v>
      </c>
      <c r="AI6166">
        <v>1</v>
      </c>
      <c r="AJ6166" t="s">
        <v>507</v>
      </c>
      <c r="AK6166" t="s">
        <v>675</v>
      </c>
      <c r="AQ6166" t="s">
        <v>512</v>
      </c>
      <c r="AU6166" t="s">
        <v>508</v>
      </c>
      <c r="AX6166" t="s">
        <v>541</v>
      </c>
      <c r="AZ6166" t="s">
        <v>510</v>
      </c>
      <c r="BC6166" t="s">
        <v>510</v>
      </c>
      <c r="BV6166" t="s">
        <v>508</v>
      </c>
    </row>
    <row r="6167" spans="1:76" ht="14.65" customHeight="1">
      <c r="A6167" s="82" t="s">
        <v>676</v>
      </c>
      <c r="B6167" t="s">
        <v>9</v>
      </c>
      <c r="C6167" t="b">
        <v>1</v>
      </c>
      <c r="D6167">
        <v>814</v>
      </c>
      <c r="E6167" t="s">
        <v>944</v>
      </c>
      <c r="F6167">
        <v>6009</v>
      </c>
      <c r="G6167" t="s">
        <v>5467</v>
      </c>
      <c r="H6167" t="s">
        <v>358</v>
      </c>
      <c r="I6167" t="s">
        <v>2129</v>
      </c>
      <c r="J6167" t="s">
        <v>514</v>
      </c>
      <c r="K6167" t="s">
        <v>544</v>
      </c>
      <c r="L6167" t="s">
        <v>539</v>
      </c>
      <c r="N6167" t="s">
        <v>573</v>
      </c>
      <c r="O6167" t="s">
        <v>507</v>
      </c>
      <c r="P6167" t="s">
        <v>507</v>
      </c>
      <c r="Q6167" t="s">
        <v>5469</v>
      </c>
      <c r="R6167" t="s">
        <v>5469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508</v>
      </c>
      <c r="AA6167" t="s">
        <v>515</v>
      </c>
      <c r="AB6167" t="s">
        <v>507</v>
      </c>
      <c r="AC6167">
        <v>8</v>
      </c>
      <c r="AD6167">
        <v>1981</v>
      </c>
      <c r="AG6167" t="s">
        <v>508</v>
      </c>
      <c r="AH6167" t="s">
        <v>511</v>
      </c>
      <c r="AI6167">
        <v>1</v>
      </c>
      <c r="AJ6167" t="s">
        <v>507</v>
      </c>
      <c r="AK6167" t="s">
        <v>675</v>
      </c>
      <c r="AQ6167" t="s">
        <v>512</v>
      </c>
      <c r="AU6167" t="s">
        <v>508</v>
      </c>
      <c r="AX6167" t="s">
        <v>541</v>
      </c>
      <c r="AZ6167" t="s">
        <v>510</v>
      </c>
      <c r="BC6167" t="s">
        <v>510</v>
      </c>
      <c r="BV6167" t="s">
        <v>508</v>
      </c>
    </row>
    <row r="6168" spans="1:76" ht="14.65" customHeight="1">
      <c r="A6168" s="82" t="s">
        <v>640</v>
      </c>
      <c r="B6168" t="s">
        <v>12</v>
      </c>
      <c r="C6168" t="b">
        <v>1</v>
      </c>
      <c r="D6168">
        <v>55951</v>
      </c>
      <c r="E6168" t="s">
        <v>995</v>
      </c>
      <c r="F6168">
        <v>6011</v>
      </c>
      <c r="G6168" t="s">
        <v>5470</v>
      </c>
      <c r="H6168" t="s">
        <v>342</v>
      </c>
      <c r="I6168" t="s">
        <v>5471</v>
      </c>
      <c r="J6168" t="s">
        <v>503</v>
      </c>
      <c r="K6168" t="s">
        <v>638</v>
      </c>
      <c r="L6168" t="s">
        <v>539</v>
      </c>
      <c r="N6168" t="s">
        <v>506</v>
      </c>
      <c r="O6168" t="s">
        <v>507</v>
      </c>
      <c r="P6168" t="s">
        <v>507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508</v>
      </c>
      <c r="AA6168" t="s">
        <v>515</v>
      </c>
      <c r="AB6168" t="s">
        <v>507</v>
      </c>
      <c r="AC6168">
        <v>5</v>
      </c>
      <c r="AD6168">
        <v>1975</v>
      </c>
      <c r="AG6168" t="s">
        <v>508</v>
      </c>
      <c r="AH6168" t="s">
        <v>631</v>
      </c>
      <c r="AI6168">
        <v>2</v>
      </c>
      <c r="AJ6168" t="s">
        <v>507</v>
      </c>
      <c r="AK6168" t="s">
        <v>639</v>
      </c>
      <c r="AU6168" t="s">
        <v>508</v>
      </c>
      <c r="AX6168" t="s">
        <v>541</v>
      </c>
      <c r="BV6168" t="s">
        <v>508</v>
      </c>
    </row>
    <row r="6169" spans="1:76" ht="14.65" customHeight="1">
      <c r="A6169" s="82" t="s">
        <v>641</v>
      </c>
      <c r="B6169" t="s">
        <v>12</v>
      </c>
      <c r="C6169" t="b">
        <v>1</v>
      </c>
      <c r="D6169">
        <v>55951</v>
      </c>
      <c r="E6169" t="s">
        <v>995</v>
      </c>
      <c r="F6169">
        <v>6011</v>
      </c>
      <c r="G6169" t="s">
        <v>5470</v>
      </c>
      <c r="H6169" t="s">
        <v>342</v>
      </c>
      <c r="I6169" t="s">
        <v>5471</v>
      </c>
      <c r="J6169" t="s">
        <v>514</v>
      </c>
      <c r="K6169" t="s">
        <v>638</v>
      </c>
      <c r="L6169" t="s">
        <v>539</v>
      </c>
      <c r="N6169" t="s">
        <v>506</v>
      </c>
      <c r="O6169" t="s">
        <v>507</v>
      </c>
      <c r="P6169" t="s">
        <v>507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508</v>
      </c>
      <c r="AA6169" t="s">
        <v>515</v>
      </c>
      <c r="AB6169" t="s">
        <v>507</v>
      </c>
      <c r="AC6169">
        <v>4</v>
      </c>
      <c r="AD6169">
        <v>1977</v>
      </c>
      <c r="AG6169" t="s">
        <v>508</v>
      </c>
      <c r="AH6169" t="s">
        <v>631</v>
      </c>
      <c r="AI6169">
        <v>2</v>
      </c>
      <c r="AJ6169" t="s">
        <v>507</v>
      </c>
      <c r="AK6169" t="s">
        <v>639</v>
      </c>
      <c r="AU6169" t="s">
        <v>508</v>
      </c>
      <c r="AX6169" t="s">
        <v>541</v>
      </c>
      <c r="BV6169" t="s">
        <v>508</v>
      </c>
    </row>
    <row r="6170" spans="1:76" ht="14.65" customHeight="1">
      <c r="A6170" s="82" t="s">
        <v>659</v>
      </c>
      <c r="B6170" t="s">
        <v>13</v>
      </c>
      <c r="C6170" t="b">
        <v>1</v>
      </c>
      <c r="D6170">
        <v>61122</v>
      </c>
      <c r="E6170" t="s">
        <v>2934</v>
      </c>
      <c r="F6170">
        <v>6012</v>
      </c>
      <c r="G6170" t="s">
        <v>2533</v>
      </c>
      <c r="H6170" t="s">
        <v>343</v>
      </c>
      <c r="I6170" t="s">
        <v>984</v>
      </c>
      <c r="J6170" t="s">
        <v>2937</v>
      </c>
      <c r="K6170" t="s">
        <v>531</v>
      </c>
      <c r="L6170" t="s">
        <v>532</v>
      </c>
      <c r="N6170" t="s">
        <v>506</v>
      </c>
      <c r="O6170" t="s">
        <v>507</v>
      </c>
      <c r="P6170" t="s">
        <v>507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508</v>
      </c>
      <c r="AA6170" t="s">
        <v>515</v>
      </c>
      <c r="AB6170" t="s">
        <v>507</v>
      </c>
      <c r="AC6170">
        <v>12</v>
      </c>
      <c r="AD6170">
        <v>1926</v>
      </c>
      <c r="AG6170" t="s">
        <v>508</v>
      </c>
      <c r="AH6170" t="s">
        <v>631</v>
      </c>
      <c r="AI6170">
        <v>2</v>
      </c>
      <c r="AJ6170" t="s">
        <v>507</v>
      </c>
      <c r="AK6170" t="s">
        <v>533</v>
      </c>
      <c r="AU6170" t="s">
        <v>508</v>
      </c>
      <c r="AV6170" t="s">
        <v>508</v>
      </c>
      <c r="AW6170">
        <v>0</v>
      </c>
      <c r="AX6170" t="s">
        <v>513</v>
      </c>
      <c r="BV6170" t="s">
        <v>508</v>
      </c>
    </row>
    <row r="6171" spans="1:76" ht="14.65" customHeight="1">
      <c r="A6171" s="82" t="s">
        <v>625</v>
      </c>
      <c r="B6171" t="s">
        <v>10</v>
      </c>
      <c r="C6171" t="b">
        <v>1</v>
      </c>
      <c r="D6171">
        <v>2507</v>
      </c>
      <c r="E6171" t="s">
        <v>5472</v>
      </c>
      <c r="F6171">
        <v>6013</v>
      </c>
      <c r="G6171" t="s">
        <v>5473</v>
      </c>
      <c r="H6171" t="s">
        <v>356</v>
      </c>
      <c r="I6171" t="s">
        <v>730</v>
      </c>
      <c r="J6171" t="s">
        <v>5474</v>
      </c>
      <c r="K6171" t="s">
        <v>538</v>
      </c>
      <c r="L6171" t="s">
        <v>539</v>
      </c>
      <c r="N6171" t="s">
        <v>506</v>
      </c>
      <c r="O6171" t="s">
        <v>507</v>
      </c>
      <c r="P6171" t="s">
        <v>507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508</v>
      </c>
      <c r="AA6171" t="s">
        <v>509</v>
      </c>
      <c r="AB6171" t="s">
        <v>510</v>
      </c>
      <c r="AC6171">
        <v>10</v>
      </c>
      <c r="AD6171">
        <v>1959</v>
      </c>
      <c r="AG6171" t="s">
        <v>508</v>
      </c>
      <c r="AH6171" t="s">
        <v>511</v>
      </c>
      <c r="AI6171">
        <v>1</v>
      </c>
      <c r="AJ6171" t="s">
        <v>507</v>
      </c>
      <c r="AK6171" t="s">
        <v>540</v>
      </c>
      <c r="AQ6171" t="s">
        <v>540</v>
      </c>
      <c r="AU6171" t="s">
        <v>508</v>
      </c>
      <c r="AV6171" t="s">
        <v>508</v>
      </c>
      <c r="AX6171" t="s">
        <v>541</v>
      </c>
      <c r="BS6171" t="s">
        <v>508</v>
      </c>
      <c r="BV6171" t="s">
        <v>508</v>
      </c>
      <c r="BW6171" t="s">
        <v>508</v>
      </c>
      <c r="BX6171" t="s">
        <v>508</v>
      </c>
    </row>
    <row r="6172" spans="1:76" ht="14.65" customHeight="1">
      <c r="A6172" s="82" t="s">
        <v>592</v>
      </c>
      <c r="B6172" t="s">
        <v>10</v>
      </c>
      <c r="C6172" t="b">
        <v>1</v>
      </c>
      <c r="D6172">
        <v>2507</v>
      </c>
      <c r="E6172" t="s">
        <v>5472</v>
      </c>
      <c r="F6172">
        <v>6013</v>
      </c>
      <c r="G6172" t="s">
        <v>5473</v>
      </c>
      <c r="H6172" t="s">
        <v>356</v>
      </c>
      <c r="I6172" t="s">
        <v>730</v>
      </c>
      <c r="J6172" t="s">
        <v>5475</v>
      </c>
      <c r="K6172" t="s">
        <v>538</v>
      </c>
      <c r="L6172" t="s">
        <v>539</v>
      </c>
      <c r="N6172" t="s">
        <v>506</v>
      </c>
      <c r="O6172" t="s">
        <v>507</v>
      </c>
      <c r="P6172" t="s">
        <v>507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508</v>
      </c>
      <c r="AA6172" t="s">
        <v>509</v>
      </c>
      <c r="AB6172" t="s">
        <v>510</v>
      </c>
      <c r="AC6172">
        <v>9</v>
      </c>
      <c r="AD6172">
        <v>1964</v>
      </c>
      <c r="AG6172" t="s">
        <v>508</v>
      </c>
      <c r="AH6172" t="s">
        <v>511</v>
      </c>
      <c r="AI6172">
        <v>1</v>
      </c>
      <c r="AJ6172" t="s">
        <v>507</v>
      </c>
      <c r="AK6172" t="s">
        <v>540</v>
      </c>
      <c r="AQ6172" t="s">
        <v>540</v>
      </c>
      <c r="AU6172" t="s">
        <v>508</v>
      </c>
      <c r="AV6172" t="s">
        <v>508</v>
      </c>
      <c r="AX6172" t="s">
        <v>541</v>
      </c>
      <c r="BS6172" t="s">
        <v>508</v>
      </c>
      <c r="BV6172" t="s">
        <v>508</v>
      </c>
      <c r="BW6172" t="s">
        <v>508</v>
      </c>
      <c r="BX6172" t="s">
        <v>508</v>
      </c>
    </row>
    <row r="6173" spans="1:76" ht="14.65" customHeight="1">
      <c r="A6173" s="82" t="s">
        <v>641</v>
      </c>
      <c r="B6173" t="s">
        <v>12</v>
      </c>
      <c r="C6173" t="b">
        <v>1</v>
      </c>
      <c r="D6173">
        <v>3046</v>
      </c>
      <c r="E6173" t="s">
        <v>4169</v>
      </c>
      <c r="F6173">
        <v>6014</v>
      </c>
      <c r="G6173" t="s">
        <v>5476</v>
      </c>
      <c r="H6173" t="s">
        <v>335</v>
      </c>
      <c r="I6173" t="s">
        <v>5477</v>
      </c>
      <c r="J6173" t="s">
        <v>503</v>
      </c>
      <c r="K6173" t="s">
        <v>638</v>
      </c>
      <c r="L6173" t="s">
        <v>539</v>
      </c>
      <c r="N6173" t="s">
        <v>506</v>
      </c>
      <c r="O6173" t="s">
        <v>507</v>
      </c>
      <c r="P6173" t="s">
        <v>507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508</v>
      </c>
      <c r="AA6173" t="s">
        <v>515</v>
      </c>
      <c r="AB6173" t="s">
        <v>507</v>
      </c>
      <c r="AC6173">
        <v>3</v>
      </c>
      <c r="AD6173">
        <v>1977</v>
      </c>
      <c r="AG6173" t="s">
        <v>508</v>
      </c>
      <c r="AH6173" t="s">
        <v>511</v>
      </c>
      <c r="AI6173">
        <v>1</v>
      </c>
      <c r="AJ6173" t="s">
        <v>507</v>
      </c>
      <c r="AK6173" t="s">
        <v>639</v>
      </c>
      <c r="AU6173" t="s">
        <v>508</v>
      </c>
      <c r="AV6173" t="s">
        <v>508</v>
      </c>
      <c r="AX6173" t="s">
        <v>541</v>
      </c>
      <c r="BV6173" t="s">
        <v>508</v>
      </c>
      <c r="BW6173" t="s">
        <v>508</v>
      </c>
    </row>
    <row r="6174" spans="1:76" ht="14.65" customHeight="1">
      <c r="A6174" s="82" t="s">
        <v>640</v>
      </c>
      <c r="B6174" t="s">
        <v>12</v>
      </c>
      <c r="C6174" t="b">
        <v>1</v>
      </c>
      <c r="D6174">
        <v>3046</v>
      </c>
      <c r="E6174" t="s">
        <v>4169</v>
      </c>
      <c r="F6174">
        <v>6014</v>
      </c>
      <c r="G6174" t="s">
        <v>5476</v>
      </c>
      <c r="H6174" t="s">
        <v>335</v>
      </c>
      <c r="I6174" t="s">
        <v>5477</v>
      </c>
      <c r="J6174" t="s">
        <v>514</v>
      </c>
      <c r="K6174" t="s">
        <v>638</v>
      </c>
      <c r="L6174" t="s">
        <v>539</v>
      </c>
      <c r="N6174" t="s">
        <v>573</v>
      </c>
      <c r="O6174" t="s">
        <v>507</v>
      </c>
      <c r="P6174" t="s">
        <v>507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508</v>
      </c>
      <c r="AA6174" t="s">
        <v>515</v>
      </c>
      <c r="AB6174" t="s">
        <v>507</v>
      </c>
      <c r="AC6174">
        <v>11</v>
      </c>
      <c r="AD6174">
        <v>1975</v>
      </c>
      <c r="AG6174" t="s">
        <v>508</v>
      </c>
      <c r="AH6174" t="s">
        <v>511</v>
      </c>
      <c r="AI6174">
        <v>1</v>
      </c>
      <c r="AJ6174" t="s">
        <v>507</v>
      </c>
      <c r="AK6174" t="s">
        <v>639</v>
      </c>
      <c r="AU6174" t="s">
        <v>508</v>
      </c>
      <c r="AV6174" t="s">
        <v>508</v>
      </c>
      <c r="AX6174" t="s">
        <v>541</v>
      </c>
      <c r="BV6174" t="s">
        <v>508</v>
      </c>
      <c r="BW6174" t="s">
        <v>508</v>
      </c>
    </row>
    <row r="6175" spans="1:76" ht="14.65" customHeight="1">
      <c r="A6175" s="82" t="s">
        <v>708</v>
      </c>
      <c r="B6175" t="s">
        <v>12</v>
      </c>
      <c r="C6175" t="b">
        <v>1</v>
      </c>
      <c r="D6175">
        <v>3046</v>
      </c>
      <c r="E6175" t="s">
        <v>4169</v>
      </c>
      <c r="F6175">
        <v>6015</v>
      </c>
      <c r="G6175" t="s">
        <v>4856</v>
      </c>
      <c r="H6175" t="s">
        <v>335</v>
      </c>
      <c r="I6175" t="s">
        <v>5478</v>
      </c>
      <c r="J6175" t="s">
        <v>503</v>
      </c>
      <c r="K6175" t="s">
        <v>638</v>
      </c>
      <c r="L6175" t="s">
        <v>539</v>
      </c>
      <c r="N6175" t="s">
        <v>506</v>
      </c>
      <c r="O6175" t="s">
        <v>507</v>
      </c>
      <c r="P6175" t="s">
        <v>507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508</v>
      </c>
      <c r="AA6175" t="s">
        <v>515</v>
      </c>
      <c r="AB6175" t="s">
        <v>507</v>
      </c>
      <c r="AC6175">
        <v>5</v>
      </c>
      <c r="AD6175">
        <v>1987</v>
      </c>
      <c r="AG6175" t="s">
        <v>508</v>
      </c>
      <c r="AH6175" t="s">
        <v>511</v>
      </c>
      <c r="AI6175">
        <v>1</v>
      </c>
      <c r="AJ6175" t="s">
        <v>507</v>
      </c>
      <c r="AK6175" t="s">
        <v>639</v>
      </c>
      <c r="AU6175" t="s">
        <v>508</v>
      </c>
      <c r="AV6175" t="s">
        <v>508</v>
      </c>
      <c r="AX6175" t="s">
        <v>541</v>
      </c>
      <c r="BV6175" t="s">
        <v>508</v>
      </c>
      <c r="BW6175" t="s">
        <v>508</v>
      </c>
    </row>
    <row r="6176" spans="1:76" ht="14.65" customHeight="1">
      <c r="A6176" s="82" t="s">
        <v>641</v>
      </c>
      <c r="B6176" t="s">
        <v>9</v>
      </c>
      <c r="C6176" t="b">
        <v>1</v>
      </c>
      <c r="D6176">
        <v>520</v>
      </c>
      <c r="E6176" t="s">
        <v>5479</v>
      </c>
      <c r="F6176">
        <v>6017</v>
      </c>
      <c r="G6176" t="s">
        <v>5480</v>
      </c>
      <c r="H6176" t="s">
        <v>348</v>
      </c>
      <c r="I6176" t="s">
        <v>1791</v>
      </c>
      <c r="J6176" t="s">
        <v>503</v>
      </c>
      <c r="K6176" t="s">
        <v>544</v>
      </c>
      <c r="L6176" t="s">
        <v>539</v>
      </c>
      <c r="N6176" t="s">
        <v>506</v>
      </c>
      <c r="O6176" t="s">
        <v>507</v>
      </c>
      <c r="P6176" t="s">
        <v>507</v>
      </c>
      <c r="Q6176" t="s">
        <v>5481</v>
      </c>
      <c r="R6176" t="s">
        <v>548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508</v>
      </c>
      <c r="AA6176" t="s">
        <v>515</v>
      </c>
      <c r="AB6176" t="s">
        <v>507</v>
      </c>
      <c r="AC6176">
        <v>11</v>
      </c>
      <c r="AD6176">
        <v>1977</v>
      </c>
      <c r="AE6176">
        <v>12</v>
      </c>
      <c r="AF6176">
        <v>2027</v>
      </c>
      <c r="AG6176" t="s">
        <v>508</v>
      </c>
      <c r="AH6176" t="s">
        <v>631</v>
      </c>
      <c r="AI6176">
        <v>2</v>
      </c>
      <c r="AJ6176" t="s">
        <v>507</v>
      </c>
      <c r="AK6176" t="s">
        <v>680</v>
      </c>
      <c r="AL6176" t="s">
        <v>675</v>
      </c>
      <c r="AM6176" t="s">
        <v>512</v>
      </c>
      <c r="AQ6176" t="s">
        <v>512</v>
      </c>
      <c r="AU6176" t="s">
        <v>508</v>
      </c>
      <c r="AV6176" t="s">
        <v>508</v>
      </c>
      <c r="AX6176" t="s">
        <v>541</v>
      </c>
      <c r="AZ6176" t="s">
        <v>510</v>
      </c>
      <c r="BC6176" t="s">
        <v>510</v>
      </c>
      <c r="BV6176" t="s">
        <v>508</v>
      </c>
      <c r="BW6176" t="s">
        <v>508</v>
      </c>
      <c r="BX6176" t="s">
        <v>508</v>
      </c>
    </row>
    <row r="6177" spans="1:76" ht="14.65" customHeight="1">
      <c r="A6177" s="82" t="s">
        <v>676</v>
      </c>
      <c r="B6177" t="s">
        <v>9</v>
      </c>
      <c r="C6177" t="b">
        <v>1</v>
      </c>
      <c r="D6177">
        <v>55729</v>
      </c>
      <c r="E6177" t="s">
        <v>5482</v>
      </c>
      <c r="F6177">
        <v>6018</v>
      </c>
      <c r="G6177" t="s">
        <v>5483</v>
      </c>
      <c r="H6177" t="s">
        <v>345</v>
      </c>
      <c r="I6177" t="s">
        <v>2375</v>
      </c>
      <c r="J6177" t="s">
        <v>514</v>
      </c>
      <c r="K6177" t="s">
        <v>544</v>
      </c>
      <c r="L6177" t="s">
        <v>539</v>
      </c>
      <c r="N6177" t="s">
        <v>506</v>
      </c>
      <c r="O6177" t="s">
        <v>507</v>
      </c>
      <c r="P6177" t="s">
        <v>507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508</v>
      </c>
      <c r="AA6177" t="s">
        <v>515</v>
      </c>
      <c r="AB6177" t="s">
        <v>507</v>
      </c>
      <c r="AC6177">
        <v>3</v>
      </c>
      <c r="AD6177">
        <v>1981</v>
      </c>
      <c r="AG6177" t="s">
        <v>508</v>
      </c>
      <c r="AH6177" t="s">
        <v>511</v>
      </c>
      <c r="AI6177">
        <v>1</v>
      </c>
      <c r="AJ6177" t="s">
        <v>507</v>
      </c>
      <c r="AK6177" t="s">
        <v>545</v>
      </c>
      <c r="AL6177" t="s">
        <v>512</v>
      </c>
      <c r="AQ6177" t="s">
        <v>512</v>
      </c>
      <c r="AV6177" t="s">
        <v>508</v>
      </c>
      <c r="AX6177" t="s">
        <v>541</v>
      </c>
      <c r="AZ6177" t="s">
        <v>510</v>
      </c>
      <c r="BC6177" t="s">
        <v>510</v>
      </c>
      <c r="BV6177" t="s">
        <v>510</v>
      </c>
      <c r="BW6177" t="s">
        <v>508</v>
      </c>
      <c r="BX6177" t="s">
        <v>508</v>
      </c>
    </row>
    <row r="6178" spans="1:76" ht="14.65" customHeight="1">
      <c r="A6178" s="82" t="s">
        <v>712</v>
      </c>
      <c r="B6178" t="s">
        <v>9</v>
      </c>
      <c r="C6178" t="b">
        <v>1</v>
      </c>
      <c r="D6178">
        <v>59920</v>
      </c>
      <c r="E6178" t="s">
        <v>5484</v>
      </c>
      <c r="F6178">
        <v>6019</v>
      </c>
      <c r="G6178" t="s">
        <v>5485</v>
      </c>
      <c r="H6178" t="s">
        <v>327</v>
      </c>
      <c r="I6178" t="s">
        <v>4262</v>
      </c>
      <c r="J6178" t="s">
        <v>841</v>
      </c>
      <c r="K6178" t="s">
        <v>544</v>
      </c>
      <c r="L6178" t="s">
        <v>539</v>
      </c>
      <c r="N6178" t="s">
        <v>506</v>
      </c>
      <c r="O6178" t="s">
        <v>507</v>
      </c>
      <c r="P6178" t="s">
        <v>507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508</v>
      </c>
      <c r="AA6178" t="s">
        <v>515</v>
      </c>
      <c r="AB6178" t="s">
        <v>507</v>
      </c>
      <c r="AC6178">
        <v>3</v>
      </c>
      <c r="AD6178">
        <v>1991</v>
      </c>
      <c r="AE6178">
        <v>5</v>
      </c>
      <c r="AF6178">
        <v>2022</v>
      </c>
      <c r="AG6178" t="s">
        <v>508</v>
      </c>
      <c r="AH6178" t="s">
        <v>631</v>
      </c>
      <c r="AI6178">
        <v>2</v>
      </c>
      <c r="AJ6178" t="s">
        <v>507</v>
      </c>
      <c r="AK6178" t="s">
        <v>680</v>
      </c>
      <c r="AL6178" t="s">
        <v>545</v>
      </c>
      <c r="AQ6178" t="s">
        <v>512</v>
      </c>
      <c r="AR6178" t="s">
        <v>540</v>
      </c>
      <c r="AU6178" t="s">
        <v>508</v>
      </c>
      <c r="AV6178" t="s">
        <v>508</v>
      </c>
      <c r="AX6178" t="s">
        <v>541</v>
      </c>
      <c r="AZ6178" t="s">
        <v>510</v>
      </c>
      <c r="BD6178" t="s">
        <v>510</v>
      </c>
      <c r="BV6178" t="s">
        <v>508</v>
      </c>
      <c r="BW6178" t="s">
        <v>508</v>
      </c>
      <c r="BX6178" t="s">
        <v>508</v>
      </c>
    </row>
    <row r="6179" spans="1:76" ht="14.65" customHeight="1">
      <c r="A6179" s="82" t="s">
        <v>708</v>
      </c>
      <c r="B6179" t="s">
        <v>12</v>
      </c>
      <c r="C6179" t="b">
        <v>1</v>
      </c>
      <c r="D6179">
        <v>64225</v>
      </c>
      <c r="E6179" t="s">
        <v>5486</v>
      </c>
      <c r="F6179">
        <v>6020</v>
      </c>
      <c r="G6179" t="s">
        <v>5487</v>
      </c>
      <c r="H6179" t="s">
        <v>327</v>
      </c>
      <c r="I6179" t="s">
        <v>1475</v>
      </c>
      <c r="J6179" t="s">
        <v>503</v>
      </c>
      <c r="K6179" t="s">
        <v>638</v>
      </c>
      <c r="L6179" t="s">
        <v>539</v>
      </c>
      <c r="N6179" t="s">
        <v>506</v>
      </c>
      <c r="O6179" t="s">
        <v>507</v>
      </c>
      <c r="P6179" t="s">
        <v>507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508</v>
      </c>
      <c r="AA6179" t="s">
        <v>515</v>
      </c>
      <c r="AB6179" t="s">
        <v>507</v>
      </c>
      <c r="AC6179">
        <v>11</v>
      </c>
      <c r="AD6179">
        <v>1987</v>
      </c>
      <c r="AG6179" t="s">
        <v>508</v>
      </c>
      <c r="AH6179" t="s">
        <v>631</v>
      </c>
      <c r="AI6179">
        <v>2</v>
      </c>
      <c r="AJ6179" t="s">
        <v>507</v>
      </c>
      <c r="AK6179" t="s">
        <v>639</v>
      </c>
      <c r="AU6179" t="s">
        <v>508</v>
      </c>
      <c r="AV6179" t="s">
        <v>508</v>
      </c>
      <c r="AX6179" t="s">
        <v>541</v>
      </c>
      <c r="BS6179" t="s">
        <v>508</v>
      </c>
      <c r="BV6179" t="s">
        <v>508</v>
      </c>
    </row>
    <row r="6180" spans="1:76" ht="14.65" customHeight="1">
      <c r="A6180" s="82" t="s">
        <v>564</v>
      </c>
      <c r="B6180" t="s">
        <v>9</v>
      </c>
      <c r="C6180" t="b">
        <v>1</v>
      </c>
      <c r="D6180">
        <v>30151</v>
      </c>
      <c r="E6180" t="s">
        <v>5488</v>
      </c>
      <c r="F6180">
        <v>6021</v>
      </c>
      <c r="G6180" t="s">
        <v>5489</v>
      </c>
      <c r="H6180" t="s">
        <v>355</v>
      </c>
      <c r="I6180" t="s">
        <v>5490</v>
      </c>
      <c r="J6180" t="s">
        <v>503</v>
      </c>
      <c r="K6180" t="s">
        <v>544</v>
      </c>
      <c r="L6180" t="s">
        <v>539</v>
      </c>
      <c r="N6180" t="s">
        <v>573</v>
      </c>
      <c r="O6180" t="s">
        <v>507</v>
      </c>
      <c r="P6180" t="s">
        <v>507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508</v>
      </c>
      <c r="AA6180" t="s">
        <v>515</v>
      </c>
      <c r="AB6180" t="s">
        <v>507</v>
      </c>
      <c r="AC6180">
        <v>7</v>
      </c>
      <c r="AD6180">
        <v>1980</v>
      </c>
      <c r="AE6180">
        <v>12</v>
      </c>
      <c r="AF6180">
        <v>2025</v>
      </c>
      <c r="AG6180" t="s">
        <v>508</v>
      </c>
      <c r="AH6180" t="s">
        <v>511</v>
      </c>
      <c r="AI6180">
        <v>1</v>
      </c>
      <c r="AJ6180" t="s">
        <v>507</v>
      </c>
      <c r="AK6180" t="s">
        <v>675</v>
      </c>
      <c r="AL6180" t="s">
        <v>545</v>
      </c>
      <c r="AQ6180" t="s">
        <v>512</v>
      </c>
      <c r="AR6180" t="s">
        <v>540</v>
      </c>
      <c r="AU6180" t="s">
        <v>508</v>
      </c>
      <c r="AV6180" t="s">
        <v>508</v>
      </c>
      <c r="AX6180" t="s">
        <v>541</v>
      </c>
      <c r="AZ6180" t="s">
        <v>510</v>
      </c>
      <c r="BC6180" t="s">
        <v>510</v>
      </c>
      <c r="BV6180" t="s">
        <v>508</v>
      </c>
      <c r="BW6180" t="s">
        <v>508</v>
      </c>
      <c r="BX6180" t="s">
        <v>508</v>
      </c>
    </row>
    <row r="6181" spans="1:76" ht="14.65" customHeight="1">
      <c r="A6181" s="82" t="s">
        <v>773</v>
      </c>
      <c r="B6181" t="s">
        <v>9</v>
      </c>
      <c r="C6181" t="b">
        <v>1</v>
      </c>
      <c r="D6181">
        <v>30151</v>
      </c>
      <c r="E6181" t="s">
        <v>5488</v>
      </c>
      <c r="F6181">
        <v>6021</v>
      </c>
      <c r="G6181" t="s">
        <v>5489</v>
      </c>
      <c r="H6181" t="s">
        <v>355</v>
      </c>
      <c r="I6181" t="s">
        <v>5490</v>
      </c>
      <c r="J6181" t="s">
        <v>514</v>
      </c>
      <c r="K6181" t="s">
        <v>544</v>
      </c>
      <c r="L6181" t="s">
        <v>539</v>
      </c>
      <c r="N6181" t="s">
        <v>573</v>
      </c>
      <c r="O6181" t="s">
        <v>507</v>
      </c>
      <c r="P6181" t="s">
        <v>507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508</v>
      </c>
      <c r="AA6181" t="s">
        <v>515</v>
      </c>
      <c r="AB6181" t="s">
        <v>507</v>
      </c>
      <c r="AC6181">
        <v>11</v>
      </c>
      <c r="AD6181">
        <v>1979</v>
      </c>
      <c r="AE6181">
        <v>9</v>
      </c>
      <c r="AF6181">
        <v>2028</v>
      </c>
      <c r="AG6181" t="s">
        <v>508</v>
      </c>
      <c r="AH6181" t="s">
        <v>511</v>
      </c>
      <c r="AI6181">
        <v>1</v>
      </c>
      <c r="AJ6181" t="s">
        <v>507</v>
      </c>
      <c r="AK6181" t="s">
        <v>675</v>
      </c>
      <c r="AL6181" t="s">
        <v>545</v>
      </c>
      <c r="AQ6181" t="s">
        <v>512</v>
      </c>
      <c r="AR6181" t="s">
        <v>540</v>
      </c>
      <c r="AU6181" t="s">
        <v>508</v>
      </c>
      <c r="AV6181" t="s">
        <v>508</v>
      </c>
      <c r="AX6181" t="s">
        <v>541</v>
      </c>
      <c r="AZ6181" t="s">
        <v>510</v>
      </c>
      <c r="BC6181" t="s">
        <v>510</v>
      </c>
      <c r="BV6181" t="s">
        <v>508</v>
      </c>
      <c r="BW6181" t="s">
        <v>508</v>
      </c>
      <c r="BX6181" t="s">
        <v>508</v>
      </c>
    </row>
    <row r="6182" spans="1:76" ht="14.65" customHeight="1">
      <c r="A6182" s="82" t="s">
        <v>695</v>
      </c>
      <c r="B6182" t="s">
        <v>9</v>
      </c>
      <c r="C6182" t="b">
        <v>1</v>
      </c>
      <c r="D6182">
        <v>30151</v>
      </c>
      <c r="E6182" t="s">
        <v>5488</v>
      </c>
      <c r="F6182">
        <v>6021</v>
      </c>
      <c r="G6182" t="s">
        <v>5489</v>
      </c>
      <c r="H6182" t="s">
        <v>355</v>
      </c>
      <c r="I6182" t="s">
        <v>5490</v>
      </c>
      <c r="J6182" t="s">
        <v>517</v>
      </c>
      <c r="K6182" t="s">
        <v>544</v>
      </c>
      <c r="L6182" t="s">
        <v>539</v>
      </c>
      <c r="N6182" t="s">
        <v>506</v>
      </c>
      <c r="O6182" t="s">
        <v>507</v>
      </c>
      <c r="P6182" t="s">
        <v>507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508</v>
      </c>
      <c r="AA6182" t="s">
        <v>515</v>
      </c>
      <c r="AB6182" t="s">
        <v>507</v>
      </c>
      <c r="AC6182">
        <v>10</v>
      </c>
      <c r="AD6182">
        <v>1984</v>
      </c>
      <c r="AE6182">
        <v>12</v>
      </c>
      <c r="AF6182">
        <v>2029</v>
      </c>
      <c r="AG6182" t="s">
        <v>508</v>
      </c>
      <c r="AH6182" t="s">
        <v>511</v>
      </c>
      <c r="AI6182">
        <v>1</v>
      </c>
      <c r="AJ6182" t="s">
        <v>507</v>
      </c>
      <c r="AK6182" t="s">
        <v>675</v>
      </c>
      <c r="AQ6182" t="s">
        <v>512</v>
      </c>
      <c r="AR6182" t="s">
        <v>540</v>
      </c>
      <c r="AU6182" t="s">
        <v>508</v>
      </c>
      <c r="AV6182" t="s">
        <v>508</v>
      </c>
      <c r="AX6182" t="s">
        <v>541</v>
      </c>
      <c r="AZ6182" t="s">
        <v>510</v>
      </c>
      <c r="BC6182" t="s">
        <v>510</v>
      </c>
      <c r="BV6182" t="s">
        <v>508</v>
      </c>
      <c r="BW6182" t="s">
        <v>508</v>
      </c>
      <c r="BX6182" t="s">
        <v>508</v>
      </c>
    </row>
    <row r="6183" spans="1:76" ht="14.65" customHeight="1">
      <c r="A6183" s="82" t="s">
        <v>810</v>
      </c>
      <c r="B6183" t="s">
        <v>12</v>
      </c>
      <c r="C6183" t="b">
        <v>1</v>
      </c>
      <c r="D6183">
        <v>55951</v>
      </c>
      <c r="E6183" t="s">
        <v>995</v>
      </c>
      <c r="F6183">
        <v>6022</v>
      </c>
      <c r="G6183" t="s">
        <v>5491</v>
      </c>
      <c r="H6183" t="s">
        <v>348</v>
      </c>
      <c r="I6183" t="s">
        <v>1304</v>
      </c>
      <c r="J6183" t="s">
        <v>503</v>
      </c>
      <c r="K6183" t="s">
        <v>638</v>
      </c>
      <c r="L6183" t="s">
        <v>539</v>
      </c>
      <c r="N6183" t="s">
        <v>506</v>
      </c>
      <c r="O6183" t="s">
        <v>507</v>
      </c>
      <c r="P6183" t="s">
        <v>507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508</v>
      </c>
      <c r="AA6183" t="s">
        <v>515</v>
      </c>
      <c r="AB6183" t="s">
        <v>507</v>
      </c>
      <c r="AC6183">
        <v>7</v>
      </c>
      <c r="AD6183">
        <v>1988</v>
      </c>
      <c r="AG6183" t="s">
        <v>508</v>
      </c>
      <c r="AH6183" t="s">
        <v>631</v>
      </c>
      <c r="AI6183">
        <v>2</v>
      </c>
      <c r="AJ6183" t="s">
        <v>507</v>
      </c>
      <c r="AK6183" t="s">
        <v>639</v>
      </c>
      <c r="AU6183" t="s">
        <v>508</v>
      </c>
      <c r="AV6183" t="s">
        <v>508</v>
      </c>
      <c r="AX6183" t="s">
        <v>541</v>
      </c>
      <c r="BV6183" t="s">
        <v>508</v>
      </c>
    </row>
    <row r="6184" spans="1:76" ht="14.65" customHeight="1">
      <c r="A6184" s="82" t="s">
        <v>810</v>
      </c>
      <c r="B6184" t="s">
        <v>12</v>
      </c>
      <c r="C6184" t="b">
        <v>1</v>
      </c>
      <c r="D6184">
        <v>55951</v>
      </c>
      <c r="E6184" t="s">
        <v>995</v>
      </c>
      <c r="F6184">
        <v>6022</v>
      </c>
      <c r="G6184" t="s">
        <v>5491</v>
      </c>
      <c r="H6184" t="s">
        <v>348</v>
      </c>
      <c r="I6184" t="s">
        <v>1304</v>
      </c>
      <c r="J6184" t="s">
        <v>514</v>
      </c>
      <c r="K6184" t="s">
        <v>638</v>
      </c>
      <c r="L6184" t="s">
        <v>539</v>
      </c>
      <c r="N6184" t="s">
        <v>506</v>
      </c>
      <c r="O6184" t="s">
        <v>507</v>
      </c>
      <c r="P6184" t="s">
        <v>507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508</v>
      </c>
      <c r="AA6184" t="s">
        <v>515</v>
      </c>
      <c r="AB6184" t="s">
        <v>507</v>
      </c>
      <c r="AC6184">
        <v>10</v>
      </c>
      <c r="AD6184">
        <v>1988</v>
      </c>
      <c r="AG6184" t="s">
        <v>508</v>
      </c>
      <c r="AH6184" t="s">
        <v>631</v>
      </c>
      <c r="AI6184">
        <v>2</v>
      </c>
      <c r="AJ6184" t="s">
        <v>507</v>
      </c>
      <c r="AK6184" t="s">
        <v>639</v>
      </c>
      <c r="AU6184" t="s">
        <v>508</v>
      </c>
      <c r="AV6184" t="s">
        <v>508</v>
      </c>
      <c r="AX6184" t="s">
        <v>541</v>
      </c>
      <c r="BV6184" t="s">
        <v>508</v>
      </c>
    </row>
    <row r="6185" spans="1:76" ht="14.65" customHeight="1">
      <c r="A6185" s="82" t="s">
        <v>603</v>
      </c>
      <c r="B6185" t="s">
        <v>12</v>
      </c>
      <c r="C6185" t="b">
        <v>1</v>
      </c>
      <c r="D6185">
        <v>55951</v>
      </c>
      <c r="E6185" t="s">
        <v>995</v>
      </c>
      <c r="F6185">
        <v>6023</v>
      </c>
      <c r="G6185" t="s">
        <v>5492</v>
      </c>
      <c r="H6185" t="s">
        <v>348</v>
      </c>
      <c r="I6185" t="s">
        <v>2099</v>
      </c>
      <c r="J6185" t="s">
        <v>503</v>
      </c>
      <c r="K6185" t="s">
        <v>638</v>
      </c>
      <c r="L6185" t="s">
        <v>539</v>
      </c>
      <c r="N6185" t="s">
        <v>506</v>
      </c>
      <c r="O6185" t="s">
        <v>507</v>
      </c>
      <c r="P6185" t="s">
        <v>507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508</v>
      </c>
      <c r="AA6185" t="s">
        <v>515</v>
      </c>
      <c r="AB6185" t="s">
        <v>507</v>
      </c>
      <c r="AC6185">
        <v>9</v>
      </c>
      <c r="AD6185">
        <v>1985</v>
      </c>
      <c r="AG6185" t="s">
        <v>508</v>
      </c>
      <c r="AH6185" t="s">
        <v>631</v>
      </c>
      <c r="AI6185">
        <v>2</v>
      </c>
      <c r="AJ6185" t="s">
        <v>507</v>
      </c>
      <c r="AK6185" t="s">
        <v>639</v>
      </c>
      <c r="AU6185" t="s">
        <v>508</v>
      </c>
      <c r="AV6185" t="s">
        <v>508</v>
      </c>
      <c r="AX6185" t="s">
        <v>541</v>
      </c>
      <c r="BV6185" t="s">
        <v>508</v>
      </c>
    </row>
    <row r="6186" spans="1:76" ht="14.65" customHeight="1">
      <c r="A6186" s="82" t="s">
        <v>708</v>
      </c>
      <c r="B6186" t="s">
        <v>12</v>
      </c>
      <c r="C6186" t="b">
        <v>1</v>
      </c>
      <c r="D6186">
        <v>55951</v>
      </c>
      <c r="E6186" t="s">
        <v>995</v>
      </c>
      <c r="F6186">
        <v>6023</v>
      </c>
      <c r="G6186" t="s">
        <v>5492</v>
      </c>
      <c r="H6186" t="s">
        <v>348</v>
      </c>
      <c r="I6186" t="s">
        <v>2099</v>
      </c>
      <c r="J6186" t="s">
        <v>514</v>
      </c>
      <c r="K6186" t="s">
        <v>638</v>
      </c>
      <c r="L6186" t="s">
        <v>539</v>
      </c>
      <c r="N6186" t="s">
        <v>506</v>
      </c>
      <c r="O6186" t="s">
        <v>507</v>
      </c>
      <c r="P6186" t="s">
        <v>507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508</v>
      </c>
      <c r="AA6186" t="s">
        <v>515</v>
      </c>
      <c r="AB6186" t="s">
        <v>507</v>
      </c>
      <c r="AC6186">
        <v>8</v>
      </c>
      <c r="AD6186">
        <v>1987</v>
      </c>
      <c r="AG6186" t="s">
        <v>508</v>
      </c>
      <c r="AH6186" t="s">
        <v>631</v>
      </c>
      <c r="AI6186">
        <v>2</v>
      </c>
      <c r="AJ6186" t="s">
        <v>507</v>
      </c>
      <c r="AK6186" t="s">
        <v>639</v>
      </c>
      <c r="AU6186" t="s">
        <v>508</v>
      </c>
      <c r="AV6186" t="s">
        <v>508</v>
      </c>
      <c r="AX6186" t="s">
        <v>541</v>
      </c>
      <c r="BV6186" t="s">
        <v>508</v>
      </c>
    </row>
    <row r="6187" spans="1:76" ht="14.65" customHeight="1">
      <c r="A6187" s="82" t="s">
        <v>695</v>
      </c>
      <c r="B6187" t="s">
        <v>12</v>
      </c>
      <c r="C6187" t="b">
        <v>1</v>
      </c>
      <c r="D6187">
        <v>55951</v>
      </c>
      <c r="E6187" t="s">
        <v>995</v>
      </c>
      <c r="F6187">
        <v>6026</v>
      </c>
      <c r="G6187" t="s">
        <v>5493</v>
      </c>
      <c r="H6187" t="s">
        <v>348</v>
      </c>
      <c r="I6187" t="s">
        <v>2086</v>
      </c>
      <c r="J6187" t="s">
        <v>503</v>
      </c>
      <c r="K6187" t="s">
        <v>638</v>
      </c>
      <c r="L6187" t="s">
        <v>539</v>
      </c>
      <c r="N6187" t="s">
        <v>506</v>
      </c>
      <c r="O6187" t="s">
        <v>507</v>
      </c>
      <c r="P6187" t="s">
        <v>507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508</v>
      </c>
      <c r="AA6187" t="s">
        <v>515</v>
      </c>
      <c r="AB6187" t="s">
        <v>507</v>
      </c>
      <c r="AC6187">
        <v>1</v>
      </c>
      <c r="AD6187">
        <v>1984</v>
      </c>
      <c r="AG6187" t="s">
        <v>508</v>
      </c>
      <c r="AH6187" t="s">
        <v>631</v>
      </c>
      <c r="AI6187">
        <v>2</v>
      </c>
      <c r="AJ6187" t="s">
        <v>507</v>
      </c>
      <c r="AK6187" t="s">
        <v>639</v>
      </c>
      <c r="AU6187" t="s">
        <v>508</v>
      </c>
      <c r="AV6187" t="s">
        <v>508</v>
      </c>
      <c r="AX6187" t="s">
        <v>541</v>
      </c>
      <c r="BV6187" t="s">
        <v>508</v>
      </c>
    </row>
    <row r="6188" spans="1:76" ht="14.65" customHeight="1">
      <c r="A6188" s="82" t="s">
        <v>695</v>
      </c>
      <c r="B6188" t="s">
        <v>12</v>
      </c>
      <c r="C6188" t="b">
        <v>1</v>
      </c>
      <c r="D6188">
        <v>55951</v>
      </c>
      <c r="E6188" t="s">
        <v>995</v>
      </c>
      <c r="F6188">
        <v>6026</v>
      </c>
      <c r="G6188" t="s">
        <v>5493</v>
      </c>
      <c r="H6188" t="s">
        <v>348</v>
      </c>
      <c r="I6188" t="s">
        <v>2086</v>
      </c>
      <c r="J6188" t="s">
        <v>514</v>
      </c>
      <c r="K6188" t="s">
        <v>638</v>
      </c>
      <c r="L6188" t="s">
        <v>539</v>
      </c>
      <c r="N6188" t="s">
        <v>506</v>
      </c>
      <c r="O6188" t="s">
        <v>507</v>
      </c>
      <c r="P6188" t="s">
        <v>507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508</v>
      </c>
      <c r="AA6188" t="s">
        <v>515</v>
      </c>
      <c r="AB6188" t="s">
        <v>507</v>
      </c>
      <c r="AC6188">
        <v>10</v>
      </c>
      <c r="AD6188">
        <v>1984</v>
      </c>
      <c r="AG6188" t="s">
        <v>508</v>
      </c>
      <c r="AH6188" t="s">
        <v>631</v>
      </c>
      <c r="AI6188">
        <v>2</v>
      </c>
      <c r="AJ6188" t="s">
        <v>507</v>
      </c>
      <c r="AK6188" t="s">
        <v>639</v>
      </c>
      <c r="AU6188" t="s">
        <v>508</v>
      </c>
      <c r="AV6188" t="s">
        <v>508</v>
      </c>
      <c r="AX6188" t="s">
        <v>541</v>
      </c>
      <c r="BV6188" t="s">
        <v>508</v>
      </c>
    </row>
    <row r="6189" spans="1:76" ht="14.65" customHeight="1">
      <c r="A6189" s="82" t="s">
        <v>773</v>
      </c>
      <c r="B6189" t="s">
        <v>9</v>
      </c>
      <c r="C6189" t="b">
        <v>1</v>
      </c>
      <c r="D6189">
        <v>7570</v>
      </c>
      <c r="E6189" t="s">
        <v>3413</v>
      </c>
      <c r="F6189">
        <v>6030</v>
      </c>
      <c r="G6189" t="s">
        <v>5494</v>
      </c>
      <c r="H6189" t="s">
        <v>334</v>
      </c>
      <c r="I6189" t="s">
        <v>5495</v>
      </c>
      <c r="J6189" t="s">
        <v>503</v>
      </c>
      <c r="K6189" t="s">
        <v>544</v>
      </c>
      <c r="L6189" t="s">
        <v>539</v>
      </c>
      <c r="N6189" t="s">
        <v>506</v>
      </c>
      <c r="O6189" t="s">
        <v>507</v>
      </c>
      <c r="P6189" t="s">
        <v>507</v>
      </c>
      <c r="Q6189" t="s">
        <v>5496</v>
      </c>
      <c r="R6189" t="s">
        <v>5497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508</v>
      </c>
      <c r="AA6189" t="s">
        <v>515</v>
      </c>
      <c r="AB6189" t="s">
        <v>507</v>
      </c>
      <c r="AC6189">
        <v>6</v>
      </c>
      <c r="AD6189">
        <v>1979</v>
      </c>
      <c r="AG6189" t="s">
        <v>510</v>
      </c>
      <c r="AH6189" t="s">
        <v>511</v>
      </c>
      <c r="AI6189">
        <v>1</v>
      </c>
      <c r="AJ6189" t="s">
        <v>748</v>
      </c>
      <c r="AK6189" t="s">
        <v>680</v>
      </c>
      <c r="AL6189" t="s">
        <v>1208</v>
      </c>
      <c r="AQ6189" t="s">
        <v>512</v>
      </c>
      <c r="AU6189" t="s">
        <v>508</v>
      </c>
      <c r="AV6189" t="s">
        <v>508</v>
      </c>
      <c r="AX6189" t="s">
        <v>550</v>
      </c>
      <c r="AZ6189" t="s">
        <v>510</v>
      </c>
      <c r="BC6189" t="s">
        <v>510</v>
      </c>
      <c r="BV6189" t="s">
        <v>508</v>
      </c>
      <c r="BW6189" t="s">
        <v>508</v>
      </c>
      <c r="BX6189" t="s">
        <v>508</v>
      </c>
    </row>
    <row r="6190" spans="1:76" ht="14.65" customHeight="1">
      <c r="A6190" s="82" t="s">
        <v>564</v>
      </c>
      <c r="B6190" t="s">
        <v>9</v>
      </c>
      <c r="C6190" t="b">
        <v>1</v>
      </c>
      <c r="D6190">
        <v>7570</v>
      </c>
      <c r="E6190" t="s">
        <v>3413</v>
      </c>
      <c r="F6190">
        <v>6030</v>
      </c>
      <c r="G6190" t="s">
        <v>5494</v>
      </c>
      <c r="H6190" t="s">
        <v>334</v>
      </c>
      <c r="I6190" t="s">
        <v>5495</v>
      </c>
      <c r="J6190" t="s">
        <v>514</v>
      </c>
      <c r="K6190" t="s">
        <v>544</v>
      </c>
      <c r="L6190" t="s">
        <v>539</v>
      </c>
      <c r="N6190" t="s">
        <v>506</v>
      </c>
      <c r="O6190" t="s">
        <v>507</v>
      </c>
      <c r="P6190" t="s">
        <v>507</v>
      </c>
      <c r="Q6190" t="s">
        <v>5498</v>
      </c>
      <c r="R6190" t="s">
        <v>5498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508</v>
      </c>
      <c r="AA6190" t="s">
        <v>515</v>
      </c>
      <c r="AB6190" t="s">
        <v>507</v>
      </c>
      <c r="AC6190">
        <v>9</v>
      </c>
      <c r="AD6190">
        <v>1980</v>
      </c>
      <c r="AG6190" t="s">
        <v>510</v>
      </c>
      <c r="AH6190" t="s">
        <v>511</v>
      </c>
      <c r="AI6190">
        <v>1</v>
      </c>
      <c r="AJ6190" t="s">
        <v>748</v>
      </c>
      <c r="AK6190" t="s">
        <v>680</v>
      </c>
      <c r="AL6190" t="s">
        <v>1208</v>
      </c>
      <c r="AQ6190" t="s">
        <v>512</v>
      </c>
      <c r="AU6190" t="s">
        <v>508</v>
      </c>
      <c r="AV6190" t="s">
        <v>508</v>
      </c>
      <c r="AX6190" t="s">
        <v>550</v>
      </c>
      <c r="AZ6190" t="s">
        <v>510</v>
      </c>
      <c r="BC6190" t="s">
        <v>510</v>
      </c>
      <c r="BV6190" t="s">
        <v>508</v>
      </c>
      <c r="BW6190" t="s">
        <v>508</v>
      </c>
      <c r="BX6190" t="s">
        <v>508</v>
      </c>
    </row>
    <row r="6191" spans="1:76" ht="14.65" customHeight="1">
      <c r="A6191" s="82" t="s">
        <v>1316</v>
      </c>
      <c r="B6191" t="s">
        <v>19</v>
      </c>
      <c r="C6191" t="b">
        <v>1</v>
      </c>
      <c r="D6191">
        <v>7570</v>
      </c>
      <c r="E6191" t="s">
        <v>3413</v>
      </c>
      <c r="F6191">
        <v>6030</v>
      </c>
      <c r="G6191" t="s">
        <v>5494</v>
      </c>
      <c r="H6191" t="s">
        <v>334</v>
      </c>
      <c r="I6191" t="s">
        <v>5495</v>
      </c>
      <c r="J6191" t="s">
        <v>543</v>
      </c>
      <c r="K6191" t="s">
        <v>504</v>
      </c>
      <c r="L6191" t="s">
        <v>505</v>
      </c>
      <c r="N6191" t="s">
        <v>506</v>
      </c>
      <c r="O6191" t="s">
        <v>507</v>
      </c>
      <c r="P6191" t="s">
        <v>507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508</v>
      </c>
      <c r="AA6191" t="s">
        <v>509</v>
      </c>
      <c r="AB6191" t="s">
        <v>508</v>
      </c>
      <c r="AC6191">
        <v>2</v>
      </c>
      <c r="AD6191">
        <v>2016</v>
      </c>
      <c r="AG6191" t="s">
        <v>508</v>
      </c>
      <c r="AH6191" t="s">
        <v>511</v>
      </c>
      <c r="AI6191">
        <v>1</v>
      </c>
      <c r="AJ6191" t="s">
        <v>507</v>
      </c>
      <c r="AK6191" t="s">
        <v>512</v>
      </c>
      <c r="AU6191" t="s">
        <v>508</v>
      </c>
      <c r="AV6191" t="s">
        <v>508</v>
      </c>
      <c r="AX6191" t="s">
        <v>513</v>
      </c>
      <c r="BV6191" t="s">
        <v>508</v>
      </c>
      <c r="BW6191" t="s">
        <v>508</v>
      </c>
      <c r="BX6191" t="s">
        <v>508</v>
      </c>
    </row>
    <row r="6192" spans="1:76" ht="14.65" customHeight="1">
      <c r="A6192" s="82" t="s">
        <v>1316</v>
      </c>
      <c r="B6192" t="s">
        <v>19</v>
      </c>
      <c r="C6192" t="b">
        <v>1</v>
      </c>
      <c r="D6192">
        <v>7570</v>
      </c>
      <c r="E6192" t="s">
        <v>3413</v>
      </c>
      <c r="F6192">
        <v>6030</v>
      </c>
      <c r="G6192" t="s">
        <v>5494</v>
      </c>
      <c r="H6192" t="s">
        <v>334</v>
      </c>
      <c r="I6192" t="s">
        <v>5495</v>
      </c>
      <c r="J6192" t="s">
        <v>518</v>
      </c>
      <c r="K6192" t="s">
        <v>504</v>
      </c>
      <c r="L6192" t="s">
        <v>505</v>
      </c>
      <c r="N6192" t="s">
        <v>506</v>
      </c>
      <c r="O6192" t="s">
        <v>507</v>
      </c>
      <c r="P6192" t="s">
        <v>507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508</v>
      </c>
      <c r="AA6192" t="s">
        <v>509</v>
      </c>
      <c r="AB6192" t="s">
        <v>508</v>
      </c>
      <c r="AC6192">
        <v>1</v>
      </c>
      <c r="AD6192">
        <v>2016</v>
      </c>
      <c r="AG6192" t="s">
        <v>508</v>
      </c>
      <c r="AH6192" t="s">
        <v>511</v>
      </c>
      <c r="AI6192">
        <v>1</v>
      </c>
      <c r="AJ6192" t="s">
        <v>507</v>
      </c>
      <c r="AK6192" t="s">
        <v>512</v>
      </c>
      <c r="AU6192" t="s">
        <v>508</v>
      </c>
      <c r="AV6192" t="s">
        <v>508</v>
      </c>
      <c r="AX6192" t="s">
        <v>513</v>
      </c>
      <c r="BV6192" t="s">
        <v>508</v>
      </c>
      <c r="BW6192" t="s">
        <v>508</v>
      </c>
      <c r="BX6192" t="s">
        <v>508</v>
      </c>
    </row>
    <row r="6193" spans="1:76" ht="14.65" customHeight="1">
      <c r="A6193" s="82" t="s">
        <v>663</v>
      </c>
      <c r="B6193" t="s">
        <v>20</v>
      </c>
      <c r="C6193" t="b">
        <v>1</v>
      </c>
      <c r="D6193">
        <v>5109</v>
      </c>
      <c r="E6193" t="s">
        <v>3016</v>
      </c>
      <c r="F6193">
        <v>6034</v>
      </c>
      <c r="G6193" t="s">
        <v>5499</v>
      </c>
      <c r="H6193" t="s">
        <v>340</v>
      </c>
      <c r="I6193" t="s">
        <v>2072</v>
      </c>
      <c r="J6193" t="s">
        <v>3021</v>
      </c>
      <c r="K6193" t="s">
        <v>568</v>
      </c>
      <c r="L6193" t="s">
        <v>569</v>
      </c>
      <c r="N6193" t="s">
        <v>506</v>
      </c>
      <c r="O6193" t="s">
        <v>507</v>
      </c>
      <c r="P6193" t="s">
        <v>507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508</v>
      </c>
      <c r="AA6193" t="s">
        <v>515</v>
      </c>
      <c r="AB6193" t="s">
        <v>507</v>
      </c>
      <c r="AC6193">
        <v>9</v>
      </c>
      <c r="AD6193">
        <v>1999</v>
      </c>
      <c r="AG6193" t="s">
        <v>508</v>
      </c>
      <c r="AH6193" t="s">
        <v>511</v>
      </c>
      <c r="AI6193">
        <v>1</v>
      </c>
      <c r="AJ6193" t="s">
        <v>507</v>
      </c>
      <c r="AK6193" t="s">
        <v>540</v>
      </c>
      <c r="AU6193" t="s">
        <v>508</v>
      </c>
      <c r="AV6193" t="s">
        <v>508</v>
      </c>
      <c r="AX6193" t="s">
        <v>534</v>
      </c>
      <c r="AZ6193" t="s">
        <v>508</v>
      </c>
      <c r="BC6193" t="s">
        <v>508</v>
      </c>
      <c r="BV6193" t="s">
        <v>508</v>
      </c>
      <c r="BW6193" t="s">
        <v>508</v>
      </c>
    </row>
    <row r="6194" spans="1:76" ht="14.65" customHeight="1">
      <c r="A6194" s="82" t="s">
        <v>663</v>
      </c>
      <c r="B6194" t="s">
        <v>20</v>
      </c>
      <c r="C6194" t="b">
        <v>1</v>
      </c>
      <c r="D6194">
        <v>5109</v>
      </c>
      <c r="E6194" t="s">
        <v>3016</v>
      </c>
      <c r="F6194">
        <v>6034</v>
      </c>
      <c r="G6194" t="s">
        <v>5499</v>
      </c>
      <c r="H6194" t="s">
        <v>340</v>
      </c>
      <c r="I6194" t="s">
        <v>2072</v>
      </c>
      <c r="J6194" t="s">
        <v>2466</v>
      </c>
      <c r="K6194" t="s">
        <v>568</v>
      </c>
      <c r="L6194" t="s">
        <v>569</v>
      </c>
      <c r="N6194" t="s">
        <v>506</v>
      </c>
      <c r="O6194" t="s">
        <v>507</v>
      </c>
      <c r="P6194" t="s">
        <v>507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508</v>
      </c>
      <c r="AA6194" t="s">
        <v>515</v>
      </c>
      <c r="AB6194" t="s">
        <v>507</v>
      </c>
      <c r="AC6194">
        <v>9</v>
      </c>
      <c r="AD6194">
        <v>1999</v>
      </c>
      <c r="AG6194" t="s">
        <v>508</v>
      </c>
      <c r="AH6194" t="s">
        <v>511</v>
      </c>
      <c r="AI6194">
        <v>1</v>
      </c>
      <c r="AJ6194" t="s">
        <v>507</v>
      </c>
      <c r="AK6194" t="s">
        <v>540</v>
      </c>
      <c r="AU6194" t="s">
        <v>508</v>
      </c>
      <c r="AV6194" t="s">
        <v>508</v>
      </c>
      <c r="AX6194" t="s">
        <v>534</v>
      </c>
      <c r="AZ6194" t="s">
        <v>508</v>
      </c>
      <c r="BC6194" t="s">
        <v>508</v>
      </c>
      <c r="BV6194" t="s">
        <v>508</v>
      </c>
      <c r="BW6194" t="s">
        <v>508</v>
      </c>
    </row>
    <row r="6195" spans="1:76" ht="14.65" customHeight="1">
      <c r="A6195" s="82" t="s">
        <v>663</v>
      </c>
      <c r="B6195" t="s">
        <v>20</v>
      </c>
      <c r="C6195" t="b">
        <v>1</v>
      </c>
      <c r="D6195">
        <v>5109</v>
      </c>
      <c r="E6195" t="s">
        <v>3016</v>
      </c>
      <c r="F6195">
        <v>6034</v>
      </c>
      <c r="G6195" t="s">
        <v>5499</v>
      </c>
      <c r="H6195" t="s">
        <v>340</v>
      </c>
      <c r="I6195" t="s">
        <v>2072</v>
      </c>
      <c r="J6195" t="s">
        <v>5500</v>
      </c>
      <c r="K6195" t="s">
        <v>568</v>
      </c>
      <c r="L6195" t="s">
        <v>569</v>
      </c>
      <c r="N6195" t="s">
        <v>506</v>
      </c>
      <c r="O6195" t="s">
        <v>507</v>
      </c>
      <c r="P6195" t="s">
        <v>507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508</v>
      </c>
      <c r="AA6195" t="s">
        <v>515</v>
      </c>
      <c r="AB6195" t="s">
        <v>507</v>
      </c>
      <c r="AC6195">
        <v>9</v>
      </c>
      <c r="AD6195">
        <v>1999</v>
      </c>
      <c r="AG6195" t="s">
        <v>508</v>
      </c>
      <c r="AH6195" t="s">
        <v>511</v>
      </c>
      <c r="AI6195">
        <v>1</v>
      </c>
      <c r="AJ6195" t="s">
        <v>507</v>
      </c>
      <c r="AK6195" t="s">
        <v>540</v>
      </c>
      <c r="AU6195" t="s">
        <v>508</v>
      </c>
      <c r="AV6195" t="s">
        <v>508</v>
      </c>
      <c r="AX6195" t="s">
        <v>534</v>
      </c>
      <c r="AZ6195" t="s">
        <v>508</v>
      </c>
      <c r="BC6195" t="s">
        <v>508</v>
      </c>
      <c r="BV6195" t="s">
        <v>508</v>
      </c>
      <c r="BW6195" t="s">
        <v>508</v>
      </c>
    </row>
    <row r="6196" spans="1:76" ht="14.65" customHeight="1">
      <c r="A6196" s="82" t="s">
        <v>676</v>
      </c>
      <c r="B6196" t="s">
        <v>19</v>
      </c>
      <c r="C6196" t="b">
        <v>1</v>
      </c>
      <c r="D6196">
        <v>5109</v>
      </c>
      <c r="E6196" t="s">
        <v>3016</v>
      </c>
      <c r="F6196">
        <v>6034</v>
      </c>
      <c r="G6196" t="s">
        <v>5499</v>
      </c>
      <c r="H6196" t="s">
        <v>340</v>
      </c>
      <c r="I6196" t="s">
        <v>2072</v>
      </c>
      <c r="J6196" t="s">
        <v>517</v>
      </c>
      <c r="K6196" t="s">
        <v>504</v>
      </c>
      <c r="L6196" t="s">
        <v>505</v>
      </c>
      <c r="N6196" t="s">
        <v>506</v>
      </c>
      <c r="O6196" t="s">
        <v>507</v>
      </c>
      <c r="P6196" t="s">
        <v>507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508</v>
      </c>
      <c r="AA6196" t="s">
        <v>515</v>
      </c>
      <c r="AB6196" t="s">
        <v>507</v>
      </c>
      <c r="AC6196">
        <v>11</v>
      </c>
      <c r="AD6196">
        <v>1981</v>
      </c>
      <c r="AG6196" t="s">
        <v>508</v>
      </c>
      <c r="AH6196" t="s">
        <v>511</v>
      </c>
      <c r="AI6196">
        <v>1</v>
      </c>
      <c r="AJ6196" t="s">
        <v>507</v>
      </c>
      <c r="AK6196" t="s">
        <v>512</v>
      </c>
      <c r="AU6196" t="s">
        <v>508</v>
      </c>
      <c r="AV6196" t="s">
        <v>508</v>
      </c>
      <c r="AX6196" t="s">
        <v>513</v>
      </c>
      <c r="AZ6196" t="s">
        <v>508</v>
      </c>
      <c r="BC6196" t="s">
        <v>508</v>
      </c>
      <c r="BV6196" t="s">
        <v>508</v>
      </c>
      <c r="BW6196" t="s">
        <v>508</v>
      </c>
    </row>
    <row r="6197" spans="1:76" ht="14.65" customHeight="1">
      <c r="A6197" s="82" t="s">
        <v>676</v>
      </c>
      <c r="B6197" t="s">
        <v>19</v>
      </c>
      <c r="C6197" t="b">
        <v>1</v>
      </c>
      <c r="D6197">
        <v>5109</v>
      </c>
      <c r="E6197" t="s">
        <v>3016</v>
      </c>
      <c r="F6197">
        <v>6034</v>
      </c>
      <c r="G6197" t="s">
        <v>5499</v>
      </c>
      <c r="H6197" t="s">
        <v>340</v>
      </c>
      <c r="I6197" t="s">
        <v>2072</v>
      </c>
      <c r="J6197" t="s">
        <v>543</v>
      </c>
      <c r="K6197" t="s">
        <v>504</v>
      </c>
      <c r="L6197" t="s">
        <v>505</v>
      </c>
      <c r="N6197" t="s">
        <v>506</v>
      </c>
      <c r="O6197" t="s">
        <v>507</v>
      </c>
      <c r="P6197" t="s">
        <v>507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508</v>
      </c>
      <c r="AA6197" t="s">
        <v>515</v>
      </c>
      <c r="AB6197" t="s">
        <v>507</v>
      </c>
      <c r="AC6197">
        <v>11</v>
      </c>
      <c r="AD6197">
        <v>1981</v>
      </c>
      <c r="AG6197" t="s">
        <v>508</v>
      </c>
      <c r="AH6197" t="s">
        <v>511</v>
      </c>
      <c r="AI6197">
        <v>1</v>
      </c>
      <c r="AJ6197" t="s">
        <v>507</v>
      </c>
      <c r="AK6197" t="s">
        <v>512</v>
      </c>
      <c r="AU6197" t="s">
        <v>508</v>
      </c>
      <c r="AV6197" t="s">
        <v>508</v>
      </c>
      <c r="AX6197" t="s">
        <v>513</v>
      </c>
      <c r="AZ6197" t="s">
        <v>508</v>
      </c>
      <c r="BC6197" t="s">
        <v>508</v>
      </c>
      <c r="BV6197" t="s">
        <v>508</v>
      </c>
      <c r="BW6197" t="s">
        <v>508</v>
      </c>
    </row>
    <row r="6198" spans="1:76" ht="14.65" customHeight="1">
      <c r="A6198" s="82" t="s">
        <v>676</v>
      </c>
      <c r="B6198" t="s">
        <v>19</v>
      </c>
      <c r="C6198" t="b">
        <v>1</v>
      </c>
      <c r="D6198">
        <v>5109</v>
      </c>
      <c r="E6198" t="s">
        <v>3016</v>
      </c>
      <c r="F6198">
        <v>6034</v>
      </c>
      <c r="G6198" t="s">
        <v>5499</v>
      </c>
      <c r="H6198" t="s">
        <v>340</v>
      </c>
      <c r="I6198" t="s">
        <v>2072</v>
      </c>
      <c r="J6198" t="s">
        <v>518</v>
      </c>
      <c r="K6198" t="s">
        <v>504</v>
      </c>
      <c r="L6198" t="s">
        <v>505</v>
      </c>
      <c r="N6198" t="s">
        <v>506</v>
      </c>
      <c r="O6198" t="s">
        <v>507</v>
      </c>
      <c r="P6198" t="s">
        <v>507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508</v>
      </c>
      <c r="AA6198" t="s">
        <v>515</v>
      </c>
      <c r="AB6198" t="s">
        <v>507</v>
      </c>
      <c r="AC6198">
        <v>11</v>
      </c>
      <c r="AD6198">
        <v>1981</v>
      </c>
      <c r="AG6198" t="s">
        <v>508</v>
      </c>
      <c r="AH6198" t="s">
        <v>511</v>
      </c>
      <c r="AI6198">
        <v>1</v>
      </c>
      <c r="AJ6198" t="s">
        <v>507</v>
      </c>
      <c r="AK6198" t="s">
        <v>512</v>
      </c>
      <c r="AU6198" t="s">
        <v>508</v>
      </c>
      <c r="AV6198" t="s">
        <v>508</v>
      </c>
      <c r="AX6198" t="s">
        <v>513</v>
      </c>
      <c r="AZ6198" t="s">
        <v>508</v>
      </c>
      <c r="BC6198" t="s">
        <v>508</v>
      </c>
      <c r="BV6198" t="s">
        <v>508</v>
      </c>
      <c r="BW6198" t="s">
        <v>508</v>
      </c>
    </row>
    <row r="6199" spans="1:76" ht="14.65" customHeight="1">
      <c r="A6199" s="82" t="s">
        <v>676</v>
      </c>
      <c r="B6199" t="s">
        <v>19</v>
      </c>
      <c r="C6199" t="b">
        <v>1</v>
      </c>
      <c r="D6199">
        <v>5109</v>
      </c>
      <c r="E6199" t="s">
        <v>3016</v>
      </c>
      <c r="F6199">
        <v>6034</v>
      </c>
      <c r="G6199" t="s">
        <v>5499</v>
      </c>
      <c r="H6199" t="s">
        <v>340</v>
      </c>
      <c r="I6199" t="s">
        <v>2072</v>
      </c>
      <c r="J6199" t="s">
        <v>688</v>
      </c>
      <c r="K6199" t="s">
        <v>504</v>
      </c>
      <c r="L6199" t="s">
        <v>505</v>
      </c>
      <c r="N6199" t="s">
        <v>506</v>
      </c>
      <c r="O6199" t="s">
        <v>507</v>
      </c>
      <c r="P6199" t="s">
        <v>507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508</v>
      </c>
      <c r="AA6199" t="s">
        <v>515</v>
      </c>
      <c r="AB6199" t="s">
        <v>507</v>
      </c>
      <c r="AC6199">
        <v>11</v>
      </c>
      <c r="AD6199">
        <v>1981</v>
      </c>
      <c r="AG6199" t="s">
        <v>508</v>
      </c>
      <c r="AH6199" t="s">
        <v>511</v>
      </c>
      <c r="AI6199">
        <v>1</v>
      </c>
      <c r="AJ6199" t="s">
        <v>507</v>
      </c>
      <c r="AK6199" t="s">
        <v>512</v>
      </c>
      <c r="AU6199" t="s">
        <v>508</v>
      </c>
      <c r="AV6199" t="s">
        <v>508</v>
      </c>
      <c r="AX6199" t="s">
        <v>513</v>
      </c>
      <c r="AZ6199" t="s">
        <v>508</v>
      </c>
      <c r="BC6199" t="s">
        <v>508</v>
      </c>
      <c r="BV6199" t="s">
        <v>508</v>
      </c>
      <c r="BW6199" t="s">
        <v>508</v>
      </c>
    </row>
    <row r="6200" spans="1:76" ht="14.65" customHeight="1">
      <c r="A6200" s="82" t="s">
        <v>676</v>
      </c>
      <c r="B6200" t="s">
        <v>19</v>
      </c>
      <c r="C6200" t="b">
        <v>1</v>
      </c>
      <c r="D6200">
        <v>5109</v>
      </c>
      <c r="E6200" t="s">
        <v>3016</v>
      </c>
      <c r="F6200">
        <v>6034</v>
      </c>
      <c r="G6200" t="s">
        <v>5499</v>
      </c>
      <c r="H6200" t="s">
        <v>340</v>
      </c>
      <c r="I6200" t="s">
        <v>2072</v>
      </c>
      <c r="J6200" t="s">
        <v>689</v>
      </c>
      <c r="K6200" t="s">
        <v>504</v>
      </c>
      <c r="L6200" t="s">
        <v>505</v>
      </c>
      <c r="N6200" t="s">
        <v>506</v>
      </c>
      <c r="O6200" t="s">
        <v>507</v>
      </c>
      <c r="P6200" t="s">
        <v>507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508</v>
      </c>
      <c r="AA6200" t="s">
        <v>515</v>
      </c>
      <c r="AB6200" t="s">
        <v>507</v>
      </c>
      <c r="AC6200">
        <v>11</v>
      </c>
      <c r="AD6200">
        <v>1981</v>
      </c>
      <c r="AG6200" t="s">
        <v>508</v>
      </c>
      <c r="AH6200" t="s">
        <v>511</v>
      </c>
      <c r="AI6200">
        <v>1</v>
      </c>
      <c r="AJ6200" t="s">
        <v>507</v>
      </c>
      <c r="AK6200" t="s">
        <v>512</v>
      </c>
      <c r="AU6200" t="s">
        <v>508</v>
      </c>
      <c r="AV6200" t="s">
        <v>508</v>
      </c>
      <c r="AX6200" t="s">
        <v>513</v>
      </c>
      <c r="AZ6200" t="s">
        <v>508</v>
      </c>
      <c r="BC6200" t="s">
        <v>508</v>
      </c>
      <c r="BV6200" t="s">
        <v>508</v>
      </c>
      <c r="BW6200" t="s">
        <v>508</v>
      </c>
    </row>
    <row r="6201" spans="1:76" ht="14.65" customHeight="1">
      <c r="A6201" s="82" t="s">
        <v>695</v>
      </c>
      <c r="B6201" t="s">
        <v>9</v>
      </c>
      <c r="C6201" t="b">
        <v>1</v>
      </c>
      <c r="D6201">
        <v>5109</v>
      </c>
      <c r="E6201" t="s">
        <v>3016</v>
      </c>
      <c r="F6201">
        <v>6034</v>
      </c>
      <c r="G6201" t="s">
        <v>5499</v>
      </c>
      <c r="H6201" t="s">
        <v>340</v>
      </c>
      <c r="I6201" t="s">
        <v>2072</v>
      </c>
      <c r="J6201" t="s">
        <v>841</v>
      </c>
      <c r="K6201" t="s">
        <v>544</v>
      </c>
      <c r="L6201" t="s">
        <v>539</v>
      </c>
      <c r="N6201" t="s">
        <v>573</v>
      </c>
      <c r="O6201" t="s">
        <v>507</v>
      </c>
      <c r="P6201" t="s">
        <v>507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508</v>
      </c>
      <c r="AA6201" t="s">
        <v>515</v>
      </c>
      <c r="AB6201" t="s">
        <v>507</v>
      </c>
      <c r="AC6201">
        <v>8</v>
      </c>
      <c r="AD6201">
        <v>1984</v>
      </c>
      <c r="AE6201">
        <v>12</v>
      </c>
      <c r="AF6201">
        <v>2028</v>
      </c>
      <c r="AG6201" t="s">
        <v>508</v>
      </c>
      <c r="AH6201" t="s">
        <v>511</v>
      </c>
      <c r="AI6201">
        <v>1</v>
      </c>
      <c r="AJ6201" t="s">
        <v>507</v>
      </c>
      <c r="AK6201" t="s">
        <v>680</v>
      </c>
      <c r="AL6201" t="s">
        <v>512</v>
      </c>
      <c r="AQ6201" t="s">
        <v>512</v>
      </c>
      <c r="AR6201" t="s">
        <v>540</v>
      </c>
      <c r="AU6201" t="s">
        <v>508</v>
      </c>
      <c r="AV6201" t="s">
        <v>508</v>
      </c>
      <c r="AX6201" t="s">
        <v>550</v>
      </c>
      <c r="AZ6201" t="s">
        <v>510</v>
      </c>
      <c r="BC6201" t="s">
        <v>510</v>
      </c>
      <c r="BV6201" t="s">
        <v>510</v>
      </c>
      <c r="BW6201" t="s">
        <v>510</v>
      </c>
      <c r="BX6201" t="s">
        <v>508</v>
      </c>
    </row>
    <row r="6202" spans="1:76" ht="14.65" customHeight="1">
      <c r="A6202" s="82" t="s">
        <v>603</v>
      </c>
      <c r="B6202" t="s">
        <v>9</v>
      </c>
      <c r="C6202" t="b">
        <v>1</v>
      </c>
      <c r="D6202">
        <v>5109</v>
      </c>
      <c r="E6202" t="s">
        <v>3016</v>
      </c>
      <c r="F6202">
        <v>6034</v>
      </c>
      <c r="G6202" t="s">
        <v>5499</v>
      </c>
      <c r="H6202" t="s">
        <v>340</v>
      </c>
      <c r="I6202" t="s">
        <v>2072</v>
      </c>
      <c r="J6202" t="s">
        <v>929</v>
      </c>
      <c r="K6202" t="s">
        <v>544</v>
      </c>
      <c r="L6202" t="s">
        <v>539</v>
      </c>
      <c r="N6202" t="s">
        <v>573</v>
      </c>
      <c r="O6202" t="s">
        <v>507</v>
      </c>
      <c r="P6202" t="s">
        <v>507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508</v>
      </c>
      <c r="AA6202" t="s">
        <v>515</v>
      </c>
      <c r="AB6202" t="s">
        <v>507</v>
      </c>
      <c r="AC6202">
        <v>7</v>
      </c>
      <c r="AD6202">
        <v>1985</v>
      </c>
      <c r="AE6202">
        <v>12</v>
      </c>
      <c r="AF6202">
        <v>2028</v>
      </c>
      <c r="AG6202" t="s">
        <v>508</v>
      </c>
      <c r="AH6202" t="s">
        <v>511</v>
      </c>
      <c r="AI6202">
        <v>1</v>
      </c>
      <c r="AJ6202" t="s">
        <v>507</v>
      </c>
      <c r="AK6202" t="s">
        <v>680</v>
      </c>
      <c r="AL6202" t="s">
        <v>512</v>
      </c>
      <c r="AQ6202" t="s">
        <v>512</v>
      </c>
      <c r="AR6202" t="s">
        <v>540</v>
      </c>
      <c r="AU6202" t="s">
        <v>508</v>
      </c>
      <c r="AV6202" t="s">
        <v>508</v>
      </c>
      <c r="AX6202" t="s">
        <v>550</v>
      </c>
      <c r="AZ6202" t="s">
        <v>510</v>
      </c>
      <c r="BC6202" t="s">
        <v>510</v>
      </c>
      <c r="BV6202" t="s">
        <v>510</v>
      </c>
      <c r="BW6202" t="s">
        <v>510</v>
      </c>
      <c r="BX6202" t="s">
        <v>508</v>
      </c>
    </row>
    <row r="6203" spans="1:76" ht="14.65" customHeight="1">
      <c r="A6203" s="82" t="s">
        <v>773</v>
      </c>
      <c r="B6203" t="s">
        <v>10</v>
      </c>
      <c r="C6203" t="b">
        <v>1</v>
      </c>
      <c r="D6203">
        <v>5109</v>
      </c>
      <c r="E6203" t="s">
        <v>3016</v>
      </c>
      <c r="F6203">
        <v>6035</v>
      </c>
      <c r="G6203" t="s">
        <v>5501</v>
      </c>
      <c r="H6203" t="s">
        <v>340</v>
      </c>
      <c r="I6203" t="s">
        <v>2072</v>
      </c>
      <c r="J6203" t="s">
        <v>503</v>
      </c>
      <c r="K6203" t="s">
        <v>538</v>
      </c>
      <c r="L6203" t="s">
        <v>539</v>
      </c>
      <c r="N6203" t="s">
        <v>506</v>
      </c>
      <c r="O6203" t="s">
        <v>507</v>
      </c>
      <c r="P6203" t="s">
        <v>507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508</v>
      </c>
      <c r="AA6203" t="s">
        <v>515</v>
      </c>
      <c r="AB6203" t="s">
        <v>507</v>
      </c>
      <c r="AC6203">
        <v>7</v>
      </c>
      <c r="AD6203">
        <v>1979</v>
      </c>
      <c r="AG6203" t="s">
        <v>508</v>
      </c>
      <c r="AH6203" t="s">
        <v>511</v>
      </c>
      <c r="AI6203">
        <v>1</v>
      </c>
      <c r="AJ6203" t="s">
        <v>507</v>
      </c>
      <c r="AK6203" t="s">
        <v>540</v>
      </c>
      <c r="AL6203" t="s">
        <v>512</v>
      </c>
      <c r="AM6203" t="s">
        <v>3035</v>
      </c>
      <c r="AN6203" t="s">
        <v>842</v>
      </c>
      <c r="AQ6203" t="s">
        <v>540</v>
      </c>
      <c r="AR6203" t="s">
        <v>842</v>
      </c>
      <c r="AS6203" t="s">
        <v>512</v>
      </c>
      <c r="AU6203" t="s">
        <v>508</v>
      </c>
      <c r="AV6203" t="s">
        <v>508</v>
      </c>
      <c r="AX6203" t="s">
        <v>550</v>
      </c>
      <c r="AZ6203" t="s">
        <v>508</v>
      </c>
      <c r="BC6203" t="s">
        <v>508</v>
      </c>
      <c r="BV6203" t="s">
        <v>510</v>
      </c>
      <c r="BW6203" t="s">
        <v>510</v>
      </c>
      <c r="BX6203" t="s">
        <v>510</v>
      </c>
    </row>
    <row r="6204" spans="1:76" ht="14.65" customHeight="1">
      <c r="A6204" s="82" t="s">
        <v>663</v>
      </c>
      <c r="B6204" t="s">
        <v>20</v>
      </c>
      <c r="C6204" t="b">
        <v>1</v>
      </c>
      <c r="D6204">
        <v>5109</v>
      </c>
      <c r="E6204" t="s">
        <v>3016</v>
      </c>
      <c r="F6204">
        <v>6035</v>
      </c>
      <c r="G6204" t="s">
        <v>5501</v>
      </c>
      <c r="H6204" t="s">
        <v>340</v>
      </c>
      <c r="I6204" t="s">
        <v>2072</v>
      </c>
      <c r="J6204" t="s">
        <v>3020</v>
      </c>
      <c r="K6204" t="s">
        <v>568</v>
      </c>
      <c r="L6204" t="s">
        <v>569</v>
      </c>
      <c r="N6204" t="s">
        <v>506</v>
      </c>
      <c r="O6204" t="s">
        <v>507</v>
      </c>
      <c r="P6204" t="s">
        <v>507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508</v>
      </c>
      <c r="AA6204" t="s">
        <v>515</v>
      </c>
      <c r="AB6204" t="s">
        <v>507</v>
      </c>
      <c r="AC6204">
        <v>9</v>
      </c>
      <c r="AD6204">
        <v>1999</v>
      </c>
      <c r="AG6204" t="s">
        <v>508</v>
      </c>
      <c r="AH6204" t="s">
        <v>511</v>
      </c>
      <c r="AI6204">
        <v>1</v>
      </c>
      <c r="AJ6204" t="s">
        <v>507</v>
      </c>
      <c r="AK6204" t="s">
        <v>540</v>
      </c>
      <c r="AU6204" t="s">
        <v>508</v>
      </c>
      <c r="AV6204" t="s">
        <v>508</v>
      </c>
      <c r="AX6204" t="s">
        <v>534</v>
      </c>
      <c r="AZ6204" t="s">
        <v>508</v>
      </c>
      <c r="BC6204" t="s">
        <v>508</v>
      </c>
      <c r="BV6204" t="s">
        <v>508</v>
      </c>
      <c r="BW6204" t="s">
        <v>508</v>
      </c>
    </row>
    <row r="6205" spans="1:76" ht="14.65" customHeight="1">
      <c r="A6205" s="82" t="s">
        <v>663</v>
      </c>
      <c r="B6205" t="s">
        <v>20</v>
      </c>
      <c r="C6205" t="b">
        <v>1</v>
      </c>
      <c r="D6205">
        <v>5109</v>
      </c>
      <c r="E6205" t="s">
        <v>3016</v>
      </c>
      <c r="F6205">
        <v>6035</v>
      </c>
      <c r="G6205" t="s">
        <v>5501</v>
      </c>
      <c r="H6205" t="s">
        <v>340</v>
      </c>
      <c r="I6205" t="s">
        <v>2072</v>
      </c>
      <c r="J6205" t="s">
        <v>5502</v>
      </c>
      <c r="K6205" t="s">
        <v>568</v>
      </c>
      <c r="L6205" t="s">
        <v>569</v>
      </c>
      <c r="N6205" t="s">
        <v>506</v>
      </c>
      <c r="O6205" t="s">
        <v>507</v>
      </c>
      <c r="P6205" t="s">
        <v>507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508</v>
      </c>
      <c r="AA6205" t="s">
        <v>515</v>
      </c>
      <c r="AB6205" t="s">
        <v>507</v>
      </c>
      <c r="AC6205">
        <v>9</v>
      </c>
      <c r="AD6205">
        <v>1999</v>
      </c>
      <c r="AG6205" t="s">
        <v>508</v>
      </c>
      <c r="AH6205" t="s">
        <v>511</v>
      </c>
      <c r="AI6205">
        <v>1</v>
      </c>
      <c r="AJ6205" t="s">
        <v>507</v>
      </c>
      <c r="AK6205" t="s">
        <v>540</v>
      </c>
      <c r="AU6205" t="s">
        <v>508</v>
      </c>
      <c r="AV6205" t="s">
        <v>508</v>
      </c>
      <c r="AX6205" t="s">
        <v>534</v>
      </c>
      <c r="AZ6205" t="s">
        <v>508</v>
      </c>
      <c r="BC6205" t="s">
        <v>508</v>
      </c>
      <c r="BV6205" t="s">
        <v>508</v>
      </c>
      <c r="BW6205" t="s">
        <v>508</v>
      </c>
    </row>
    <row r="6206" spans="1:76" ht="14.65" customHeight="1">
      <c r="A6206" s="82" t="s">
        <v>663</v>
      </c>
      <c r="B6206" t="s">
        <v>20</v>
      </c>
      <c r="C6206" t="b">
        <v>1</v>
      </c>
      <c r="D6206">
        <v>5109</v>
      </c>
      <c r="E6206" t="s">
        <v>3016</v>
      </c>
      <c r="F6206">
        <v>6035</v>
      </c>
      <c r="G6206" t="s">
        <v>5501</v>
      </c>
      <c r="H6206" t="s">
        <v>340</v>
      </c>
      <c r="I6206" t="s">
        <v>2072</v>
      </c>
      <c r="J6206" t="s">
        <v>5503</v>
      </c>
      <c r="K6206" t="s">
        <v>568</v>
      </c>
      <c r="L6206" t="s">
        <v>569</v>
      </c>
      <c r="N6206" t="s">
        <v>506</v>
      </c>
      <c r="O6206" t="s">
        <v>507</v>
      </c>
      <c r="P6206" t="s">
        <v>507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508</v>
      </c>
      <c r="AA6206" t="s">
        <v>515</v>
      </c>
      <c r="AB6206" t="s">
        <v>507</v>
      </c>
      <c r="AC6206">
        <v>9</v>
      </c>
      <c r="AD6206">
        <v>1999</v>
      </c>
      <c r="AG6206" t="s">
        <v>508</v>
      </c>
      <c r="AH6206" t="s">
        <v>511</v>
      </c>
      <c r="AI6206">
        <v>1</v>
      </c>
      <c r="AJ6206" t="s">
        <v>507</v>
      </c>
      <c r="AK6206" t="s">
        <v>540</v>
      </c>
      <c r="AU6206" t="s">
        <v>508</v>
      </c>
      <c r="AV6206" t="s">
        <v>508</v>
      </c>
      <c r="AX6206" t="s">
        <v>534</v>
      </c>
      <c r="BV6206" t="s">
        <v>508</v>
      </c>
      <c r="BW6206" t="s">
        <v>508</v>
      </c>
    </row>
    <row r="6207" spans="1:76" ht="14.65" customHeight="1">
      <c r="A6207" s="82" t="s">
        <v>603</v>
      </c>
      <c r="B6207" t="s">
        <v>12</v>
      </c>
      <c r="C6207" t="b">
        <v>1</v>
      </c>
      <c r="D6207">
        <v>5416</v>
      </c>
      <c r="E6207" t="s">
        <v>4184</v>
      </c>
      <c r="F6207">
        <v>6036</v>
      </c>
      <c r="G6207" t="s">
        <v>4202</v>
      </c>
      <c r="H6207" t="s">
        <v>322</v>
      </c>
      <c r="I6207" t="s">
        <v>2751</v>
      </c>
      <c r="J6207" t="s">
        <v>503</v>
      </c>
      <c r="K6207" t="s">
        <v>638</v>
      </c>
      <c r="L6207" t="s">
        <v>539</v>
      </c>
      <c r="N6207" t="s">
        <v>573</v>
      </c>
      <c r="O6207" t="s">
        <v>507</v>
      </c>
      <c r="P6207" t="s">
        <v>507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508</v>
      </c>
      <c r="AA6207" t="s">
        <v>515</v>
      </c>
      <c r="AB6207" t="s">
        <v>507</v>
      </c>
      <c r="AC6207">
        <v>6</v>
      </c>
      <c r="AD6207">
        <v>1985</v>
      </c>
      <c r="AG6207" t="s">
        <v>508</v>
      </c>
      <c r="AH6207" t="s">
        <v>511</v>
      </c>
      <c r="AI6207">
        <v>1</v>
      </c>
      <c r="AJ6207" t="s">
        <v>507</v>
      </c>
      <c r="AK6207" t="s">
        <v>639</v>
      </c>
      <c r="AU6207" t="s">
        <v>508</v>
      </c>
      <c r="AV6207" t="s">
        <v>508</v>
      </c>
      <c r="AX6207" t="s">
        <v>541</v>
      </c>
      <c r="BV6207" t="s">
        <v>508</v>
      </c>
      <c r="BW6207" t="s">
        <v>508</v>
      </c>
    </row>
    <row r="6208" spans="1:76" ht="14.65" customHeight="1">
      <c r="A6208" s="82" t="s">
        <v>709</v>
      </c>
      <c r="B6208" t="s">
        <v>12</v>
      </c>
      <c r="C6208" t="b">
        <v>1</v>
      </c>
      <c r="D6208">
        <v>5416</v>
      </c>
      <c r="E6208" t="s">
        <v>4184</v>
      </c>
      <c r="F6208">
        <v>6036</v>
      </c>
      <c r="G6208" t="s">
        <v>4202</v>
      </c>
      <c r="H6208" t="s">
        <v>322</v>
      </c>
      <c r="I6208" t="s">
        <v>2751</v>
      </c>
      <c r="J6208" t="s">
        <v>514</v>
      </c>
      <c r="K6208" t="s">
        <v>638</v>
      </c>
      <c r="L6208" t="s">
        <v>539</v>
      </c>
      <c r="N6208" t="s">
        <v>573</v>
      </c>
      <c r="O6208" t="s">
        <v>507</v>
      </c>
      <c r="P6208" t="s">
        <v>507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508</v>
      </c>
      <c r="AA6208" t="s">
        <v>515</v>
      </c>
      <c r="AB6208" t="s">
        <v>507</v>
      </c>
      <c r="AC6208">
        <v>8</v>
      </c>
      <c r="AD6208">
        <v>1986</v>
      </c>
      <c r="AG6208" t="s">
        <v>508</v>
      </c>
      <c r="AH6208" t="s">
        <v>511</v>
      </c>
      <c r="AI6208">
        <v>1</v>
      </c>
      <c r="AJ6208" t="s">
        <v>507</v>
      </c>
      <c r="AK6208" t="s">
        <v>639</v>
      </c>
      <c r="AU6208" t="s">
        <v>508</v>
      </c>
      <c r="AV6208" t="s">
        <v>508</v>
      </c>
      <c r="AX6208" t="s">
        <v>541</v>
      </c>
      <c r="BV6208" t="s">
        <v>508</v>
      </c>
      <c r="BW6208" t="s">
        <v>508</v>
      </c>
    </row>
    <row r="6209" spans="1:76" ht="14.65" customHeight="1">
      <c r="A6209" s="82" t="s">
        <v>676</v>
      </c>
      <c r="B6209" t="s">
        <v>12</v>
      </c>
      <c r="C6209" t="b">
        <v>1</v>
      </c>
      <c r="D6209">
        <v>5416</v>
      </c>
      <c r="E6209" t="s">
        <v>4184</v>
      </c>
      <c r="F6209">
        <v>6038</v>
      </c>
      <c r="G6209" t="s">
        <v>5504</v>
      </c>
      <c r="H6209" t="s">
        <v>335</v>
      </c>
      <c r="I6209" t="s">
        <v>5127</v>
      </c>
      <c r="J6209" t="s">
        <v>503</v>
      </c>
      <c r="K6209" t="s">
        <v>638</v>
      </c>
      <c r="L6209" t="s">
        <v>539</v>
      </c>
      <c r="N6209" t="s">
        <v>506</v>
      </c>
      <c r="O6209" t="s">
        <v>507</v>
      </c>
      <c r="P6209" t="s">
        <v>507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508</v>
      </c>
      <c r="AA6209" t="s">
        <v>515</v>
      </c>
      <c r="AB6209" t="s">
        <v>507</v>
      </c>
      <c r="AC6209">
        <v>9</v>
      </c>
      <c r="AD6209">
        <v>1981</v>
      </c>
      <c r="AG6209" t="s">
        <v>508</v>
      </c>
      <c r="AH6209" t="s">
        <v>511</v>
      </c>
      <c r="AI6209">
        <v>1</v>
      </c>
      <c r="AJ6209" t="s">
        <v>507</v>
      </c>
      <c r="AK6209" t="s">
        <v>639</v>
      </c>
      <c r="AU6209" t="s">
        <v>508</v>
      </c>
      <c r="AV6209" t="s">
        <v>508</v>
      </c>
      <c r="AX6209" t="s">
        <v>541</v>
      </c>
      <c r="BV6209" t="s">
        <v>508</v>
      </c>
      <c r="BW6209" t="s">
        <v>508</v>
      </c>
    </row>
    <row r="6210" spans="1:76" ht="14.65" customHeight="1">
      <c r="A6210" s="82" t="s">
        <v>695</v>
      </c>
      <c r="B6210" t="s">
        <v>12</v>
      </c>
      <c r="C6210" t="b">
        <v>1</v>
      </c>
      <c r="D6210">
        <v>5416</v>
      </c>
      <c r="E6210" t="s">
        <v>4184</v>
      </c>
      <c r="F6210">
        <v>6038</v>
      </c>
      <c r="G6210" t="s">
        <v>5504</v>
      </c>
      <c r="H6210" t="s">
        <v>335</v>
      </c>
      <c r="I6210" t="s">
        <v>5127</v>
      </c>
      <c r="J6210" t="s">
        <v>514</v>
      </c>
      <c r="K6210" t="s">
        <v>638</v>
      </c>
      <c r="L6210" t="s">
        <v>539</v>
      </c>
      <c r="N6210" t="s">
        <v>506</v>
      </c>
      <c r="O6210" t="s">
        <v>507</v>
      </c>
      <c r="P6210" t="s">
        <v>507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508</v>
      </c>
      <c r="AA6210" t="s">
        <v>515</v>
      </c>
      <c r="AB6210" t="s">
        <v>507</v>
      </c>
      <c r="AC6210">
        <v>3</v>
      </c>
      <c r="AD6210">
        <v>1984</v>
      </c>
      <c r="AG6210" t="s">
        <v>508</v>
      </c>
      <c r="AH6210" t="s">
        <v>511</v>
      </c>
      <c r="AI6210">
        <v>1</v>
      </c>
      <c r="AJ6210" t="s">
        <v>507</v>
      </c>
      <c r="AK6210" t="s">
        <v>639</v>
      </c>
      <c r="AU6210" t="s">
        <v>508</v>
      </c>
      <c r="AV6210" t="s">
        <v>508</v>
      </c>
      <c r="AX6210" t="s">
        <v>541</v>
      </c>
      <c r="BV6210" t="s">
        <v>508</v>
      </c>
      <c r="BW6210" t="s">
        <v>508</v>
      </c>
    </row>
    <row r="6211" spans="1:76" ht="14.65" customHeight="1">
      <c r="A6211" s="82" t="s">
        <v>755</v>
      </c>
      <c r="B6211" t="s">
        <v>12</v>
      </c>
      <c r="C6211" t="b">
        <v>1</v>
      </c>
      <c r="D6211">
        <v>64225</v>
      </c>
      <c r="E6211" t="s">
        <v>5486</v>
      </c>
      <c r="F6211">
        <v>6040</v>
      </c>
      <c r="G6211" t="s">
        <v>5505</v>
      </c>
      <c r="H6211" t="s">
        <v>324</v>
      </c>
      <c r="I6211" t="s">
        <v>1212</v>
      </c>
      <c r="J6211" t="s">
        <v>503</v>
      </c>
      <c r="K6211" t="s">
        <v>638</v>
      </c>
      <c r="L6211" t="s">
        <v>539</v>
      </c>
      <c r="N6211" t="s">
        <v>506</v>
      </c>
      <c r="O6211" t="s">
        <v>507</v>
      </c>
      <c r="P6211" t="s">
        <v>507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508</v>
      </c>
      <c r="AA6211" t="s">
        <v>515</v>
      </c>
      <c r="AB6211" t="s">
        <v>507</v>
      </c>
      <c r="AC6211">
        <v>9</v>
      </c>
      <c r="AD6211">
        <v>1976</v>
      </c>
      <c r="AG6211" t="s">
        <v>508</v>
      </c>
      <c r="AH6211" t="s">
        <v>631</v>
      </c>
      <c r="AI6211">
        <v>2</v>
      </c>
      <c r="AJ6211" t="s">
        <v>507</v>
      </c>
      <c r="AK6211" t="s">
        <v>639</v>
      </c>
      <c r="AU6211" t="s">
        <v>508</v>
      </c>
      <c r="AV6211" t="s">
        <v>508</v>
      </c>
      <c r="AX6211" t="s">
        <v>541</v>
      </c>
      <c r="BV6211" t="s">
        <v>508</v>
      </c>
      <c r="BW6211" t="s">
        <v>508</v>
      </c>
      <c r="BX6211" t="s">
        <v>508</v>
      </c>
    </row>
    <row r="6212" spans="1:76" ht="14.65" customHeight="1">
      <c r="A6212" s="82" t="s">
        <v>708</v>
      </c>
      <c r="B6212" t="s">
        <v>12</v>
      </c>
      <c r="C6212" t="b">
        <v>1</v>
      </c>
      <c r="D6212">
        <v>64225</v>
      </c>
      <c r="E6212" t="s">
        <v>5486</v>
      </c>
      <c r="F6212">
        <v>6040</v>
      </c>
      <c r="G6212" t="s">
        <v>5505</v>
      </c>
      <c r="H6212" t="s">
        <v>324</v>
      </c>
      <c r="I6212" t="s">
        <v>1212</v>
      </c>
      <c r="J6212" t="s">
        <v>514</v>
      </c>
      <c r="K6212" t="s">
        <v>638</v>
      </c>
      <c r="L6212" t="s">
        <v>539</v>
      </c>
      <c r="N6212" t="s">
        <v>506</v>
      </c>
      <c r="O6212" t="s">
        <v>507</v>
      </c>
      <c r="P6212" t="s">
        <v>507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508</v>
      </c>
      <c r="AA6212" t="s">
        <v>515</v>
      </c>
      <c r="AB6212" t="s">
        <v>507</v>
      </c>
      <c r="AC6212">
        <v>11</v>
      </c>
      <c r="AD6212">
        <v>1987</v>
      </c>
      <c r="AG6212" t="s">
        <v>508</v>
      </c>
      <c r="AH6212" t="s">
        <v>631</v>
      </c>
      <c r="AI6212">
        <v>2</v>
      </c>
      <c r="AJ6212" t="s">
        <v>507</v>
      </c>
      <c r="AK6212" t="s">
        <v>639</v>
      </c>
      <c r="AU6212" t="s">
        <v>508</v>
      </c>
      <c r="AV6212" t="s">
        <v>508</v>
      </c>
      <c r="AX6212" t="s">
        <v>541</v>
      </c>
      <c r="BV6212" t="s">
        <v>508</v>
      </c>
      <c r="BW6212" t="s">
        <v>508</v>
      </c>
      <c r="BX6212" t="s">
        <v>508</v>
      </c>
    </row>
    <row r="6213" spans="1:76" ht="14.65" customHeight="1">
      <c r="A6213" s="82" t="s">
        <v>641</v>
      </c>
      <c r="B6213" t="s">
        <v>9</v>
      </c>
      <c r="C6213" t="b">
        <v>1</v>
      </c>
      <c r="D6213">
        <v>5580</v>
      </c>
      <c r="E6213" t="s">
        <v>664</v>
      </c>
      <c r="F6213">
        <v>6041</v>
      </c>
      <c r="G6213" t="s">
        <v>5506</v>
      </c>
      <c r="H6213" t="s">
        <v>345</v>
      </c>
      <c r="I6213" t="s">
        <v>3005</v>
      </c>
      <c r="J6213" t="s">
        <v>503</v>
      </c>
      <c r="K6213" t="s">
        <v>544</v>
      </c>
      <c r="L6213" t="s">
        <v>539</v>
      </c>
      <c r="N6213" t="s">
        <v>506</v>
      </c>
      <c r="O6213" t="s">
        <v>507</v>
      </c>
      <c r="P6213" t="s">
        <v>507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508</v>
      </c>
      <c r="AA6213" t="s">
        <v>515</v>
      </c>
      <c r="AB6213" t="s">
        <v>507</v>
      </c>
      <c r="AC6213">
        <v>9</v>
      </c>
      <c r="AD6213">
        <v>1977</v>
      </c>
      <c r="AG6213" t="s">
        <v>510</v>
      </c>
      <c r="AH6213" t="s">
        <v>511</v>
      </c>
      <c r="AI6213">
        <v>1</v>
      </c>
      <c r="AJ6213" t="s">
        <v>748</v>
      </c>
      <c r="AK6213" t="s">
        <v>545</v>
      </c>
      <c r="AQ6213" t="s">
        <v>512</v>
      </c>
      <c r="AU6213" t="s">
        <v>508</v>
      </c>
      <c r="AV6213" t="s">
        <v>508</v>
      </c>
      <c r="AX6213" t="s">
        <v>541</v>
      </c>
      <c r="AZ6213" t="s">
        <v>510</v>
      </c>
      <c r="BC6213" t="s">
        <v>510</v>
      </c>
      <c r="BV6213" t="s">
        <v>508</v>
      </c>
      <c r="BW6213" t="s">
        <v>508</v>
      </c>
      <c r="BX6213" t="s">
        <v>508</v>
      </c>
    </row>
    <row r="6214" spans="1:76" ht="14.65" customHeight="1">
      <c r="A6214" s="82" t="s">
        <v>676</v>
      </c>
      <c r="B6214" t="s">
        <v>9</v>
      </c>
      <c r="C6214" t="b">
        <v>1</v>
      </c>
      <c r="D6214">
        <v>5580</v>
      </c>
      <c r="E6214" t="s">
        <v>664</v>
      </c>
      <c r="F6214">
        <v>6041</v>
      </c>
      <c r="G6214" t="s">
        <v>5506</v>
      </c>
      <c r="H6214" t="s">
        <v>345</v>
      </c>
      <c r="I6214" t="s">
        <v>3005</v>
      </c>
      <c r="J6214" t="s">
        <v>514</v>
      </c>
      <c r="K6214" t="s">
        <v>544</v>
      </c>
      <c r="L6214" t="s">
        <v>539</v>
      </c>
      <c r="N6214" t="s">
        <v>506</v>
      </c>
      <c r="O6214" t="s">
        <v>507</v>
      </c>
      <c r="P6214" t="s">
        <v>507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508</v>
      </c>
      <c r="AA6214" t="s">
        <v>515</v>
      </c>
      <c r="AB6214" t="s">
        <v>507</v>
      </c>
      <c r="AC6214">
        <v>3</v>
      </c>
      <c r="AD6214">
        <v>1981</v>
      </c>
      <c r="AG6214" t="s">
        <v>510</v>
      </c>
      <c r="AH6214" t="s">
        <v>511</v>
      </c>
      <c r="AI6214">
        <v>1</v>
      </c>
      <c r="AJ6214" t="s">
        <v>748</v>
      </c>
      <c r="AK6214" t="s">
        <v>545</v>
      </c>
      <c r="AQ6214" t="s">
        <v>512</v>
      </c>
      <c r="AU6214" t="s">
        <v>508</v>
      </c>
      <c r="AV6214" t="s">
        <v>508</v>
      </c>
      <c r="AX6214" t="s">
        <v>541</v>
      </c>
      <c r="AZ6214" t="s">
        <v>510</v>
      </c>
      <c r="BC6214" t="s">
        <v>510</v>
      </c>
      <c r="BV6214" t="s">
        <v>508</v>
      </c>
      <c r="BW6214" t="s">
        <v>508</v>
      </c>
      <c r="BX6214" t="s">
        <v>508</v>
      </c>
    </row>
    <row r="6215" spans="1:76" ht="14.65" customHeight="1">
      <c r="A6215" s="82" t="s">
        <v>667</v>
      </c>
      <c r="B6215" t="s">
        <v>9</v>
      </c>
      <c r="C6215" t="b">
        <v>1</v>
      </c>
      <c r="D6215">
        <v>5580</v>
      </c>
      <c r="E6215" t="s">
        <v>664</v>
      </c>
      <c r="F6215">
        <v>6041</v>
      </c>
      <c r="G6215" t="s">
        <v>5506</v>
      </c>
      <c r="H6215" t="s">
        <v>345</v>
      </c>
      <c r="I6215" t="s">
        <v>3005</v>
      </c>
      <c r="J6215" t="s">
        <v>517</v>
      </c>
      <c r="K6215" t="s">
        <v>544</v>
      </c>
      <c r="L6215" t="s">
        <v>539</v>
      </c>
      <c r="N6215" t="s">
        <v>506</v>
      </c>
      <c r="O6215" t="s">
        <v>507</v>
      </c>
      <c r="P6215" t="s">
        <v>507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508</v>
      </c>
      <c r="AA6215" t="s">
        <v>515</v>
      </c>
      <c r="AB6215" t="s">
        <v>507</v>
      </c>
      <c r="AC6215">
        <v>3</v>
      </c>
      <c r="AD6215">
        <v>2005</v>
      </c>
      <c r="AG6215" t="s">
        <v>510</v>
      </c>
      <c r="AH6215" t="s">
        <v>511</v>
      </c>
      <c r="AI6215">
        <v>1</v>
      </c>
      <c r="AJ6215" t="s">
        <v>748</v>
      </c>
      <c r="AK6215" t="s">
        <v>545</v>
      </c>
      <c r="AL6215" t="s">
        <v>3113</v>
      </c>
      <c r="AQ6215" t="s">
        <v>512</v>
      </c>
      <c r="AU6215" t="s">
        <v>508</v>
      </c>
      <c r="AV6215" t="s">
        <v>508</v>
      </c>
      <c r="AX6215" t="s">
        <v>541</v>
      </c>
      <c r="AY6215" t="s">
        <v>510</v>
      </c>
      <c r="BC6215" t="s">
        <v>510</v>
      </c>
      <c r="BV6215" t="s">
        <v>510</v>
      </c>
      <c r="BW6215" t="s">
        <v>510</v>
      </c>
      <c r="BX6215" t="s">
        <v>508</v>
      </c>
    </row>
    <row r="6216" spans="1:76" ht="14.65" customHeight="1">
      <c r="A6216" s="82" t="s">
        <v>714</v>
      </c>
      <c r="B6216" t="s">
        <v>9</v>
      </c>
      <c r="C6216" t="b">
        <v>1</v>
      </c>
      <c r="D6216">
        <v>5580</v>
      </c>
      <c r="E6216" t="s">
        <v>664</v>
      </c>
      <c r="F6216">
        <v>6041</v>
      </c>
      <c r="G6216" t="s">
        <v>5506</v>
      </c>
      <c r="H6216" t="s">
        <v>345</v>
      </c>
      <c r="I6216" t="s">
        <v>3005</v>
      </c>
      <c r="J6216" t="s">
        <v>543</v>
      </c>
      <c r="K6216" t="s">
        <v>544</v>
      </c>
      <c r="L6216" t="s">
        <v>539</v>
      </c>
      <c r="N6216" t="s">
        <v>506</v>
      </c>
      <c r="O6216" t="s">
        <v>507</v>
      </c>
      <c r="P6216" t="s">
        <v>507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508</v>
      </c>
      <c r="AA6216" t="s">
        <v>515</v>
      </c>
      <c r="AB6216" t="s">
        <v>507</v>
      </c>
      <c r="AC6216">
        <v>4</v>
      </c>
      <c r="AD6216">
        <v>2009</v>
      </c>
      <c r="AG6216" t="s">
        <v>510</v>
      </c>
      <c r="AH6216" t="s">
        <v>511</v>
      </c>
      <c r="AI6216">
        <v>1</v>
      </c>
      <c r="AJ6216" t="s">
        <v>748</v>
      </c>
      <c r="AK6216" t="s">
        <v>545</v>
      </c>
      <c r="AL6216" t="s">
        <v>3113</v>
      </c>
      <c r="AQ6216" t="s">
        <v>512</v>
      </c>
      <c r="AU6216" t="s">
        <v>508</v>
      </c>
      <c r="AV6216" t="s">
        <v>508</v>
      </c>
      <c r="AX6216" t="s">
        <v>541</v>
      </c>
      <c r="AY6216" t="s">
        <v>510</v>
      </c>
      <c r="BC6216" t="s">
        <v>510</v>
      </c>
      <c r="BV6216" t="s">
        <v>510</v>
      </c>
      <c r="BW6216" t="s">
        <v>510</v>
      </c>
      <c r="BX6216" t="s">
        <v>508</v>
      </c>
    </row>
    <row r="6217" spans="1:76" ht="14.65" customHeight="1">
      <c r="A6217" s="82" t="s">
        <v>755</v>
      </c>
      <c r="B6217" t="s">
        <v>10</v>
      </c>
      <c r="C6217" t="b">
        <v>1</v>
      </c>
      <c r="D6217">
        <v>6452</v>
      </c>
      <c r="E6217" t="s">
        <v>1615</v>
      </c>
      <c r="F6217">
        <v>6042</v>
      </c>
      <c r="G6217" t="s">
        <v>5507</v>
      </c>
      <c r="H6217" t="s">
        <v>352</v>
      </c>
      <c r="I6217" t="s">
        <v>5507</v>
      </c>
      <c r="J6217" t="s">
        <v>503</v>
      </c>
      <c r="K6217" t="s">
        <v>538</v>
      </c>
      <c r="L6217" t="s">
        <v>539</v>
      </c>
      <c r="N6217" t="s">
        <v>506</v>
      </c>
      <c r="O6217" t="s">
        <v>507</v>
      </c>
      <c r="P6217" t="s">
        <v>507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508</v>
      </c>
      <c r="AA6217" t="s">
        <v>515</v>
      </c>
      <c r="AB6217" t="s">
        <v>507</v>
      </c>
      <c r="AC6217">
        <v>10</v>
      </c>
      <c r="AD6217">
        <v>1976</v>
      </c>
      <c r="AG6217" t="s">
        <v>508</v>
      </c>
      <c r="AH6217" t="s">
        <v>511</v>
      </c>
      <c r="AI6217">
        <v>1</v>
      </c>
      <c r="AJ6217" t="s">
        <v>507</v>
      </c>
      <c r="AK6217" t="s">
        <v>540</v>
      </c>
      <c r="AL6217" t="s">
        <v>842</v>
      </c>
      <c r="AQ6217" t="s">
        <v>540</v>
      </c>
      <c r="AU6217" t="s">
        <v>508</v>
      </c>
      <c r="AX6217" t="s">
        <v>550</v>
      </c>
      <c r="BV6217" t="s">
        <v>510</v>
      </c>
      <c r="BW6217" t="s">
        <v>510</v>
      </c>
      <c r="BX6217" t="s">
        <v>510</v>
      </c>
    </row>
    <row r="6218" spans="1:76" ht="14.65" customHeight="1">
      <c r="A6218" s="82" t="s">
        <v>641</v>
      </c>
      <c r="B6218" t="s">
        <v>10</v>
      </c>
      <c r="C6218" t="b">
        <v>1</v>
      </c>
      <c r="D6218">
        <v>6452</v>
      </c>
      <c r="E6218" t="s">
        <v>1615</v>
      </c>
      <c r="F6218">
        <v>6042</v>
      </c>
      <c r="G6218" t="s">
        <v>5507</v>
      </c>
      <c r="H6218" t="s">
        <v>352</v>
      </c>
      <c r="I6218" t="s">
        <v>5507</v>
      </c>
      <c r="J6218" t="s">
        <v>514</v>
      </c>
      <c r="K6218" t="s">
        <v>538</v>
      </c>
      <c r="L6218" t="s">
        <v>539</v>
      </c>
      <c r="N6218" t="s">
        <v>506</v>
      </c>
      <c r="O6218" t="s">
        <v>507</v>
      </c>
      <c r="P6218" t="s">
        <v>507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508</v>
      </c>
      <c r="AA6218" t="s">
        <v>515</v>
      </c>
      <c r="AB6218" t="s">
        <v>507</v>
      </c>
      <c r="AC6218">
        <v>12</v>
      </c>
      <c r="AD6218">
        <v>1977</v>
      </c>
      <c r="AG6218" t="s">
        <v>508</v>
      </c>
      <c r="AH6218" t="s">
        <v>511</v>
      </c>
      <c r="AI6218">
        <v>1</v>
      </c>
      <c r="AJ6218" t="s">
        <v>507</v>
      </c>
      <c r="AK6218" t="s">
        <v>540</v>
      </c>
      <c r="AL6218" t="s">
        <v>842</v>
      </c>
      <c r="AQ6218" t="s">
        <v>540</v>
      </c>
      <c r="AU6218" t="s">
        <v>508</v>
      </c>
      <c r="AX6218" t="s">
        <v>550</v>
      </c>
      <c r="BV6218" t="s">
        <v>510</v>
      </c>
      <c r="BW6218" t="s">
        <v>510</v>
      </c>
      <c r="BX6218" t="s">
        <v>510</v>
      </c>
    </row>
    <row r="6219" spans="1:76" ht="14.65" customHeight="1">
      <c r="A6219" s="82" t="s">
        <v>667</v>
      </c>
      <c r="B6219" t="s">
        <v>11</v>
      </c>
      <c r="C6219" t="b">
        <v>1</v>
      </c>
      <c r="D6219">
        <v>6452</v>
      </c>
      <c r="E6219" t="s">
        <v>1615</v>
      </c>
      <c r="F6219">
        <v>6042</v>
      </c>
      <c r="G6219" t="s">
        <v>5507</v>
      </c>
      <c r="H6219" t="s">
        <v>352</v>
      </c>
      <c r="I6219" t="s">
        <v>5507</v>
      </c>
      <c r="J6219" t="s">
        <v>517</v>
      </c>
      <c r="K6219" t="s">
        <v>548</v>
      </c>
      <c r="L6219" t="s">
        <v>356</v>
      </c>
      <c r="M6219" t="s">
        <v>5508</v>
      </c>
      <c r="N6219" t="s">
        <v>506</v>
      </c>
      <c r="O6219" t="s">
        <v>510</v>
      </c>
      <c r="P6219" t="s">
        <v>507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508</v>
      </c>
      <c r="AA6219" t="s">
        <v>515</v>
      </c>
      <c r="AB6219" t="s">
        <v>507</v>
      </c>
      <c r="AC6219">
        <v>6</v>
      </c>
      <c r="AD6219">
        <v>2005</v>
      </c>
      <c r="AG6219" t="s">
        <v>508</v>
      </c>
      <c r="AH6219" t="s">
        <v>511</v>
      </c>
      <c r="AI6219">
        <v>1</v>
      </c>
      <c r="AJ6219" t="s">
        <v>507</v>
      </c>
      <c r="AK6219" t="s">
        <v>540</v>
      </c>
      <c r="AU6219" t="s">
        <v>508</v>
      </c>
      <c r="AX6219" t="s">
        <v>550</v>
      </c>
      <c r="BV6219" t="s">
        <v>508</v>
      </c>
    </row>
    <row r="6220" spans="1:76" ht="14.65" customHeight="1">
      <c r="A6220" s="82" t="s">
        <v>667</v>
      </c>
      <c r="B6220" t="s">
        <v>11</v>
      </c>
      <c r="C6220" t="b">
        <v>1</v>
      </c>
      <c r="D6220">
        <v>6452</v>
      </c>
      <c r="E6220" t="s">
        <v>1615</v>
      </c>
      <c r="F6220">
        <v>6042</v>
      </c>
      <c r="G6220" t="s">
        <v>5507</v>
      </c>
      <c r="H6220" t="s">
        <v>352</v>
      </c>
      <c r="I6220" t="s">
        <v>5507</v>
      </c>
      <c r="J6220" t="s">
        <v>1428</v>
      </c>
      <c r="K6220" t="s">
        <v>548</v>
      </c>
      <c r="L6220" t="s">
        <v>354</v>
      </c>
      <c r="M6220" t="s">
        <v>5508</v>
      </c>
      <c r="N6220" t="s">
        <v>506</v>
      </c>
      <c r="O6220" t="s">
        <v>507</v>
      </c>
      <c r="P6220" t="s">
        <v>508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508</v>
      </c>
      <c r="AA6220" t="s">
        <v>515</v>
      </c>
      <c r="AB6220" t="s">
        <v>507</v>
      </c>
      <c r="AC6220">
        <v>6</v>
      </c>
      <c r="AD6220">
        <v>2005</v>
      </c>
      <c r="AG6220" t="s">
        <v>508</v>
      </c>
      <c r="AH6220" t="s">
        <v>511</v>
      </c>
      <c r="AI6220">
        <v>1</v>
      </c>
      <c r="AJ6220" t="s">
        <v>507</v>
      </c>
      <c r="AK6220" t="s">
        <v>540</v>
      </c>
      <c r="AL6220" t="s">
        <v>512</v>
      </c>
      <c r="AX6220" t="s">
        <v>550</v>
      </c>
      <c r="BV6220" t="s">
        <v>508</v>
      </c>
      <c r="BX6220" t="s">
        <v>508</v>
      </c>
    </row>
    <row r="6221" spans="1:76" ht="14.65" customHeight="1">
      <c r="A6221" s="82" t="s">
        <v>667</v>
      </c>
      <c r="B6221" t="s">
        <v>11</v>
      </c>
      <c r="C6221" t="b">
        <v>1</v>
      </c>
      <c r="D6221">
        <v>6452</v>
      </c>
      <c r="E6221" t="s">
        <v>1615</v>
      </c>
      <c r="F6221">
        <v>6042</v>
      </c>
      <c r="G6221" t="s">
        <v>5507</v>
      </c>
      <c r="H6221" t="s">
        <v>352</v>
      </c>
      <c r="I6221" t="s">
        <v>5507</v>
      </c>
      <c r="J6221" t="s">
        <v>563</v>
      </c>
      <c r="K6221" t="s">
        <v>548</v>
      </c>
      <c r="L6221" t="s">
        <v>354</v>
      </c>
      <c r="M6221" t="s">
        <v>5508</v>
      </c>
      <c r="N6221" t="s">
        <v>506</v>
      </c>
      <c r="O6221" t="s">
        <v>507</v>
      </c>
      <c r="P6221" t="s">
        <v>508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508</v>
      </c>
      <c r="AA6221" t="s">
        <v>515</v>
      </c>
      <c r="AB6221" t="s">
        <v>507</v>
      </c>
      <c r="AC6221">
        <v>6</v>
      </c>
      <c r="AD6221">
        <v>2005</v>
      </c>
      <c r="AG6221" t="s">
        <v>508</v>
      </c>
      <c r="AH6221" t="s">
        <v>511</v>
      </c>
      <c r="AI6221">
        <v>1</v>
      </c>
      <c r="AJ6221" t="s">
        <v>507</v>
      </c>
      <c r="AK6221" t="s">
        <v>540</v>
      </c>
      <c r="AL6221" t="s">
        <v>512</v>
      </c>
      <c r="AX6221" t="s">
        <v>550</v>
      </c>
      <c r="BV6221" t="s">
        <v>508</v>
      </c>
      <c r="BX6221" t="s">
        <v>508</v>
      </c>
    </row>
    <row r="6222" spans="1:76" ht="14.65" customHeight="1">
      <c r="A6222" s="82" t="s">
        <v>667</v>
      </c>
      <c r="B6222" t="s">
        <v>11</v>
      </c>
      <c r="C6222" t="b">
        <v>1</v>
      </c>
      <c r="D6222">
        <v>6452</v>
      </c>
      <c r="E6222" t="s">
        <v>1615</v>
      </c>
      <c r="F6222">
        <v>6042</v>
      </c>
      <c r="G6222" t="s">
        <v>5507</v>
      </c>
      <c r="H6222" t="s">
        <v>352</v>
      </c>
      <c r="I6222" t="s">
        <v>5507</v>
      </c>
      <c r="J6222" t="s">
        <v>1753</v>
      </c>
      <c r="K6222" t="s">
        <v>548</v>
      </c>
      <c r="L6222" t="s">
        <v>354</v>
      </c>
      <c r="M6222" t="s">
        <v>5508</v>
      </c>
      <c r="N6222" t="s">
        <v>506</v>
      </c>
      <c r="O6222" t="s">
        <v>507</v>
      </c>
      <c r="P6222" t="s">
        <v>508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508</v>
      </c>
      <c r="AA6222" t="s">
        <v>515</v>
      </c>
      <c r="AB6222" t="s">
        <v>507</v>
      </c>
      <c r="AC6222">
        <v>6</v>
      </c>
      <c r="AD6222">
        <v>2005</v>
      </c>
      <c r="AG6222" t="s">
        <v>508</v>
      </c>
      <c r="AH6222" t="s">
        <v>511</v>
      </c>
      <c r="AI6222">
        <v>1</v>
      </c>
      <c r="AJ6222" t="s">
        <v>507</v>
      </c>
      <c r="AK6222" t="s">
        <v>540</v>
      </c>
      <c r="AL6222" t="s">
        <v>512</v>
      </c>
      <c r="AX6222" t="s">
        <v>550</v>
      </c>
      <c r="BV6222" t="s">
        <v>508</v>
      </c>
      <c r="BX6222" t="s">
        <v>508</v>
      </c>
    </row>
    <row r="6223" spans="1:76" ht="14.65" customHeight="1">
      <c r="A6223" s="82" t="s">
        <v>667</v>
      </c>
      <c r="B6223" t="s">
        <v>11</v>
      </c>
      <c r="C6223" t="b">
        <v>1</v>
      </c>
      <c r="D6223">
        <v>6452</v>
      </c>
      <c r="E6223" t="s">
        <v>1615</v>
      </c>
      <c r="F6223">
        <v>6042</v>
      </c>
      <c r="G6223" t="s">
        <v>5507</v>
      </c>
      <c r="H6223" t="s">
        <v>352</v>
      </c>
      <c r="I6223" t="s">
        <v>5507</v>
      </c>
      <c r="J6223" t="s">
        <v>1754</v>
      </c>
      <c r="K6223" t="s">
        <v>548</v>
      </c>
      <c r="L6223" t="s">
        <v>354</v>
      </c>
      <c r="M6223" t="s">
        <v>5508</v>
      </c>
      <c r="N6223" t="s">
        <v>506</v>
      </c>
      <c r="O6223" t="s">
        <v>507</v>
      </c>
      <c r="P6223" t="s">
        <v>508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508</v>
      </c>
      <c r="AA6223" t="s">
        <v>515</v>
      </c>
      <c r="AB6223" t="s">
        <v>507</v>
      </c>
      <c r="AC6223">
        <v>6</v>
      </c>
      <c r="AD6223">
        <v>2005</v>
      </c>
      <c r="AG6223" t="s">
        <v>508</v>
      </c>
      <c r="AH6223" t="s">
        <v>511</v>
      </c>
      <c r="AI6223">
        <v>1</v>
      </c>
      <c r="AJ6223" t="s">
        <v>507</v>
      </c>
      <c r="AK6223" t="s">
        <v>540</v>
      </c>
      <c r="AL6223" t="s">
        <v>512</v>
      </c>
      <c r="AX6223" t="s">
        <v>550</v>
      </c>
      <c r="BV6223" t="s">
        <v>508</v>
      </c>
      <c r="BX6223" t="s">
        <v>508</v>
      </c>
    </row>
    <row r="6224" spans="1:76" ht="14.65" customHeight="1">
      <c r="A6224" s="82" t="s">
        <v>1392</v>
      </c>
      <c r="B6224" t="s">
        <v>11</v>
      </c>
      <c r="C6224" t="b">
        <v>1</v>
      </c>
      <c r="D6224">
        <v>6452</v>
      </c>
      <c r="E6224" t="s">
        <v>1615</v>
      </c>
      <c r="F6224">
        <v>6043</v>
      </c>
      <c r="G6224" t="s">
        <v>3302</v>
      </c>
      <c r="H6224" t="s">
        <v>352</v>
      </c>
      <c r="I6224" t="s">
        <v>3302</v>
      </c>
      <c r="J6224" t="s">
        <v>5509</v>
      </c>
      <c r="K6224" t="s">
        <v>548</v>
      </c>
      <c r="L6224" t="s">
        <v>354</v>
      </c>
      <c r="M6224" t="s">
        <v>5510</v>
      </c>
      <c r="N6224" t="s">
        <v>506</v>
      </c>
      <c r="O6224" t="s">
        <v>507</v>
      </c>
      <c r="P6224" t="s">
        <v>508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508</v>
      </c>
      <c r="AA6224" t="s">
        <v>515</v>
      </c>
      <c r="AB6224" t="s">
        <v>507</v>
      </c>
      <c r="AC6224">
        <v>2</v>
      </c>
      <c r="AD6224">
        <v>1994</v>
      </c>
      <c r="AG6224" t="s">
        <v>508</v>
      </c>
      <c r="AH6224" t="s">
        <v>511</v>
      </c>
      <c r="AI6224">
        <v>1</v>
      </c>
      <c r="AJ6224" t="s">
        <v>507</v>
      </c>
      <c r="AK6224" t="s">
        <v>540</v>
      </c>
      <c r="AL6224" t="s">
        <v>512</v>
      </c>
      <c r="AU6224" t="s">
        <v>508</v>
      </c>
      <c r="AX6224" t="s">
        <v>550</v>
      </c>
      <c r="BV6224" t="s">
        <v>508</v>
      </c>
      <c r="BW6224" t="s">
        <v>508</v>
      </c>
      <c r="BX6224" t="s">
        <v>508</v>
      </c>
    </row>
    <row r="6225" spans="1:76" ht="14.65" customHeight="1">
      <c r="A6225" s="82" t="s">
        <v>1392</v>
      </c>
      <c r="B6225" t="s">
        <v>11</v>
      </c>
      <c r="C6225" t="b">
        <v>1</v>
      </c>
      <c r="D6225">
        <v>6452</v>
      </c>
      <c r="E6225" t="s">
        <v>1615</v>
      </c>
      <c r="F6225">
        <v>6043</v>
      </c>
      <c r="G6225" t="s">
        <v>3302</v>
      </c>
      <c r="H6225" t="s">
        <v>352</v>
      </c>
      <c r="I6225" t="s">
        <v>3302</v>
      </c>
      <c r="J6225" t="s">
        <v>5511</v>
      </c>
      <c r="K6225" t="s">
        <v>548</v>
      </c>
      <c r="L6225" t="s">
        <v>354</v>
      </c>
      <c r="M6225" t="s">
        <v>5510</v>
      </c>
      <c r="N6225" t="s">
        <v>506</v>
      </c>
      <c r="O6225" t="s">
        <v>507</v>
      </c>
      <c r="P6225" t="s">
        <v>508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508</v>
      </c>
      <c r="AA6225" t="s">
        <v>515</v>
      </c>
      <c r="AB6225" t="s">
        <v>507</v>
      </c>
      <c r="AC6225">
        <v>2</v>
      </c>
      <c r="AD6225">
        <v>1994</v>
      </c>
      <c r="AG6225" t="s">
        <v>508</v>
      </c>
      <c r="AH6225" t="s">
        <v>511</v>
      </c>
      <c r="AI6225">
        <v>1</v>
      </c>
      <c r="AJ6225" t="s">
        <v>507</v>
      </c>
      <c r="AK6225" t="s">
        <v>540</v>
      </c>
      <c r="AL6225" t="s">
        <v>512</v>
      </c>
      <c r="AU6225" t="s">
        <v>508</v>
      </c>
      <c r="AX6225" t="s">
        <v>550</v>
      </c>
      <c r="BV6225" t="s">
        <v>508</v>
      </c>
      <c r="BW6225" t="s">
        <v>508</v>
      </c>
      <c r="BX6225" t="s">
        <v>508</v>
      </c>
    </row>
    <row r="6226" spans="1:76" ht="14.65" customHeight="1">
      <c r="A6226" s="82" t="s">
        <v>1392</v>
      </c>
      <c r="B6226" t="s">
        <v>11</v>
      </c>
      <c r="C6226" t="b">
        <v>1</v>
      </c>
      <c r="D6226">
        <v>6452</v>
      </c>
      <c r="E6226" t="s">
        <v>1615</v>
      </c>
      <c r="F6226">
        <v>6043</v>
      </c>
      <c r="G6226" t="s">
        <v>3302</v>
      </c>
      <c r="H6226" t="s">
        <v>352</v>
      </c>
      <c r="I6226" t="s">
        <v>3302</v>
      </c>
      <c r="J6226" t="s">
        <v>942</v>
      </c>
      <c r="K6226" t="s">
        <v>548</v>
      </c>
      <c r="L6226" t="s">
        <v>356</v>
      </c>
      <c r="M6226" t="s">
        <v>5510</v>
      </c>
      <c r="N6226" t="s">
        <v>506</v>
      </c>
      <c r="O6226" t="s">
        <v>508</v>
      </c>
      <c r="P6226" t="s">
        <v>507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508</v>
      </c>
      <c r="AA6226" t="s">
        <v>515</v>
      </c>
      <c r="AB6226" t="s">
        <v>507</v>
      </c>
      <c r="AC6226">
        <v>2</v>
      </c>
      <c r="AD6226">
        <v>1994</v>
      </c>
      <c r="AG6226" t="s">
        <v>508</v>
      </c>
      <c r="AH6226" t="s">
        <v>511</v>
      </c>
      <c r="AI6226">
        <v>1</v>
      </c>
      <c r="AJ6226" t="s">
        <v>507</v>
      </c>
      <c r="AK6226" t="s">
        <v>540</v>
      </c>
      <c r="AL6226" t="s">
        <v>2027</v>
      </c>
      <c r="AU6226" t="s">
        <v>508</v>
      </c>
      <c r="AX6226" t="s">
        <v>550</v>
      </c>
      <c r="BV6226" t="s">
        <v>508</v>
      </c>
      <c r="BW6226" t="s">
        <v>508</v>
      </c>
      <c r="BX6226" t="s">
        <v>508</v>
      </c>
    </row>
    <row r="6227" spans="1:76" ht="14.65" customHeight="1">
      <c r="A6227" s="82" t="s">
        <v>1392</v>
      </c>
      <c r="B6227" t="s">
        <v>11</v>
      </c>
      <c r="C6227" t="b">
        <v>1</v>
      </c>
      <c r="D6227">
        <v>6452</v>
      </c>
      <c r="E6227" t="s">
        <v>1615</v>
      </c>
      <c r="F6227">
        <v>6043</v>
      </c>
      <c r="G6227" t="s">
        <v>3302</v>
      </c>
      <c r="H6227" t="s">
        <v>352</v>
      </c>
      <c r="I6227" t="s">
        <v>3302</v>
      </c>
      <c r="J6227" t="s">
        <v>5512</v>
      </c>
      <c r="K6227" t="s">
        <v>548</v>
      </c>
      <c r="L6227" t="s">
        <v>354</v>
      </c>
      <c r="M6227" t="s">
        <v>5513</v>
      </c>
      <c r="N6227" t="s">
        <v>506</v>
      </c>
      <c r="O6227" t="s">
        <v>507</v>
      </c>
      <c r="P6227" t="s">
        <v>508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508</v>
      </c>
      <c r="AA6227" t="s">
        <v>515</v>
      </c>
      <c r="AB6227" t="s">
        <v>507</v>
      </c>
      <c r="AC6227">
        <v>4</v>
      </c>
      <c r="AD6227">
        <v>1994</v>
      </c>
      <c r="AG6227" t="s">
        <v>508</v>
      </c>
      <c r="AH6227" t="s">
        <v>511</v>
      </c>
      <c r="AI6227">
        <v>1</v>
      </c>
      <c r="AJ6227" t="s">
        <v>507</v>
      </c>
      <c r="AK6227" t="s">
        <v>540</v>
      </c>
      <c r="AL6227" t="s">
        <v>512</v>
      </c>
      <c r="AU6227" t="s">
        <v>508</v>
      </c>
      <c r="AX6227" t="s">
        <v>550</v>
      </c>
      <c r="BV6227" t="s">
        <v>508</v>
      </c>
      <c r="BW6227" t="s">
        <v>508</v>
      </c>
      <c r="BX6227" t="s">
        <v>508</v>
      </c>
    </row>
    <row r="6228" spans="1:76" ht="14.65" customHeight="1">
      <c r="A6228" s="82" t="s">
        <v>1392</v>
      </c>
      <c r="B6228" t="s">
        <v>11</v>
      </c>
      <c r="C6228" t="b">
        <v>1</v>
      </c>
      <c r="D6228">
        <v>6452</v>
      </c>
      <c r="E6228" t="s">
        <v>1615</v>
      </c>
      <c r="F6228">
        <v>6043</v>
      </c>
      <c r="G6228" t="s">
        <v>3302</v>
      </c>
      <c r="H6228" t="s">
        <v>352</v>
      </c>
      <c r="I6228" t="s">
        <v>3302</v>
      </c>
      <c r="J6228" t="s">
        <v>5514</v>
      </c>
      <c r="K6228" t="s">
        <v>548</v>
      </c>
      <c r="L6228" t="s">
        <v>354</v>
      </c>
      <c r="M6228" t="s">
        <v>5513</v>
      </c>
      <c r="N6228" t="s">
        <v>506</v>
      </c>
      <c r="O6228" t="s">
        <v>507</v>
      </c>
      <c r="P6228" t="s">
        <v>508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508</v>
      </c>
      <c r="AA6228" t="s">
        <v>515</v>
      </c>
      <c r="AB6228" t="s">
        <v>507</v>
      </c>
      <c r="AC6228">
        <v>4</v>
      </c>
      <c r="AD6228">
        <v>1994</v>
      </c>
      <c r="AG6228" t="s">
        <v>508</v>
      </c>
      <c r="AH6228" t="s">
        <v>511</v>
      </c>
      <c r="AI6228">
        <v>1</v>
      </c>
      <c r="AJ6228" t="s">
        <v>507</v>
      </c>
      <c r="AK6228" t="s">
        <v>540</v>
      </c>
      <c r="AL6228" t="s">
        <v>512</v>
      </c>
      <c r="AU6228" t="s">
        <v>508</v>
      </c>
      <c r="AX6228" t="s">
        <v>550</v>
      </c>
      <c r="BV6228" t="s">
        <v>508</v>
      </c>
      <c r="BW6228" t="s">
        <v>508</v>
      </c>
      <c r="BX6228" t="s">
        <v>508</v>
      </c>
    </row>
    <row r="6229" spans="1:76" ht="14.65" customHeight="1">
      <c r="A6229" s="82" t="s">
        <v>1392</v>
      </c>
      <c r="B6229" t="s">
        <v>11</v>
      </c>
      <c r="C6229" t="b">
        <v>1</v>
      </c>
      <c r="D6229">
        <v>6452</v>
      </c>
      <c r="E6229" t="s">
        <v>1615</v>
      </c>
      <c r="F6229">
        <v>6043</v>
      </c>
      <c r="G6229" t="s">
        <v>3302</v>
      </c>
      <c r="H6229" t="s">
        <v>352</v>
      </c>
      <c r="I6229" t="s">
        <v>3302</v>
      </c>
      <c r="J6229" t="s">
        <v>1690</v>
      </c>
      <c r="K6229" t="s">
        <v>548</v>
      </c>
      <c r="L6229" t="s">
        <v>356</v>
      </c>
      <c r="M6229" t="s">
        <v>5513</v>
      </c>
      <c r="N6229" t="s">
        <v>506</v>
      </c>
      <c r="O6229" t="s">
        <v>508</v>
      </c>
      <c r="P6229" t="s">
        <v>507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508</v>
      </c>
      <c r="AA6229" t="s">
        <v>515</v>
      </c>
      <c r="AB6229" t="s">
        <v>507</v>
      </c>
      <c r="AC6229">
        <v>4</v>
      </c>
      <c r="AD6229">
        <v>1994</v>
      </c>
      <c r="AG6229" t="s">
        <v>508</v>
      </c>
      <c r="AH6229" t="s">
        <v>511</v>
      </c>
      <c r="AI6229">
        <v>1</v>
      </c>
      <c r="AJ6229" t="s">
        <v>507</v>
      </c>
      <c r="AK6229" t="s">
        <v>540</v>
      </c>
      <c r="AL6229" t="s">
        <v>512</v>
      </c>
      <c r="AX6229" t="s">
        <v>550</v>
      </c>
      <c r="BV6229" t="s">
        <v>508</v>
      </c>
      <c r="BW6229" t="s">
        <v>508</v>
      </c>
      <c r="BX6229" t="s">
        <v>508</v>
      </c>
    </row>
    <row r="6230" spans="1:76" ht="14.65" customHeight="1">
      <c r="A6230" s="82" t="s">
        <v>667</v>
      </c>
      <c r="B6230" t="s">
        <v>11</v>
      </c>
      <c r="C6230" t="b">
        <v>1</v>
      </c>
      <c r="D6230">
        <v>6452</v>
      </c>
      <c r="E6230" t="s">
        <v>1615</v>
      </c>
      <c r="F6230">
        <v>6043</v>
      </c>
      <c r="G6230" t="s">
        <v>3302</v>
      </c>
      <c r="H6230" t="s">
        <v>352</v>
      </c>
      <c r="I6230" t="s">
        <v>3302</v>
      </c>
      <c r="J6230" t="s">
        <v>657</v>
      </c>
      <c r="K6230" t="s">
        <v>548</v>
      </c>
      <c r="L6230" t="s">
        <v>356</v>
      </c>
      <c r="M6230" t="s">
        <v>5515</v>
      </c>
      <c r="N6230" t="s">
        <v>506</v>
      </c>
      <c r="O6230" t="s">
        <v>510</v>
      </c>
      <c r="P6230" t="s">
        <v>507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508</v>
      </c>
      <c r="AA6230" t="s">
        <v>515</v>
      </c>
      <c r="AB6230" t="s">
        <v>507</v>
      </c>
      <c r="AC6230">
        <v>6</v>
      </c>
      <c r="AD6230">
        <v>2005</v>
      </c>
      <c r="AG6230" t="s">
        <v>508</v>
      </c>
      <c r="AH6230" t="s">
        <v>511</v>
      </c>
      <c r="AI6230">
        <v>1</v>
      </c>
      <c r="AJ6230" t="s">
        <v>507</v>
      </c>
      <c r="AK6230" t="s">
        <v>540</v>
      </c>
      <c r="AL6230" t="s">
        <v>882</v>
      </c>
      <c r="AM6230" t="s">
        <v>512</v>
      </c>
      <c r="AU6230" t="s">
        <v>508</v>
      </c>
      <c r="AX6230" t="s">
        <v>550</v>
      </c>
      <c r="BV6230" t="s">
        <v>510</v>
      </c>
      <c r="BW6230" t="s">
        <v>508</v>
      </c>
      <c r="BX6230" t="s">
        <v>510</v>
      </c>
    </row>
    <row r="6231" spans="1:76" ht="14.65" customHeight="1">
      <c r="A6231" s="82" t="s">
        <v>621</v>
      </c>
      <c r="B6231" t="s">
        <v>11</v>
      </c>
      <c r="C6231" t="b">
        <v>1</v>
      </c>
      <c r="D6231">
        <v>6452</v>
      </c>
      <c r="E6231" t="s">
        <v>1615</v>
      </c>
      <c r="F6231">
        <v>6043</v>
      </c>
      <c r="G6231" t="s">
        <v>3302</v>
      </c>
      <c r="H6231" t="s">
        <v>352</v>
      </c>
      <c r="I6231" t="s">
        <v>3302</v>
      </c>
      <c r="J6231" t="s">
        <v>713</v>
      </c>
      <c r="K6231" t="s">
        <v>548</v>
      </c>
      <c r="L6231" t="s">
        <v>354</v>
      </c>
      <c r="M6231" t="s">
        <v>5515</v>
      </c>
      <c r="N6231" t="s">
        <v>506</v>
      </c>
      <c r="O6231" t="s">
        <v>507</v>
      </c>
      <c r="P6231" t="s">
        <v>508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508</v>
      </c>
      <c r="AA6231" t="s">
        <v>515</v>
      </c>
      <c r="AB6231" t="s">
        <v>507</v>
      </c>
      <c r="AC6231">
        <v>6</v>
      </c>
      <c r="AD6231">
        <v>2001</v>
      </c>
      <c r="AG6231" t="s">
        <v>508</v>
      </c>
      <c r="AH6231" t="s">
        <v>511</v>
      </c>
      <c r="AI6231">
        <v>1</v>
      </c>
      <c r="AJ6231" t="s">
        <v>507</v>
      </c>
      <c r="AK6231" t="s">
        <v>540</v>
      </c>
      <c r="AL6231" t="s">
        <v>512</v>
      </c>
      <c r="AX6231" t="s">
        <v>550</v>
      </c>
      <c r="BV6231" t="s">
        <v>510</v>
      </c>
      <c r="BW6231" t="s">
        <v>508</v>
      </c>
      <c r="BX6231" t="s">
        <v>510</v>
      </c>
    </row>
    <row r="6232" spans="1:76" ht="14.65" customHeight="1">
      <c r="A6232" s="82" t="s">
        <v>621</v>
      </c>
      <c r="B6232" t="s">
        <v>11</v>
      </c>
      <c r="C6232" t="b">
        <v>1</v>
      </c>
      <c r="D6232">
        <v>6452</v>
      </c>
      <c r="E6232" t="s">
        <v>1615</v>
      </c>
      <c r="F6232">
        <v>6043</v>
      </c>
      <c r="G6232" t="s">
        <v>3302</v>
      </c>
      <c r="H6232" t="s">
        <v>352</v>
      </c>
      <c r="I6232" t="s">
        <v>3302</v>
      </c>
      <c r="J6232" t="s">
        <v>1696</v>
      </c>
      <c r="K6232" t="s">
        <v>548</v>
      </c>
      <c r="L6232" t="s">
        <v>354</v>
      </c>
      <c r="M6232" t="s">
        <v>5515</v>
      </c>
      <c r="N6232" t="s">
        <v>506</v>
      </c>
      <c r="O6232" t="s">
        <v>507</v>
      </c>
      <c r="P6232" t="s">
        <v>508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508</v>
      </c>
      <c r="AA6232" t="s">
        <v>515</v>
      </c>
      <c r="AB6232" t="s">
        <v>507</v>
      </c>
      <c r="AC6232">
        <v>6</v>
      </c>
      <c r="AD6232">
        <v>2001</v>
      </c>
      <c r="AG6232" t="s">
        <v>508</v>
      </c>
      <c r="AH6232" t="s">
        <v>511</v>
      </c>
      <c r="AI6232">
        <v>1</v>
      </c>
      <c r="AJ6232" t="s">
        <v>507</v>
      </c>
      <c r="AK6232" t="s">
        <v>540</v>
      </c>
      <c r="AL6232" t="s">
        <v>512</v>
      </c>
      <c r="AX6232" t="s">
        <v>550</v>
      </c>
      <c r="BV6232" t="s">
        <v>510</v>
      </c>
      <c r="BW6232" t="s">
        <v>508</v>
      </c>
      <c r="BX6232" t="s">
        <v>510</v>
      </c>
    </row>
    <row r="6233" spans="1:76" ht="14.65" customHeight="1">
      <c r="A6233" s="82" t="s">
        <v>667</v>
      </c>
      <c r="B6233" t="s">
        <v>11</v>
      </c>
      <c r="C6233" t="b">
        <v>1</v>
      </c>
      <c r="D6233">
        <v>6452</v>
      </c>
      <c r="E6233" t="s">
        <v>1615</v>
      </c>
      <c r="F6233">
        <v>6043</v>
      </c>
      <c r="G6233" t="s">
        <v>3302</v>
      </c>
      <c r="H6233" t="s">
        <v>352</v>
      </c>
      <c r="I6233" t="s">
        <v>3302</v>
      </c>
      <c r="J6233" t="s">
        <v>1697</v>
      </c>
      <c r="K6233" t="s">
        <v>548</v>
      </c>
      <c r="L6233" t="s">
        <v>354</v>
      </c>
      <c r="M6233" t="s">
        <v>5515</v>
      </c>
      <c r="N6233" t="s">
        <v>506</v>
      </c>
      <c r="O6233" t="s">
        <v>507</v>
      </c>
      <c r="P6233" t="s">
        <v>508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508</v>
      </c>
      <c r="AA6233" t="s">
        <v>515</v>
      </c>
      <c r="AB6233" t="s">
        <v>507</v>
      </c>
      <c r="AC6233">
        <v>6</v>
      </c>
      <c r="AD6233">
        <v>2005</v>
      </c>
      <c r="AG6233" t="s">
        <v>508</v>
      </c>
      <c r="AH6233" t="s">
        <v>511</v>
      </c>
      <c r="AI6233">
        <v>1</v>
      </c>
      <c r="AJ6233" t="s">
        <v>507</v>
      </c>
      <c r="AK6233" t="s">
        <v>540</v>
      </c>
      <c r="AL6233" t="s">
        <v>512</v>
      </c>
      <c r="AU6233" t="s">
        <v>508</v>
      </c>
      <c r="AX6233" t="s">
        <v>550</v>
      </c>
      <c r="BV6233" t="s">
        <v>510</v>
      </c>
      <c r="BW6233" t="s">
        <v>508</v>
      </c>
      <c r="BX6233" t="s">
        <v>510</v>
      </c>
    </row>
    <row r="6234" spans="1:76" ht="14.65" customHeight="1">
      <c r="A6234" s="82" t="s">
        <v>667</v>
      </c>
      <c r="B6234" t="s">
        <v>11</v>
      </c>
      <c r="C6234" t="b">
        <v>1</v>
      </c>
      <c r="D6234">
        <v>6452</v>
      </c>
      <c r="E6234" t="s">
        <v>1615</v>
      </c>
      <c r="F6234">
        <v>6043</v>
      </c>
      <c r="G6234" t="s">
        <v>3302</v>
      </c>
      <c r="H6234" t="s">
        <v>352</v>
      </c>
      <c r="I6234" t="s">
        <v>3302</v>
      </c>
      <c r="J6234" t="s">
        <v>1698</v>
      </c>
      <c r="K6234" t="s">
        <v>548</v>
      </c>
      <c r="L6234" t="s">
        <v>354</v>
      </c>
      <c r="M6234" t="s">
        <v>5515</v>
      </c>
      <c r="N6234" t="s">
        <v>506</v>
      </c>
      <c r="O6234" t="s">
        <v>507</v>
      </c>
      <c r="P6234" t="s">
        <v>508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508</v>
      </c>
      <c r="AA6234" t="s">
        <v>515</v>
      </c>
      <c r="AB6234" t="s">
        <v>507</v>
      </c>
      <c r="AC6234">
        <v>6</v>
      </c>
      <c r="AD6234">
        <v>2005</v>
      </c>
      <c r="AG6234" t="s">
        <v>508</v>
      </c>
      <c r="AH6234" t="s">
        <v>511</v>
      </c>
      <c r="AI6234">
        <v>1</v>
      </c>
      <c r="AJ6234" t="s">
        <v>507</v>
      </c>
      <c r="AK6234" t="s">
        <v>540</v>
      </c>
      <c r="AL6234" t="s">
        <v>512</v>
      </c>
      <c r="AU6234" t="s">
        <v>508</v>
      </c>
      <c r="AX6234" t="s">
        <v>550</v>
      </c>
      <c r="BV6234" t="s">
        <v>510</v>
      </c>
      <c r="BW6234" t="s">
        <v>508</v>
      </c>
      <c r="BX6234" t="s">
        <v>510</v>
      </c>
    </row>
    <row r="6235" spans="1:76" ht="14.65" customHeight="1">
      <c r="A6235" s="82" t="s">
        <v>755</v>
      </c>
      <c r="B6235" t="s">
        <v>12</v>
      </c>
      <c r="C6235" t="b">
        <v>1</v>
      </c>
      <c r="D6235">
        <v>6452</v>
      </c>
      <c r="E6235" t="s">
        <v>1615</v>
      </c>
      <c r="F6235">
        <v>6045</v>
      </c>
      <c r="G6235" t="s">
        <v>5516</v>
      </c>
      <c r="H6235" t="s">
        <v>352</v>
      </c>
      <c r="I6235" t="s">
        <v>5516</v>
      </c>
      <c r="J6235" t="s">
        <v>503</v>
      </c>
      <c r="K6235" t="s">
        <v>638</v>
      </c>
      <c r="L6235" t="s">
        <v>539</v>
      </c>
      <c r="N6235" t="s">
        <v>506</v>
      </c>
      <c r="O6235" t="s">
        <v>507</v>
      </c>
      <c r="P6235" t="s">
        <v>507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508</v>
      </c>
      <c r="AA6235" t="s">
        <v>515</v>
      </c>
      <c r="AB6235" t="s">
        <v>507</v>
      </c>
      <c r="AC6235">
        <v>5</v>
      </c>
      <c r="AD6235">
        <v>1976</v>
      </c>
      <c r="AG6235" t="s">
        <v>508</v>
      </c>
      <c r="AH6235" t="s">
        <v>511</v>
      </c>
      <c r="AI6235">
        <v>1</v>
      </c>
      <c r="AJ6235" t="s">
        <v>507</v>
      </c>
      <c r="AK6235" t="s">
        <v>639</v>
      </c>
      <c r="AU6235" t="s">
        <v>508</v>
      </c>
      <c r="AX6235" t="s">
        <v>541</v>
      </c>
      <c r="BV6235" t="s">
        <v>508</v>
      </c>
    </row>
    <row r="6236" spans="1:76" ht="14.65" customHeight="1">
      <c r="A6236" s="82" t="s">
        <v>694</v>
      </c>
      <c r="B6236" t="s">
        <v>12</v>
      </c>
      <c r="C6236" t="b">
        <v>1</v>
      </c>
      <c r="D6236">
        <v>6452</v>
      </c>
      <c r="E6236" t="s">
        <v>1615</v>
      </c>
      <c r="F6236">
        <v>6045</v>
      </c>
      <c r="G6236" t="s">
        <v>5516</v>
      </c>
      <c r="H6236" t="s">
        <v>352</v>
      </c>
      <c r="I6236" t="s">
        <v>5516</v>
      </c>
      <c r="J6236" t="s">
        <v>514</v>
      </c>
      <c r="K6236" t="s">
        <v>638</v>
      </c>
      <c r="L6236" t="s">
        <v>539</v>
      </c>
      <c r="N6236" t="s">
        <v>573</v>
      </c>
      <c r="O6236" t="s">
        <v>507</v>
      </c>
      <c r="P6236" t="s">
        <v>507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508</v>
      </c>
      <c r="AA6236" t="s">
        <v>515</v>
      </c>
      <c r="AB6236" t="s">
        <v>507</v>
      </c>
      <c r="AC6236">
        <v>6</v>
      </c>
      <c r="AD6236">
        <v>1983</v>
      </c>
      <c r="AG6236" t="s">
        <v>508</v>
      </c>
      <c r="AH6236" t="s">
        <v>511</v>
      </c>
      <c r="AI6236">
        <v>1</v>
      </c>
      <c r="AJ6236" t="s">
        <v>507</v>
      </c>
      <c r="AK6236" t="s">
        <v>639</v>
      </c>
      <c r="AU6236" t="s">
        <v>508</v>
      </c>
      <c r="AX6236" t="s">
        <v>541</v>
      </c>
      <c r="BV6236" t="s">
        <v>508</v>
      </c>
    </row>
    <row r="6237" spans="1:76" ht="14.65" customHeight="1">
      <c r="A6237" s="82" t="s">
        <v>952</v>
      </c>
      <c r="B6237" t="s">
        <v>19</v>
      </c>
      <c r="C6237" t="b">
        <v>1</v>
      </c>
      <c r="D6237">
        <v>6455</v>
      </c>
      <c r="E6237" t="s">
        <v>1666</v>
      </c>
      <c r="F6237">
        <v>6046</v>
      </c>
      <c r="G6237" t="s">
        <v>5517</v>
      </c>
      <c r="H6237" t="s">
        <v>352</v>
      </c>
      <c r="I6237" t="s">
        <v>1643</v>
      </c>
      <c r="J6237" t="s">
        <v>651</v>
      </c>
      <c r="K6237" t="s">
        <v>504</v>
      </c>
      <c r="L6237" t="s">
        <v>569</v>
      </c>
      <c r="N6237" t="s">
        <v>506</v>
      </c>
      <c r="O6237" t="s">
        <v>507</v>
      </c>
      <c r="P6237" t="s">
        <v>507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508</v>
      </c>
      <c r="AA6237" t="s">
        <v>515</v>
      </c>
      <c r="AB6237" t="s">
        <v>507</v>
      </c>
      <c r="AC6237">
        <v>10</v>
      </c>
      <c r="AD6237">
        <v>1992</v>
      </c>
      <c r="AG6237" t="s">
        <v>508</v>
      </c>
      <c r="AH6237" t="s">
        <v>511</v>
      </c>
      <c r="AI6237">
        <v>1</v>
      </c>
      <c r="AJ6237" t="s">
        <v>507</v>
      </c>
      <c r="AK6237" t="s">
        <v>512</v>
      </c>
      <c r="AU6237" t="s">
        <v>508</v>
      </c>
      <c r="AV6237" t="s">
        <v>508</v>
      </c>
      <c r="AX6237" t="s">
        <v>534</v>
      </c>
      <c r="BV6237" t="s">
        <v>508</v>
      </c>
    </row>
    <row r="6238" spans="1:76" ht="14.65" customHeight="1">
      <c r="A6238" s="82" t="s">
        <v>755</v>
      </c>
      <c r="B6238" t="s">
        <v>19</v>
      </c>
      <c r="C6238" t="b">
        <v>1</v>
      </c>
      <c r="D6238">
        <v>6455</v>
      </c>
      <c r="E6238" t="s">
        <v>1666</v>
      </c>
      <c r="F6238">
        <v>6046</v>
      </c>
      <c r="G6238" t="s">
        <v>5517</v>
      </c>
      <c r="H6238" t="s">
        <v>352</v>
      </c>
      <c r="I6238" t="s">
        <v>1643</v>
      </c>
      <c r="J6238" t="s">
        <v>514</v>
      </c>
      <c r="K6238" t="s">
        <v>504</v>
      </c>
      <c r="L6238" t="s">
        <v>569</v>
      </c>
      <c r="N6238" t="s">
        <v>506</v>
      </c>
      <c r="O6238" t="s">
        <v>507</v>
      </c>
      <c r="P6238" t="s">
        <v>507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508</v>
      </c>
      <c r="AA6238" t="s">
        <v>515</v>
      </c>
      <c r="AB6238" t="s">
        <v>507</v>
      </c>
      <c r="AC6238">
        <v>3</v>
      </c>
      <c r="AD6238">
        <v>1976</v>
      </c>
      <c r="AG6238" t="s">
        <v>508</v>
      </c>
      <c r="AH6238" t="s">
        <v>511</v>
      </c>
      <c r="AI6238">
        <v>1</v>
      </c>
      <c r="AJ6238" t="s">
        <v>507</v>
      </c>
      <c r="AK6238" t="s">
        <v>512</v>
      </c>
      <c r="AU6238" t="s">
        <v>508</v>
      </c>
      <c r="AV6238" t="s">
        <v>508</v>
      </c>
      <c r="AX6238" t="s">
        <v>513</v>
      </c>
      <c r="BV6238" t="s">
        <v>508</v>
      </c>
    </row>
    <row r="6239" spans="1:76" ht="14.65" customHeight="1">
      <c r="A6239" s="82" t="s">
        <v>640</v>
      </c>
      <c r="B6239" t="s">
        <v>19</v>
      </c>
      <c r="C6239" t="b">
        <v>1</v>
      </c>
      <c r="D6239">
        <v>6455</v>
      </c>
      <c r="E6239" t="s">
        <v>1666</v>
      </c>
      <c r="F6239">
        <v>6046</v>
      </c>
      <c r="G6239" t="s">
        <v>5517</v>
      </c>
      <c r="H6239" t="s">
        <v>352</v>
      </c>
      <c r="I6239" t="s">
        <v>1643</v>
      </c>
      <c r="J6239" t="s">
        <v>517</v>
      </c>
      <c r="K6239" t="s">
        <v>504</v>
      </c>
      <c r="L6239" t="s">
        <v>569</v>
      </c>
      <c r="N6239" t="s">
        <v>506</v>
      </c>
      <c r="O6239" t="s">
        <v>507</v>
      </c>
      <c r="P6239" t="s">
        <v>507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508</v>
      </c>
      <c r="AA6239" t="s">
        <v>515</v>
      </c>
      <c r="AB6239" t="s">
        <v>507</v>
      </c>
      <c r="AC6239">
        <v>12</v>
      </c>
      <c r="AD6239">
        <v>1975</v>
      </c>
      <c r="AG6239" t="s">
        <v>508</v>
      </c>
      <c r="AH6239" t="s">
        <v>511</v>
      </c>
      <c r="AI6239">
        <v>1</v>
      </c>
      <c r="AJ6239" t="s">
        <v>507</v>
      </c>
      <c r="AK6239" t="s">
        <v>512</v>
      </c>
      <c r="AU6239" t="s">
        <v>508</v>
      </c>
      <c r="AV6239" t="s">
        <v>508</v>
      </c>
      <c r="AX6239" t="s">
        <v>513</v>
      </c>
      <c r="BV6239" t="s">
        <v>508</v>
      </c>
    </row>
    <row r="6240" spans="1:76" ht="14.65" customHeight="1">
      <c r="A6240" s="82" t="s">
        <v>755</v>
      </c>
      <c r="B6240" t="s">
        <v>19</v>
      </c>
      <c r="C6240" t="b">
        <v>1</v>
      </c>
      <c r="D6240">
        <v>6455</v>
      </c>
      <c r="E6240" t="s">
        <v>1666</v>
      </c>
      <c r="F6240">
        <v>6046</v>
      </c>
      <c r="G6240" t="s">
        <v>5517</v>
      </c>
      <c r="H6240" t="s">
        <v>352</v>
      </c>
      <c r="I6240" t="s">
        <v>1643</v>
      </c>
      <c r="J6240" t="s">
        <v>543</v>
      </c>
      <c r="K6240" t="s">
        <v>504</v>
      </c>
      <c r="L6240" t="s">
        <v>569</v>
      </c>
      <c r="N6240" t="s">
        <v>506</v>
      </c>
      <c r="O6240" t="s">
        <v>507</v>
      </c>
      <c r="P6240" t="s">
        <v>507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508</v>
      </c>
      <c r="AA6240" t="s">
        <v>515</v>
      </c>
      <c r="AB6240" t="s">
        <v>507</v>
      </c>
      <c r="AC6240">
        <v>4</v>
      </c>
      <c r="AD6240">
        <v>1976</v>
      </c>
      <c r="AG6240" t="s">
        <v>508</v>
      </c>
      <c r="AH6240" t="s">
        <v>511</v>
      </c>
      <c r="AI6240">
        <v>1</v>
      </c>
      <c r="AJ6240" t="s">
        <v>507</v>
      </c>
      <c r="AK6240" t="s">
        <v>512</v>
      </c>
      <c r="AU6240" t="s">
        <v>508</v>
      </c>
      <c r="AV6240" t="s">
        <v>508</v>
      </c>
      <c r="AX6240" t="s">
        <v>513</v>
      </c>
      <c r="BV6240" t="s">
        <v>508</v>
      </c>
    </row>
    <row r="6241" spans="1:76" ht="14.65" customHeight="1">
      <c r="A6241" s="82" t="s">
        <v>640</v>
      </c>
      <c r="B6241" t="s">
        <v>19</v>
      </c>
      <c r="C6241" t="b">
        <v>1</v>
      </c>
      <c r="D6241">
        <v>6455</v>
      </c>
      <c r="E6241" t="s">
        <v>1666</v>
      </c>
      <c r="F6241">
        <v>6046</v>
      </c>
      <c r="G6241" t="s">
        <v>5517</v>
      </c>
      <c r="H6241" t="s">
        <v>352</v>
      </c>
      <c r="I6241" t="s">
        <v>1643</v>
      </c>
      <c r="J6241" t="s">
        <v>518</v>
      </c>
      <c r="K6241" t="s">
        <v>504</v>
      </c>
      <c r="L6241" t="s">
        <v>569</v>
      </c>
      <c r="N6241" t="s">
        <v>506</v>
      </c>
      <c r="O6241" t="s">
        <v>507</v>
      </c>
      <c r="P6241" t="s">
        <v>507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508</v>
      </c>
      <c r="AA6241" t="s">
        <v>515</v>
      </c>
      <c r="AB6241" t="s">
        <v>507</v>
      </c>
      <c r="AC6241">
        <v>12</v>
      </c>
      <c r="AD6241">
        <v>1975</v>
      </c>
      <c r="AG6241" t="s">
        <v>508</v>
      </c>
      <c r="AH6241" t="s">
        <v>511</v>
      </c>
      <c r="AI6241">
        <v>1</v>
      </c>
      <c r="AJ6241" t="s">
        <v>507</v>
      </c>
      <c r="AK6241" t="s">
        <v>512</v>
      </c>
      <c r="AU6241" t="s">
        <v>508</v>
      </c>
      <c r="AV6241" t="s">
        <v>508</v>
      </c>
      <c r="AX6241" t="s">
        <v>513</v>
      </c>
      <c r="BV6241" t="s">
        <v>508</v>
      </c>
    </row>
    <row r="6242" spans="1:76" ht="14.65" customHeight="1">
      <c r="A6242" s="82" t="s">
        <v>755</v>
      </c>
      <c r="B6242" t="s">
        <v>19</v>
      </c>
      <c r="C6242" t="b">
        <v>1</v>
      </c>
      <c r="D6242">
        <v>6455</v>
      </c>
      <c r="E6242" t="s">
        <v>1666</v>
      </c>
      <c r="F6242">
        <v>6046</v>
      </c>
      <c r="G6242" t="s">
        <v>5517</v>
      </c>
      <c r="H6242" t="s">
        <v>352</v>
      </c>
      <c r="I6242" t="s">
        <v>1643</v>
      </c>
      <c r="J6242" t="s">
        <v>597</v>
      </c>
      <c r="K6242" t="s">
        <v>504</v>
      </c>
      <c r="L6242" t="s">
        <v>569</v>
      </c>
      <c r="N6242" t="s">
        <v>506</v>
      </c>
      <c r="O6242" t="s">
        <v>507</v>
      </c>
      <c r="P6242" t="s">
        <v>507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508</v>
      </c>
      <c r="AA6242" t="s">
        <v>515</v>
      </c>
      <c r="AB6242" t="s">
        <v>507</v>
      </c>
      <c r="AC6242">
        <v>4</v>
      </c>
      <c r="AD6242">
        <v>1976</v>
      </c>
      <c r="AG6242" t="s">
        <v>508</v>
      </c>
      <c r="AH6242" t="s">
        <v>511</v>
      </c>
      <c r="AI6242">
        <v>1</v>
      </c>
      <c r="AJ6242" t="s">
        <v>507</v>
      </c>
      <c r="AK6242" t="s">
        <v>512</v>
      </c>
      <c r="AU6242" t="s">
        <v>508</v>
      </c>
      <c r="AV6242" t="s">
        <v>508</v>
      </c>
      <c r="AX6242" t="s">
        <v>513</v>
      </c>
      <c r="BV6242" t="s">
        <v>508</v>
      </c>
    </row>
    <row r="6243" spans="1:76" ht="14.65" customHeight="1">
      <c r="A6243" s="82" t="s">
        <v>952</v>
      </c>
      <c r="B6243" t="s">
        <v>20</v>
      </c>
      <c r="C6243" t="b">
        <v>1</v>
      </c>
      <c r="D6243">
        <v>6455</v>
      </c>
      <c r="E6243" t="s">
        <v>1666</v>
      </c>
      <c r="F6243">
        <v>6046</v>
      </c>
      <c r="G6243" t="s">
        <v>5517</v>
      </c>
      <c r="H6243" t="s">
        <v>352</v>
      </c>
      <c r="I6243" t="s">
        <v>1643</v>
      </c>
      <c r="J6243" t="s">
        <v>604</v>
      </c>
      <c r="K6243" t="s">
        <v>568</v>
      </c>
      <c r="L6243" t="s">
        <v>569</v>
      </c>
      <c r="N6243" t="s">
        <v>506</v>
      </c>
      <c r="O6243" t="s">
        <v>507</v>
      </c>
      <c r="P6243" t="s">
        <v>507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508</v>
      </c>
      <c r="AA6243" t="s">
        <v>515</v>
      </c>
      <c r="AB6243" t="s">
        <v>507</v>
      </c>
      <c r="AC6243">
        <v>10</v>
      </c>
      <c r="AD6243">
        <v>1992</v>
      </c>
      <c r="AG6243" t="s">
        <v>508</v>
      </c>
      <c r="AH6243" t="s">
        <v>511</v>
      </c>
      <c r="AI6243">
        <v>1</v>
      </c>
      <c r="AJ6243" t="s">
        <v>507</v>
      </c>
      <c r="AK6243" t="s">
        <v>540</v>
      </c>
      <c r="AL6243" t="s">
        <v>512</v>
      </c>
      <c r="AU6243" t="s">
        <v>508</v>
      </c>
      <c r="AV6243" t="s">
        <v>508</v>
      </c>
      <c r="AX6243" t="s">
        <v>534</v>
      </c>
      <c r="BV6243" t="s">
        <v>510</v>
      </c>
      <c r="BW6243" t="s">
        <v>508</v>
      </c>
      <c r="BX6243" t="s">
        <v>510</v>
      </c>
    </row>
    <row r="6244" spans="1:76" ht="14.65" customHeight="1">
      <c r="A6244" s="82" t="s">
        <v>952</v>
      </c>
      <c r="B6244" t="s">
        <v>20</v>
      </c>
      <c r="C6244" t="b">
        <v>1</v>
      </c>
      <c r="D6244">
        <v>6455</v>
      </c>
      <c r="E6244" t="s">
        <v>1666</v>
      </c>
      <c r="F6244">
        <v>6046</v>
      </c>
      <c r="G6244" t="s">
        <v>5517</v>
      </c>
      <c r="H6244" t="s">
        <v>352</v>
      </c>
      <c r="I6244" t="s">
        <v>1643</v>
      </c>
      <c r="J6244" t="s">
        <v>657</v>
      </c>
      <c r="K6244" t="s">
        <v>568</v>
      </c>
      <c r="L6244" t="s">
        <v>569</v>
      </c>
      <c r="N6244" t="s">
        <v>506</v>
      </c>
      <c r="O6244" t="s">
        <v>507</v>
      </c>
      <c r="P6244" t="s">
        <v>507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508</v>
      </c>
      <c r="AA6244" t="s">
        <v>515</v>
      </c>
      <c r="AB6244" t="s">
        <v>507</v>
      </c>
      <c r="AC6244">
        <v>10</v>
      </c>
      <c r="AD6244">
        <v>1992</v>
      </c>
      <c r="AG6244" t="s">
        <v>508</v>
      </c>
      <c r="AH6244" t="s">
        <v>511</v>
      </c>
      <c r="AI6244">
        <v>1</v>
      </c>
      <c r="AJ6244" t="s">
        <v>507</v>
      </c>
      <c r="AK6244" t="s">
        <v>540</v>
      </c>
      <c r="AL6244" t="s">
        <v>512</v>
      </c>
      <c r="AU6244" t="s">
        <v>508</v>
      </c>
      <c r="AV6244" t="s">
        <v>508</v>
      </c>
      <c r="AX6244" t="s">
        <v>534</v>
      </c>
      <c r="BV6244" t="s">
        <v>510</v>
      </c>
      <c r="BW6244" t="s">
        <v>508</v>
      </c>
      <c r="BX6244" t="s">
        <v>510</v>
      </c>
    </row>
    <row r="6245" spans="1:76" ht="14.65" customHeight="1">
      <c r="A6245" s="82" t="s">
        <v>952</v>
      </c>
      <c r="B6245" t="s">
        <v>20</v>
      </c>
      <c r="C6245" t="b">
        <v>1</v>
      </c>
      <c r="D6245">
        <v>6455</v>
      </c>
      <c r="E6245" t="s">
        <v>1666</v>
      </c>
      <c r="F6245">
        <v>6046</v>
      </c>
      <c r="G6245" t="s">
        <v>5517</v>
      </c>
      <c r="H6245" t="s">
        <v>352</v>
      </c>
      <c r="I6245" t="s">
        <v>1643</v>
      </c>
      <c r="J6245" t="s">
        <v>658</v>
      </c>
      <c r="K6245" t="s">
        <v>568</v>
      </c>
      <c r="L6245" t="s">
        <v>569</v>
      </c>
      <c r="N6245" t="s">
        <v>506</v>
      </c>
      <c r="O6245" t="s">
        <v>507</v>
      </c>
      <c r="P6245" t="s">
        <v>507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508</v>
      </c>
      <c r="AA6245" t="s">
        <v>515</v>
      </c>
      <c r="AB6245" t="s">
        <v>507</v>
      </c>
      <c r="AC6245">
        <v>10</v>
      </c>
      <c r="AD6245">
        <v>1992</v>
      </c>
      <c r="AG6245" t="s">
        <v>508</v>
      </c>
      <c r="AH6245" t="s">
        <v>511</v>
      </c>
      <c r="AI6245">
        <v>1</v>
      </c>
      <c r="AJ6245" t="s">
        <v>507</v>
      </c>
      <c r="AK6245" t="s">
        <v>540</v>
      </c>
      <c r="AL6245" t="s">
        <v>512</v>
      </c>
      <c r="AU6245" t="s">
        <v>508</v>
      </c>
      <c r="AV6245" t="s">
        <v>508</v>
      </c>
      <c r="AX6245" t="s">
        <v>534</v>
      </c>
      <c r="BV6245" t="s">
        <v>510</v>
      </c>
      <c r="BW6245" t="s">
        <v>508</v>
      </c>
      <c r="BX6245" t="s">
        <v>510</v>
      </c>
    </row>
    <row r="6246" spans="1:76" ht="14.65" customHeight="1">
      <c r="A6246" s="82" t="s">
        <v>1049</v>
      </c>
      <c r="B6246" t="s">
        <v>13</v>
      </c>
      <c r="C6246" t="b">
        <v>1</v>
      </c>
      <c r="D6246">
        <v>61122</v>
      </c>
      <c r="E6246" t="s">
        <v>2934</v>
      </c>
      <c r="F6246">
        <v>6047</v>
      </c>
      <c r="G6246" t="s">
        <v>5518</v>
      </c>
      <c r="H6246" t="s">
        <v>343</v>
      </c>
      <c r="I6246" t="s">
        <v>984</v>
      </c>
      <c r="J6246" t="s">
        <v>2937</v>
      </c>
      <c r="K6246" t="s">
        <v>531</v>
      </c>
      <c r="L6246" t="s">
        <v>532</v>
      </c>
      <c r="N6246" t="s">
        <v>506</v>
      </c>
      <c r="O6246" t="s">
        <v>507</v>
      </c>
      <c r="P6246" t="s">
        <v>507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508</v>
      </c>
      <c r="AA6246" t="s">
        <v>515</v>
      </c>
      <c r="AB6246" t="s">
        <v>507</v>
      </c>
      <c r="AC6246">
        <v>8</v>
      </c>
      <c r="AD6246">
        <v>1913</v>
      </c>
      <c r="AG6246" t="s">
        <v>508</v>
      </c>
      <c r="AH6246" t="s">
        <v>631</v>
      </c>
      <c r="AI6246">
        <v>2</v>
      </c>
      <c r="AJ6246" t="s">
        <v>507</v>
      </c>
      <c r="AK6246" t="s">
        <v>533</v>
      </c>
      <c r="AU6246" t="s">
        <v>508</v>
      </c>
      <c r="AV6246" t="s">
        <v>508</v>
      </c>
      <c r="AW6246">
        <v>0</v>
      </c>
      <c r="AX6246" t="s">
        <v>513</v>
      </c>
      <c r="BV6246" t="s">
        <v>508</v>
      </c>
    </row>
    <row r="6247" spans="1:76" ht="14.65" customHeight="1">
      <c r="A6247" s="82" t="s">
        <v>1049</v>
      </c>
      <c r="B6247" t="s">
        <v>13</v>
      </c>
      <c r="C6247" t="b">
        <v>1</v>
      </c>
      <c r="D6247">
        <v>61122</v>
      </c>
      <c r="E6247" t="s">
        <v>2934</v>
      </c>
      <c r="F6247">
        <v>6047</v>
      </c>
      <c r="G6247" t="s">
        <v>5518</v>
      </c>
      <c r="H6247" t="s">
        <v>343</v>
      </c>
      <c r="I6247" t="s">
        <v>984</v>
      </c>
      <c r="J6247" t="s">
        <v>2665</v>
      </c>
      <c r="K6247" t="s">
        <v>531</v>
      </c>
      <c r="L6247" t="s">
        <v>532</v>
      </c>
      <c r="N6247" t="s">
        <v>506</v>
      </c>
      <c r="O6247" t="s">
        <v>507</v>
      </c>
      <c r="P6247" t="s">
        <v>507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508</v>
      </c>
      <c r="AA6247" t="s">
        <v>515</v>
      </c>
      <c r="AB6247" t="s">
        <v>507</v>
      </c>
      <c r="AC6247">
        <v>8</v>
      </c>
      <c r="AD6247">
        <v>1913</v>
      </c>
      <c r="AG6247" t="s">
        <v>508</v>
      </c>
      <c r="AH6247" t="s">
        <v>631</v>
      </c>
      <c r="AI6247">
        <v>2</v>
      </c>
      <c r="AJ6247" t="s">
        <v>507</v>
      </c>
      <c r="AK6247" t="s">
        <v>533</v>
      </c>
      <c r="AU6247" t="s">
        <v>508</v>
      </c>
      <c r="AV6247" t="s">
        <v>508</v>
      </c>
      <c r="AW6247">
        <v>0</v>
      </c>
      <c r="AX6247" t="s">
        <v>513</v>
      </c>
      <c r="BV6247" t="s">
        <v>508</v>
      </c>
    </row>
    <row r="6248" spans="1:76" ht="14.65" customHeight="1">
      <c r="A6248" s="82" t="s">
        <v>1049</v>
      </c>
      <c r="B6248" t="s">
        <v>13</v>
      </c>
      <c r="C6248" t="b">
        <v>1</v>
      </c>
      <c r="D6248">
        <v>61122</v>
      </c>
      <c r="E6248" t="s">
        <v>2934</v>
      </c>
      <c r="F6248">
        <v>6047</v>
      </c>
      <c r="G6248" t="s">
        <v>5518</v>
      </c>
      <c r="H6248" t="s">
        <v>343</v>
      </c>
      <c r="I6248" t="s">
        <v>984</v>
      </c>
      <c r="J6248" t="s">
        <v>3846</v>
      </c>
      <c r="K6248" t="s">
        <v>531</v>
      </c>
      <c r="L6248" t="s">
        <v>532</v>
      </c>
      <c r="N6248" t="s">
        <v>506</v>
      </c>
      <c r="O6248" t="s">
        <v>507</v>
      </c>
      <c r="P6248" t="s">
        <v>507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508</v>
      </c>
      <c r="AA6248" t="s">
        <v>515</v>
      </c>
      <c r="AB6248" t="s">
        <v>507</v>
      </c>
      <c r="AC6248">
        <v>8</v>
      </c>
      <c r="AD6248">
        <v>1913</v>
      </c>
      <c r="AG6248" t="s">
        <v>508</v>
      </c>
      <c r="AH6248" t="s">
        <v>631</v>
      </c>
      <c r="AI6248">
        <v>2</v>
      </c>
      <c r="AJ6248" t="s">
        <v>507</v>
      </c>
      <c r="AK6248" t="s">
        <v>533</v>
      </c>
      <c r="AU6248" t="s">
        <v>508</v>
      </c>
      <c r="AV6248" t="s">
        <v>508</v>
      </c>
      <c r="AW6248">
        <v>0</v>
      </c>
      <c r="AX6248" t="s">
        <v>513</v>
      </c>
      <c r="BV6248" t="s">
        <v>508</v>
      </c>
    </row>
    <row r="6249" spans="1:76" ht="14.65" customHeight="1">
      <c r="A6249" s="82" t="s">
        <v>640</v>
      </c>
      <c r="B6249" t="s">
        <v>19</v>
      </c>
      <c r="C6249" t="b">
        <v>1</v>
      </c>
      <c r="D6249">
        <v>64488</v>
      </c>
      <c r="E6249" t="s">
        <v>2913</v>
      </c>
      <c r="F6249">
        <v>6049</v>
      </c>
      <c r="G6249" t="s">
        <v>5519</v>
      </c>
      <c r="H6249" t="s">
        <v>343</v>
      </c>
      <c r="I6249" t="s">
        <v>2915</v>
      </c>
      <c r="J6249" t="s">
        <v>2916</v>
      </c>
      <c r="K6249" t="s">
        <v>504</v>
      </c>
      <c r="L6249" t="s">
        <v>505</v>
      </c>
      <c r="N6249" t="s">
        <v>506</v>
      </c>
      <c r="O6249" t="s">
        <v>507</v>
      </c>
      <c r="P6249" t="s">
        <v>507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508</v>
      </c>
      <c r="AA6249" t="s">
        <v>515</v>
      </c>
      <c r="AB6249" t="s">
        <v>507</v>
      </c>
      <c r="AC6249">
        <v>1</v>
      </c>
      <c r="AD6249">
        <v>1975</v>
      </c>
      <c r="AG6249" t="s">
        <v>508</v>
      </c>
      <c r="AH6249" t="s">
        <v>631</v>
      </c>
      <c r="AI6249">
        <v>2</v>
      </c>
      <c r="AJ6249" t="s">
        <v>507</v>
      </c>
      <c r="AK6249" t="s">
        <v>512</v>
      </c>
      <c r="AU6249" t="s">
        <v>508</v>
      </c>
      <c r="AV6249" t="s">
        <v>508</v>
      </c>
      <c r="AX6249" t="s">
        <v>534</v>
      </c>
      <c r="BV6249" t="s">
        <v>508</v>
      </c>
      <c r="BW6249" t="s">
        <v>508</v>
      </c>
    </row>
    <row r="6250" spans="1:76" ht="14.65" customHeight="1">
      <c r="A6250" s="82" t="s">
        <v>640</v>
      </c>
      <c r="B6250" t="s">
        <v>19</v>
      </c>
      <c r="C6250" t="b">
        <v>1</v>
      </c>
      <c r="D6250">
        <v>64488</v>
      </c>
      <c r="E6250" t="s">
        <v>2913</v>
      </c>
      <c r="F6250">
        <v>6049</v>
      </c>
      <c r="G6250" t="s">
        <v>5519</v>
      </c>
      <c r="H6250" t="s">
        <v>343</v>
      </c>
      <c r="I6250" t="s">
        <v>2915</v>
      </c>
      <c r="J6250" t="s">
        <v>2917</v>
      </c>
      <c r="K6250" t="s">
        <v>504</v>
      </c>
      <c r="L6250" t="s">
        <v>505</v>
      </c>
      <c r="N6250" t="s">
        <v>506</v>
      </c>
      <c r="O6250" t="s">
        <v>507</v>
      </c>
      <c r="P6250" t="s">
        <v>507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508</v>
      </c>
      <c r="AA6250" t="s">
        <v>515</v>
      </c>
      <c r="AB6250" t="s">
        <v>507</v>
      </c>
      <c r="AC6250">
        <v>1</v>
      </c>
      <c r="AD6250">
        <v>1975</v>
      </c>
      <c r="AG6250" t="s">
        <v>508</v>
      </c>
      <c r="AH6250" t="s">
        <v>631</v>
      </c>
      <c r="AI6250">
        <v>2</v>
      </c>
      <c r="AJ6250" t="s">
        <v>507</v>
      </c>
      <c r="AK6250" t="s">
        <v>512</v>
      </c>
      <c r="AU6250" t="s">
        <v>508</v>
      </c>
      <c r="AV6250" t="s">
        <v>508</v>
      </c>
      <c r="AX6250" t="s">
        <v>534</v>
      </c>
      <c r="BV6250" t="s">
        <v>508</v>
      </c>
      <c r="BW6250" t="s">
        <v>508</v>
      </c>
    </row>
    <row r="6251" spans="1:76" ht="14.65" customHeight="1">
      <c r="A6251" s="82" t="s">
        <v>640</v>
      </c>
      <c r="B6251" t="s">
        <v>12</v>
      </c>
      <c r="C6251" t="b">
        <v>1</v>
      </c>
      <c r="D6251">
        <v>7140</v>
      </c>
      <c r="E6251" t="s">
        <v>1706</v>
      </c>
      <c r="F6251">
        <v>6051</v>
      </c>
      <c r="G6251" t="s">
        <v>5520</v>
      </c>
      <c r="H6251" t="s">
        <v>351</v>
      </c>
      <c r="I6251" t="s">
        <v>5521</v>
      </c>
      <c r="J6251" t="s">
        <v>503</v>
      </c>
      <c r="K6251" t="s">
        <v>638</v>
      </c>
      <c r="L6251" t="s">
        <v>539</v>
      </c>
      <c r="N6251" t="s">
        <v>573</v>
      </c>
      <c r="O6251" t="s">
        <v>507</v>
      </c>
      <c r="P6251" t="s">
        <v>507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508</v>
      </c>
      <c r="AA6251" t="s">
        <v>515</v>
      </c>
      <c r="AB6251" t="s">
        <v>507</v>
      </c>
      <c r="AC6251">
        <v>12</v>
      </c>
      <c r="AD6251">
        <v>1975</v>
      </c>
      <c r="AG6251" t="s">
        <v>508</v>
      </c>
      <c r="AH6251" t="s">
        <v>511</v>
      </c>
      <c r="AI6251">
        <v>1</v>
      </c>
      <c r="AJ6251" t="s">
        <v>507</v>
      </c>
      <c r="AK6251" t="s">
        <v>639</v>
      </c>
      <c r="AU6251" t="s">
        <v>508</v>
      </c>
      <c r="AX6251" t="s">
        <v>541</v>
      </c>
      <c r="BV6251" t="s">
        <v>508</v>
      </c>
    </row>
    <row r="6252" spans="1:76" ht="14.65" customHeight="1">
      <c r="A6252" s="82" t="s">
        <v>773</v>
      </c>
      <c r="B6252" t="s">
        <v>12</v>
      </c>
      <c r="C6252" t="b">
        <v>1</v>
      </c>
      <c r="D6252">
        <v>7140</v>
      </c>
      <c r="E6252" t="s">
        <v>1706</v>
      </c>
      <c r="F6252">
        <v>6051</v>
      </c>
      <c r="G6252" t="s">
        <v>5520</v>
      </c>
      <c r="H6252" t="s">
        <v>351</v>
      </c>
      <c r="I6252" t="s">
        <v>5521</v>
      </c>
      <c r="J6252" t="s">
        <v>514</v>
      </c>
      <c r="K6252" t="s">
        <v>638</v>
      </c>
      <c r="L6252" t="s">
        <v>539</v>
      </c>
      <c r="N6252" t="s">
        <v>573</v>
      </c>
      <c r="O6252" t="s">
        <v>507</v>
      </c>
      <c r="P6252" t="s">
        <v>507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508</v>
      </c>
      <c r="AA6252" t="s">
        <v>515</v>
      </c>
      <c r="AB6252" t="s">
        <v>507</v>
      </c>
      <c r="AC6252">
        <v>9</v>
      </c>
      <c r="AD6252">
        <v>1979</v>
      </c>
      <c r="AG6252" t="s">
        <v>508</v>
      </c>
      <c r="AH6252" t="s">
        <v>511</v>
      </c>
      <c r="AI6252">
        <v>1</v>
      </c>
      <c r="AJ6252" t="s">
        <v>507</v>
      </c>
      <c r="AK6252" t="s">
        <v>639</v>
      </c>
      <c r="AU6252" t="s">
        <v>508</v>
      </c>
      <c r="AX6252" t="s">
        <v>541</v>
      </c>
      <c r="BV6252" t="s">
        <v>508</v>
      </c>
    </row>
    <row r="6253" spans="1:76" ht="14.65" customHeight="1">
      <c r="A6253" s="82" t="s">
        <v>755</v>
      </c>
      <c r="B6253" t="s">
        <v>9</v>
      </c>
      <c r="C6253" t="b">
        <v>1</v>
      </c>
      <c r="D6253">
        <v>7140</v>
      </c>
      <c r="E6253" t="s">
        <v>1706</v>
      </c>
      <c r="F6253">
        <v>6052</v>
      </c>
      <c r="G6253" t="s">
        <v>5522</v>
      </c>
      <c r="H6253" t="s">
        <v>351</v>
      </c>
      <c r="I6253" t="s">
        <v>5523</v>
      </c>
      <c r="J6253" t="s">
        <v>503</v>
      </c>
      <c r="K6253" t="s">
        <v>544</v>
      </c>
      <c r="L6253" t="s">
        <v>539</v>
      </c>
      <c r="N6253" t="s">
        <v>573</v>
      </c>
      <c r="O6253" t="s">
        <v>507</v>
      </c>
      <c r="P6253" t="s">
        <v>507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508</v>
      </c>
      <c r="AA6253" t="s">
        <v>515</v>
      </c>
      <c r="AB6253" t="s">
        <v>507</v>
      </c>
      <c r="AC6253">
        <v>12</v>
      </c>
      <c r="AD6253">
        <v>1976</v>
      </c>
      <c r="AG6253" t="s">
        <v>508</v>
      </c>
      <c r="AH6253" t="s">
        <v>511</v>
      </c>
      <c r="AI6253">
        <v>1</v>
      </c>
      <c r="AJ6253" t="s">
        <v>507</v>
      </c>
      <c r="AK6253" t="s">
        <v>545</v>
      </c>
      <c r="AL6253" t="s">
        <v>512</v>
      </c>
      <c r="AQ6253" t="s">
        <v>512</v>
      </c>
      <c r="AU6253" t="s">
        <v>508</v>
      </c>
      <c r="AX6253" t="s">
        <v>541</v>
      </c>
      <c r="AZ6253" t="s">
        <v>510</v>
      </c>
      <c r="BD6253" t="s">
        <v>510</v>
      </c>
      <c r="BV6253" t="s">
        <v>508</v>
      </c>
    </row>
    <row r="6254" spans="1:76" ht="14.65" customHeight="1">
      <c r="A6254" s="82" t="s">
        <v>791</v>
      </c>
      <c r="B6254" t="s">
        <v>9</v>
      </c>
      <c r="C6254" t="b">
        <v>1</v>
      </c>
      <c r="D6254">
        <v>7140</v>
      </c>
      <c r="E6254" t="s">
        <v>1706</v>
      </c>
      <c r="F6254">
        <v>6052</v>
      </c>
      <c r="G6254" t="s">
        <v>5522</v>
      </c>
      <c r="H6254" t="s">
        <v>351</v>
      </c>
      <c r="I6254" t="s">
        <v>5523</v>
      </c>
      <c r="J6254" t="s">
        <v>514</v>
      </c>
      <c r="K6254" t="s">
        <v>544</v>
      </c>
      <c r="L6254" t="s">
        <v>539</v>
      </c>
      <c r="N6254" t="s">
        <v>573</v>
      </c>
      <c r="O6254" t="s">
        <v>507</v>
      </c>
      <c r="P6254" t="s">
        <v>507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508</v>
      </c>
      <c r="AA6254" t="s">
        <v>515</v>
      </c>
      <c r="AB6254" t="s">
        <v>507</v>
      </c>
      <c r="AC6254">
        <v>4</v>
      </c>
      <c r="AD6254">
        <v>1978</v>
      </c>
      <c r="AG6254" t="s">
        <v>508</v>
      </c>
      <c r="AH6254" t="s">
        <v>511</v>
      </c>
      <c r="AI6254">
        <v>1</v>
      </c>
      <c r="AJ6254" t="s">
        <v>507</v>
      </c>
      <c r="AK6254" t="s">
        <v>545</v>
      </c>
      <c r="AL6254" t="s">
        <v>512</v>
      </c>
      <c r="AQ6254" t="s">
        <v>512</v>
      </c>
      <c r="AU6254" t="s">
        <v>508</v>
      </c>
      <c r="AX6254" t="s">
        <v>541</v>
      </c>
      <c r="AZ6254" t="s">
        <v>510</v>
      </c>
      <c r="BD6254" t="s">
        <v>510</v>
      </c>
      <c r="BV6254" t="s">
        <v>508</v>
      </c>
    </row>
    <row r="6255" spans="1:76" ht="14.65" customHeight="1">
      <c r="A6255" s="82" t="s">
        <v>564</v>
      </c>
      <c r="B6255" t="s">
        <v>19</v>
      </c>
      <c r="C6255" t="b">
        <v>1</v>
      </c>
      <c r="D6255">
        <v>7140</v>
      </c>
      <c r="E6255" t="s">
        <v>1706</v>
      </c>
      <c r="F6255">
        <v>6052</v>
      </c>
      <c r="G6255" t="s">
        <v>5522</v>
      </c>
      <c r="H6255" t="s">
        <v>351</v>
      </c>
      <c r="I6255" t="s">
        <v>5523</v>
      </c>
      <c r="J6255" t="s">
        <v>1348</v>
      </c>
      <c r="K6255" t="s">
        <v>504</v>
      </c>
      <c r="L6255" t="s">
        <v>569</v>
      </c>
      <c r="N6255" t="s">
        <v>573</v>
      </c>
      <c r="O6255" t="s">
        <v>507</v>
      </c>
      <c r="P6255" t="s">
        <v>507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508</v>
      </c>
      <c r="AA6255" t="s">
        <v>515</v>
      </c>
      <c r="AB6255" t="s">
        <v>507</v>
      </c>
      <c r="AC6255">
        <v>11</v>
      </c>
      <c r="AD6255">
        <v>1980</v>
      </c>
      <c r="AG6255" t="s">
        <v>508</v>
      </c>
      <c r="AH6255" t="s">
        <v>511</v>
      </c>
      <c r="AI6255">
        <v>1</v>
      </c>
      <c r="AJ6255" t="s">
        <v>507</v>
      </c>
      <c r="AK6255" t="s">
        <v>512</v>
      </c>
      <c r="AU6255" t="s">
        <v>508</v>
      </c>
      <c r="AX6255" t="s">
        <v>534</v>
      </c>
      <c r="BV6255" t="s">
        <v>508</v>
      </c>
    </row>
    <row r="6256" spans="1:76" ht="14.65" customHeight="1">
      <c r="A6256" s="82" t="s">
        <v>676</v>
      </c>
      <c r="B6256" t="s">
        <v>9</v>
      </c>
      <c r="C6256" t="b">
        <v>1</v>
      </c>
      <c r="D6256">
        <v>11252</v>
      </c>
      <c r="E6256" t="s">
        <v>2724</v>
      </c>
      <c r="F6256">
        <v>6055</v>
      </c>
      <c r="G6256" t="s">
        <v>5524</v>
      </c>
      <c r="H6256" t="s">
        <v>344</v>
      </c>
      <c r="I6256" t="s">
        <v>2720</v>
      </c>
      <c r="J6256" t="s">
        <v>503</v>
      </c>
      <c r="K6256" t="s">
        <v>544</v>
      </c>
      <c r="L6256" t="s">
        <v>539</v>
      </c>
      <c r="N6256" t="s">
        <v>506</v>
      </c>
      <c r="O6256" t="s">
        <v>507</v>
      </c>
      <c r="P6256" t="s">
        <v>507</v>
      </c>
      <c r="Q6256" t="s">
        <v>5525</v>
      </c>
      <c r="R6256" t="s">
        <v>5525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508</v>
      </c>
      <c r="AA6256" t="s">
        <v>515</v>
      </c>
      <c r="AB6256" t="s">
        <v>507</v>
      </c>
      <c r="AC6256">
        <v>7</v>
      </c>
      <c r="AD6256">
        <v>1981</v>
      </c>
      <c r="AG6256" t="s">
        <v>508</v>
      </c>
      <c r="AH6256" t="s">
        <v>631</v>
      </c>
      <c r="AI6256">
        <v>2</v>
      </c>
      <c r="AJ6256" t="s">
        <v>507</v>
      </c>
      <c r="AK6256" t="s">
        <v>675</v>
      </c>
      <c r="AL6256" t="s">
        <v>540</v>
      </c>
      <c r="AQ6256" t="s">
        <v>540</v>
      </c>
      <c r="AU6256" t="s">
        <v>508</v>
      </c>
      <c r="AV6256" t="s">
        <v>508</v>
      </c>
      <c r="AX6256" t="s">
        <v>541</v>
      </c>
      <c r="AZ6256" t="s">
        <v>510</v>
      </c>
      <c r="BC6256" t="s">
        <v>510</v>
      </c>
      <c r="BV6256" t="s">
        <v>510</v>
      </c>
      <c r="BW6256" t="s">
        <v>510</v>
      </c>
      <c r="BX6256" t="s">
        <v>508</v>
      </c>
    </row>
    <row r="6257" spans="1:76" ht="14.65" customHeight="1">
      <c r="A6257" s="82" t="s">
        <v>670</v>
      </c>
      <c r="B6257" t="s">
        <v>10</v>
      </c>
      <c r="C6257" t="b">
        <v>1</v>
      </c>
      <c r="D6257">
        <v>11252</v>
      </c>
      <c r="E6257" t="s">
        <v>2724</v>
      </c>
      <c r="F6257">
        <v>6055</v>
      </c>
      <c r="G6257" t="s">
        <v>5524</v>
      </c>
      <c r="H6257" t="s">
        <v>344</v>
      </c>
      <c r="I6257" t="s">
        <v>2720</v>
      </c>
      <c r="J6257" t="s">
        <v>514</v>
      </c>
      <c r="K6257" t="s">
        <v>538</v>
      </c>
      <c r="L6257" t="s">
        <v>539</v>
      </c>
      <c r="N6257" t="s">
        <v>506</v>
      </c>
      <c r="O6257" t="s">
        <v>507</v>
      </c>
      <c r="P6257" t="s">
        <v>507</v>
      </c>
      <c r="Q6257" t="s">
        <v>5526</v>
      </c>
      <c r="R6257" t="s">
        <v>5526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508</v>
      </c>
      <c r="AA6257" t="s">
        <v>515</v>
      </c>
      <c r="AB6257" t="s">
        <v>507</v>
      </c>
      <c r="AC6257">
        <v>7</v>
      </c>
      <c r="AD6257">
        <v>1982</v>
      </c>
      <c r="AG6257" t="s">
        <v>508</v>
      </c>
      <c r="AH6257" t="s">
        <v>631</v>
      </c>
      <c r="AI6257">
        <v>2</v>
      </c>
      <c r="AJ6257" t="s">
        <v>507</v>
      </c>
      <c r="AK6257" t="s">
        <v>540</v>
      </c>
      <c r="AQ6257" t="s">
        <v>540</v>
      </c>
      <c r="AU6257" t="s">
        <v>508</v>
      </c>
      <c r="AV6257" t="s">
        <v>508</v>
      </c>
      <c r="AX6257" t="s">
        <v>541</v>
      </c>
      <c r="AZ6257" t="s">
        <v>508</v>
      </c>
      <c r="BC6257" t="s">
        <v>508</v>
      </c>
      <c r="BV6257" t="s">
        <v>508</v>
      </c>
      <c r="BW6257" t="s">
        <v>508</v>
      </c>
      <c r="BX6257" t="s">
        <v>508</v>
      </c>
    </row>
    <row r="6258" spans="1:76" ht="14.65" customHeight="1">
      <c r="A6258" s="82" t="s">
        <v>694</v>
      </c>
      <c r="B6258" t="s">
        <v>9</v>
      </c>
      <c r="C6258" t="b">
        <v>1</v>
      </c>
      <c r="D6258">
        <v>11252</v>
      </c>
      <c r="E6258" t="s">
        <v>2724</v>
      </c>
      <c r="F6258">
        <v>6055</v>
      </c>
      <c r="G6258" t="s">
        <v>5524</v>
      </c>
      <c r="H6258" t="s">
        <v>344</v>
      </c>
      <c r="I6258" t="s">
        <v>2720</v>
      </c>
      <c r="J6258" t="s">
        <v>517</v>
      </c>
      <c r="K6258" t="s">
        <v>544</v>
      </c>
      <c r="L6258" t="s">
        <v>539</v>
      </c>
      <c r="N6258" t="s">
        <v>573</v>
      </c>
      <c r="O6258" t="s">
        <v>507</v>
      </c>
      <c r="P6258" t="s">
        <v>507</v>
      </c>
      <c r="Q6258" t="s">
        <v>5527</v>
      </c>
      <c r="R6258" t="s">
        <v>5527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508</v>
      </c>
      <c r="AA6258" t="s">
        <v>515</v>
      </c>
      <c r="AB6258" t="s">
        <v>507</v>
      </c>
      <c r="AC6258">
        <v>4</v>
      </c>
      <c r="AD6258">
        <v>1983</v>
      </c>
      <c r="AG6258" t="s">
        <v>508</v>
      </c>
      <c r="AH6258" t="s">
        <v>631</v>
      </c>
      <c r="AI6258">
        <v>2</v>
      </c>
      <c r="AJ6258" t="s">
        <v>507</v>
      </c>
      <c r="AK6258" t="s">
        <v>675</v>
      </c>
      <c r="AL6258" t="s">
        <v>540</v>
      </c>
      <c r="AQ6258" t="s">
        <v>540</v>
      </c>
      <c r="AU6258" t="s">
        <v>508</v>
      </c>
      <c r="AV6258" t="s">
        <v>508</v>
      </c>
      <c r="AX6258" t="s">
        <v>541</v>
      </c>
      <c r="AZ6258" t="s">
        <v>510</v>
      </c>
      <c r="BC6258" t="s">
        <v>510</v>
      </c>
      <c r="BV6258" t="s">
        <v>510</v>
      </c>
      <c r="BW6258" t="s">
        <v>510</v>
      </c>
      <c r="BX6258" t="s">
        <v>508</v>
      </c>
    </row>
    <row r="6259" spans="1:76" ht="14.65" customHeight="1">
      <c r="A6259" s="82" t="s">
        <v>655</v>
      </c>
      <c r="B6259" t="s">
        <v>19</v>
      </c>
      <c r="C6259" t="b">
        <v>1</v>
      </c>
      <c r="D6259">
        <v>11843</v>
      </c>
      <c r="E6259" t="s">
        <v>1880</v>
      </c>
      <c r="F6259">
        <v>6056</v>
      </c>
      <c r="G6259" t="s">
        <v>5528</v>
      </c>
      <c r="H6259" t="s">
        <v>384</v>
      </c>
      <c r="I6259" t="s">
        <v>1882</v>
      </c>
      <c r="J6259" t="s">
        <v>503</v>
      </c>
      <c r="K6259" t="s">
        <v>504</v>
      </c>
      <c r="L6259" t="s">
        <v>539</v>
      </c>
      <c r="N6259" t="s">
        <v>506</v>
      </c>
      <c r="O6259" t="s">
        <v>507</v>
      </c>
      <c r="P6259" t="s">
        <v>507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508</v>
      </c>
      <c r="AA6259" t="s">
        <v>515</v>
      </c>
      <c r="AB6259" t="s">
        <v>507</v>
      </c>
      <c r="AC6259">
        <v>5</v>
      </c>
      <c r="AD6259">
        <v>1948</v>
      </c>
      <c r="AE6259">
        <v>1</v>
      </c>
      <c r="AF6259">
        <v>2024</v>
      </c>
      <c r="AG6259" t="s">
        <v>508</v>
      </c>
      <c r="AH6259" t="s">
        <v>511</v>
      </c>
      <c r="AI6259">
        <v>1</v>
      </c>
      <c r="AJ6259" t="s">
        <v>507</v>
      </c>
      <c r="AK6259" t="s">
        <v>842</v>
      </c>
      <c r="AQ6259" t="s">
        <v>842</v>
      </c>
      <c r="AU6259" t="s">
        <v>508</v>
      </c>
      <c r="AV6259" t="s">
        <v>508</v>
      </c>
      <c r="AX6259" t="s">
        <v>550</v>
      </c>
      <c r="BV6259" t="s">
        <v>508</v>
      </c>
      <c r="BW6259" t="s">
        <v>508</v>
      </c>
      <c r="BX6259" t="s">
        <v>508</v>
      </c>
    </row>
    <row r="6260" spans="1:76" ht="14.65" customHeight="1">
      <c r="A6260" s="82" t="s">
        <v>560</v>
      </c>
      <c r="B6260" t="s">
        <v>19</v>
      </c>
      <c r="C6260" t="b">
        <v>1</v>
      </c>
      <c r="D6260">
        <v>11843</v>
      </c>
      <c r="E6260" t="s">
        <v>1880</v>
      </c>
      <c r="F6260">
        <v>6056</v>
      </c>
      <c r="G6260" t="s">
        <v>5528</v>
      </c>
      <c r="H6260" t="s">
        <v>384</v>
      </c>
      <c r="I6260" t="s">
        <v>1882</v>
      </c>
      <c r="J6260" t="s">
        <v>514</v>
      </c>
      <c r="K6260" t="s">
        <v>504</v>
      </c>
      <c r="L6260" t="s">
        <v>539</v>
      </c>
      <c r="N6260" t="s">
        <v>506</v>
      </c>
      <c r="O6260" t="s">
        <v>507</v>
      </c>
      <c r="P6260" t="s">
        <v>507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508</v>
      </c>
      <c r="AA6260" t="s">
        <v>515</v>
      </c>
      <c r="AB6260" t="s">
        <v>507</v>
      </c>
      <c r="AC6260">
        <v>12</v>
      </c>
      <c r="AD6260">
        <v>1949</v>
      </c>
      <c r="AE6260">
        <v>1</v>
      </c>
      <c r="AF6260">
        <v>2024</v>
      </c>
      <c r="AG6260" t="s">
        <v>508</v>
      </c>
      <c r="AH6260" t="s">
        <v>511</v>
      </c>
      <c r="AI6260">
        <v>1</v>
      </c>
      <c r="AJ6260" t="s">
        <v>507</v>
      </c>
      <c r="AK6260" t="s">
        <v>842</v>
      </c>
      <c r="AQ6260" t="s">
        <v>842</v>
      </c>
      <c r="AU6260" t="s">
        <v>508</v>
      </c>
      <c r="AV6260" t="s">
        <v>508</v>
      </c>
      <c r="AX6260" t="s">
        <v>550</v>
      </c>
      <c r="BV6260" t="s">
        <v>508</v>
      </c>
      <c r="BW6260" t="s">
        <v>508</v>
      </c>
      <c r="BX6260" t="s">
        <v>508</v>
      </c>
    </row>
    <row r="6261" spans="1:76" ht="14.65" customHeight="1">
      <c r="A6261" s="82" t="s">
        <v>535</v>
      </c>
      <c r="B6261" t="s">
        <v>19</v>
      </c>
      <c r="C6261" t="b">
        <v>1</v>
      </c>
      <c r="D6261">
        <v>11843</v>
      </c>
      <c r="E6261" t="s">
        <v>1880</v>
      </c>
      <c r="F6261">
        <v>6056</v>
      </c>
      <c r="G6261" t="s">
        <v>5528</v>
      </c>
      <c r="H6261" t="s">
        <v>384</v>
      </c>
      <c r="I6261" t="s">
        <v>1882</v>
      </c>
      <c r="J6261" t="s">
        <v>517</v>
      </c>
      <c r="K6261" t="s">
        <v>504</v>
      </c>
      <c r="L6261" t="s">
        <v>539</v>
      </c>
      <c r="N6261" t="s">
        <v>506</v>
      </c>
      <c r="O6261" t="s">
        <v>507</v>
      </c>
      <c r="P6261" t="s">
        <v>507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508</v>
      </c>
      <c r="AA6261" t="s">
        <v>515</v>
      </c>
      <c r="AB6261" t="s">
        <v>507</v>
      </c>
      <c r="AC6261">
        <v>4</v>
      </c>
      <c r="AD6261">
        <v>1954</v>
      </c>
      <c r="AE6261">
        <v>1</v>
      </c>
      <c r="AF6261">
        <v>2024</v>
      </c>
      <c r="AG6261" t="s">
        <v>508</v>
      </c>
      <c r="AH6261" t="s">
        <v>511</v>
      </c>
      <c r="AI6261">
        <v>1</v>
      </c>
      <c r="AJ6261" t="s">
        <v>507</v>
      </c>
      <c r="AK6261" t="s">
        <v>842</v>
      </c>
      <c r="AQ6261" t="s">
        <v>842</v>
      </c>
      <c r="AU6261" t="s">
        <v>508</v>
      </c>
      <c r="AV6261" t="s">
        <v>508</v>
      </c>
      <c r="AX6261" t="s">
        <v>550</v>
      </c>
      <c r="BV6261" t="s">
        <v>508</v>
      </c>
      <c r="BW6261" t="s">
        <v>508</v>
      </c>
      <c r="BX6261" t="s">
        <v>508</v>
      </c>
    </row>
    <row r="6262" spans="1:76" ht="14.65" customHeight="1">
      <c r="A6262" s="82" t="s">
        <v>574</v>
      </c>
      <c r="B6262" t="s">
        <v>19</v>
      </c>
      <c r="C6262" t="b">
        <v>1</v>
      </c>
      <c r="D6262">
        <v>11843</v>
      </c>
      <c r="E6262" t="s">
        <v>1880</v>
      </c>
      <c r="F6262">
        <v>6056</v>
      </c>
      <c r="G6262" t="s">
        <v>5528</v>
      </c>
      <c r="H6262" t="s">
        <v>384</v>
      </c>
      <c r="I6262" t="s">
        <v>1882</v>
      </c>
      <c r="J6262" t="s">
        <v>543</v>
      </c>
      <c r="K6262" t="s">
        <v>504</v>
      </c>
      <c r="L6262" t="s">
        <v>539</v>
      </c>
      <c r="N6262" t="s">
        <v>506</v>
      </c>
      <c r="O6262" t="s">
        <v>507</v>
      </c>
      <c r="P6262" t="s">
        <v>507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508</v>
      </c>
      <c r="AA6262" t="s">
        <v>515</v>
      </c>
      <c r="AB6262" t="s">
        <v>507</v>
      </c>
      <c r="AC6262">
        <v>10</v>
      </c>
      <c r="AD6262">
        <v>1966</v>
      </c>
      <c r="AE6262">
        <v>1</v>
      </c>
      <c r="AF6262">
        <v>2024</v>
      </c>
      <c r="AG6262" t="s">
        <v>508</v>
      </c>
      <c r="AH6262" t="s">
        <v>511</v>
      </c>
      <c r="AI6262">
        <v>1</v>
      </c>
      <c r="AJ6262" t="s">
        <v>507</v>
      </c>
      <c r="AK6262" t="s">
        <v>842</v>
      </c>
      <c r="AQ6262" t="s">
        <v>842</v>
      </c>
      <c r="AU6262" t="s">
        <v>508</v>
      </c>
      <c r="AV6262" t="s">
        <v>508</v>
      </c>
      <c r="AX6262" t="s">
        <v>550</v>
      </c>
      <c r="BV6262" t="s">
        <v>508</v>
      </c>
      <c r="BW6262" t="s">
        <v>508</v>
      </c>
      <c r="BX6262" t="s">
        <v>508</v>
      </c>
    </row>
    <row r="6263" spans="1:76" ht="14.65" customHeight="1">
      <c r="A6263" s="82" t="s">
        <v>640</v>
      </c>
      <c r="B6263" t="s">
        <v>20</v>
      </c>
      <c r="C6263" t="b">
        <v>1</v>
      </c>
      <c r="D6263">
        <v>16181</v>
      </c>
      <c r="E6263" t="s">
        <v>3378</v>
      </c>
      <c r="F6263">
        <v>6058</v>
      </c>
      <c r="G6263" t="s">
        <v>5529</v>
      </c>
      <c r="H6263" t="s">
        <v>339</v>
      </c>
      <c r="I6263" t="s">
        <v>5530</v>
      </c>
      <c r="J6263" t="s">
        <v>503</v>
      </c>
      <c r="K6263" t="s">
        <v>568</v>
      </c>
      <c r="L6263" t="s">
        <v>569</v>
      </c>
      <c r="N6263" t="s">
        <v>506</v>
      </c>
      <c r="O6263" t="s">
        <v>507</v>
      </c>
      <c r="P6263" t="s">
        <v>507</v>
      </c>
      <c r="Q6263" t="s">
        <v>5531</v>
      </c>
      <c r="R6263" t="s">
        <v>5531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508</v>
      </c>
      <c r="AA6263" t="s">
        <v>515</v>
      </c>
      <c r="AB6263" t="s">
        <v>507</v>
      </c>
      <c r="AC6263">
        <v>6</v>
      </c>
      <c r="AD6263">
        <v>1975</v>
      </c>
      <c r="AG6263" t="s">
        <v>508</v>
      </c>
      <c r="AH6263" t="s">
        <v>511</v>
      </c>
      <c r="AI6263">
        <v>1</v>
      </c>
      <c r="AJ6263" t="s">
        <v>507</v>
      </c>
      <c r="AK6263" t="s">
        <v>540</v>
      </c>
      <c r="AL6263" t="s">
        <v>512</v>
      </c>
      <c r="AU6263" t="s">
        <v>508</v>
      </c>
      <c r="AX6263" t="s">
        <v>534</v>
      </c>
      <c r="BS6263" t="s">
        <v>508</v>
      </c>
      <c r="BV6263" t="s">
        <v>510</v>
      </c>
      <c r="BW6263" t="s">
        <v>508</v>
      </c>
      <c r="BX6263" t="s">
        <v>510</v>
      </c>
    </row>
    <row r="6264" spans="1:76" ht="14.65" customHeight="1">
      <c r="A6264" s="82" t="s">
        <v>787</v>
      </c>
      <c r="B6264" t="s">
        <v>20</v>
      </c>
      <c r="C6264" t="b">
        <v>1</v>
      </c>
      <c r="D6264">
        <v>16181</v>
      </c>
      <c r="E6264" t="s">
        <v>3378</v>
      </c>
      <c r="F6264">
        <v>6058</v>
      </c>
      <c r="G6264" t="s">
        <v>5529</v>
      </c>
      <c r="H6264" t="s">
        <v>339</v>
      </c>
      <c r="I6264" t="s">
        <v>5530</v>
      </c>
      <c r="J6264" t="s">
        <v>514</v>
      </c>
      <c r="K6264" t="s">
        <v>568</v>
      </c>
      <c r="L6264" t="s">
        <v>569</v>
      </c>
      <c r="N6264" t="s">
        <v>506</v>
      </c>
      <c r="O6264" t="s">
        <v>507</v>
      </c>
      <c r="P6264" t="s">
        <v>507</v>
      </c>
      <c r="Q6264" t="s">
        <v>5532</v>
      </c>
      <c r="R6264" t="s">
        <v>5532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508</v>
      </c>
      <c r="AA6264" t="s">
        <v>515</v>
      </c>
      <c r="AB6264" t="s">
        <v>507</v>
      </c>
      <c r="AC6264">
        <v>4</v>
      </c>
      <c r="AD6264">
        <v>2002</v>
      </c>
      <c r="AG6264" t="s">
        <v>508</v>
      </c>
      <c r="AH6264" t="s">
        <v>511</v>
      </c>
      <c r="AI6264">
        <v>1</v>
      </c>
      <c r="AJ6264" t="s">
        <v>507</v>
      </c>
      <c r="AK6264" t="s">
        <v>540</v>
      </c>
      <c r="AL6264" t="s">
        <v>512</v>
      </c>
      <c r="AU6264" t="s">
        <v>508</v>
      </c>
      <c r="AX6264" t="s">
        <v>513</v>
      </c>
      <c r="BS6264" t="s">
        <v>508</v>
      </c>
      <c r="BV6264" t="s">
        <v>510</v>
      </c>
      <c r="BW6264" t="s">
        <v>508</v>
      </c>
      <c r="BX6264" t="s">
        <v>510</v>
      </c>
    </row>
    <row r="6265" spans="1:76" ht="14.65" customHeight="1">
      <c r="A6265" s="82" t="s">
        <v>626</v>
      </c>
      <c r="B6265" t="s">
        <v>20</v>
      </c>
      <c r="C6265" t="b">
        <v>1</v>
      </c>
      <c r="D6265">
        <v>9216</v>
      </c>
      <c r="E6265" t="s">
        <v>1214</v>
      </c>
      <c r="F6265">
        <v>6060</v>
      </c>
      <c r="G6265" t="s">
        <v>5533</v>
      </c>
      <c r="H6265" t="s">
        <v>356</v>
      </c>
      <c r="I6265" t="s">
        <v>1442</v>
      </c>
      <c r="J6265" t="s">
        <v>503</v>
      </c>
      <c r="K6265" t="s">
        <v>568</v>
      </c>
      <c r="L6265" t="s">
        <v>569</v>
      </c>
      <c r="N6265" t="s">
        <v>506</v>
      </c>
      <c r="O6265" t="s">
        <v>507</v>
      </c>
      <c r="P6265" t="s">
        <v>507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508</v>
      </c>
      <c r="AA6265" t="s">
        <v>515</v>
      </c>
      <c r="AB6265" t="s">
        <v>507</v>
      </c>
      <c r="AC6265">
        <v>6</v>
      </c>
      <c r="AD6265">
        <v>1973</v>
      </c>
      <c r="AG6265" t="s">
        <v>508</v>
      </c>
      <c r="AH6265" t="s">
        <v>511</v>
      </c>
      <c r="AI6265">
        <v>1</v>
      </c>
      <c r="AJ6265" t="s">
        <v>507</v>
      </c>
      <c r="AK6265" t="s">
        <v>540</v>
      </c>
      <c r="AL6265" t="s">
        <v>512</v>
      </c>
      <c r="AU6265" t="s">
        <v>508</v>
      </c>
      <c r="AV6265" t="s">
        <v>508</v>
      </c>
      <c r="AX6265" t="s">
        <v>513</v>
      </c>
      <c r="BV6265" t="s">
        <v>510</v>
      </c>
      <c r="BW6265" t="s">
        <v>510</v>
      </c>
      <c r="BX6265" t="s">
        <v>510</v>
      </c>
    </row>
    <row r="6266" spans="1:76" ht="14.65" customHeight="1">
      <c r="A6266" s="82" t="s">
        <v>626</v>
      </c>
      <c r="B6266" t="s">
        <v>20</v>
      </c>
      <c r="C6266" t="b">
        <v>1</v>
      </c>
      <c r="D6266">
        <v>9216</v>
      </c>
      <c r="E6266" t="s">
        <v>1214</v>
      </c>
      <c r="F6266">
        <v>6060</v>
      </c>
      <c r="G6266" t="s">
        <v>5533</v>
      </c>
      <c r="H6266" t="s">
        <v>356</v>
      </c>
      <c r="I6266" t="s">
        <v>1442</v>
      </c>
      <c r="J6266" t="s">
        <v>514</v>
      </c>
      <c r="K6266" t="s">
        <v>568</v>
      </c>
      <c r="L6266" t="s">
        <v>569</v>
      </c>
      <c r="N6266" t="s">
        <v>506</v>
      </c>
      <c r="O6266" t="s">
        <v>507</v>
      </c>
      <c r="P6266" t="s">
        <v>507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508</v>
      </c>
      <c r="AA6266" t="s">
        <v>515</v>
      </c>
      <c r="AB6266" t="s">
        <v>507</v>
      </c>
      <c r="AC6266">
        <v>6</v>
      </c>
      <c r="AD6266">
        <v>1973</v>
      </c>
      <c r="AG6266" t="s">
        <v>508</v>
      </c>
      <c r="AH6266" t="s">
        <v>511</v>
      </c>
      <c r="AI6266">
        <v>1</v>
      </c>
      <c r="AJ6266" t="s">
        <v>507</v>
      </c>
      <c r="AK6266" t="s">
        <v>540</v>
      </c>
      <c r="AL6266" t="s">
        <v>512</v>
      </c>
      <c r="AU6266" t="s">
        <v>508</v>
      </c>
      <c r="AV6266" t="s">
        <v>508</v>
      </c>
      <c r="AX6266" t="s">
        <v>513</v>
      </c>
      <c r="BV6266" t="s">
        <v>510</v>
      </c>
      <c r="BW6266" t="s">
        <v>510</v>
      </c>
      <c r="BX6266" t="s">
        <v>510</v>
      </c>
    </row>
    <row r="6267" spans="1:76" ht="14.65" customHeight="1">
      <c r="A6267" s="82" t="s">
        <v>618</v>
      </c>
      <c r="B6267" t="s">
        <v>20</v>
      </c>
      <c r="C6267" t="b">
        <v>1</v>
      </c>
      <c r="D6267">
        <v>9216</v>
      </c>
      <c r="E6267" t="s">
        <v>1214</v>
      </c>
      <c r="F6267">
        <v>6060</v>
      </c>
      <c r="G6267" t="s">
        <v>5533</v>
      </c>
      <c r="H6267" t="s">
        <v>356</v>
      </c>
      <c r="I6267" t="s">
        <v>1442</v>
      </c>
      <c r="J6267" t="s">
        <v>517</v>
      </c>
      <c r="K6267" t="s">
        <v>568</v>
      </c>
      <c r="L6267" t="s">
        <v>569</v>
      </c>
      <c r="N6267" t="s">
        <v>506</v>
      </c>
      <c r="O6267" t="s">
        <v>507</v>
      </c>
      <c r="P6267" t="s">
        <v>507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508</v>
      </c>
      <c r="AA6267" t="s">
        <v>515</v>
      </c>
      <c r="AB6267" t="s">
        <v>507</v>
      </c>
      <c r="AC6267">
        <v>4</v>
      </c>
      <c r="AD6267">
        <v>1974</v>
      </c>
      <c r="AG6267" t="s">
        <v>508</v>
      </c>
      <c r="AH6267" t="s">
        <v>511</v>
      </c>
      <c r="AI6267">
        <v>1</v>
      </c>
      <c r="AJ6267" t="s">
        <v>507</v>
      </c>
      <c r="AK6267" t="s">
        <v>540</v>
      </c>
      <c r="AL6267" t="s">
        <v>512</v>
      </c>
      <c r="AU6267" t="s">
        <v>508</v>
      </c>
      <c r="AV6267" t="s">
        <v>508</v>
      </c>
      <c r="AX6267" t="s">
        <v>513</v>
      </c>
      <c r="BV6267" t="s">
        <v>510</v>
      </c>
      <c r="BW6267" t="s">
        <v>510</v>
      </c>
      <c r="BX6267" t="s">
        <v>510</v>
      </c>
    </row>
    <row r="6268" spans="1:76" ht="14.65" customHeight="1">
      <c r="A6268" s="82" t="s">
        <v>755</v>
      </c>
      <c r="B6268" t="s">
        <v>20</v>
      </c>
      <c r="C6268" t="b">
        <v>1</v>
      </c>
      <c r="D6268">
        <v>9216</v>
      </c>
      <c r="E6268" t="s">
        <v>1214</v>
      </c>
      <c r="F6268">
        <v>6060</v>
      </c>
      <c r="G6268" t="s">
        <v>5533</v>
      </c>
      <c r="H6268" t="s">
        <v>356</v>
      </c>
      <c r="I6268" t="s">
        <v>1442</v>
      </c>
      <c r="J6268" t="s">
        <v>543</v>
      </c>
      <c r="K6268" t="s">
        <v>568</v>
      </c>
      <c r="L6268" t="s">
        <v>569</v>
      </c>
      <c r="N6268" t="s">
        <v>506</v>
      </c>
      <c r="O6268" t="s">
        <v>507</v>
      </c>
      <c r="P6268" t="s">
        <v>507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508</v>
      </c>
      <c r="AA6268" t="s">
        <v>515</v>
      </c>
      <c r="AB6268" t="s">
        <v>507</v>
      </c>
      <c r="AC6268">
        <v>5</v>
      </c>
      <c r="AD6268">
        <v>1976</v>
      </c>
      <c r="AG6268" t="s">
        <v>508</v>
      </c>
      <c r="AH6268" t="s">
        <v>511</v>
      </c>
      <c r="AI6268">
        <v>1</v>
      </c>
      <c r="AJ6268" t="s">
        <v>507</v>
      </c>
      <c r="AK6268" t="s">
        <v>540</v>
      </c>
      <c r="AL6268" t="s">
        <v>512</v>
      </c>
      <c r="AU6268" t="s">
        <v>508</v>
      </c>
      <c r="AV6268" t="s">
        <v>508</v>
      </c>
      <c r="AX6268" t="s">
        <v>513</v>
      </c>
      <c r="BV6268" t="s">
        <v>510</v>
      </c>
      <c r="BW6268" t="s">
        <v>510</v>
      </c>
      <c r="BX6268" t="s">
        <v>510</v>
      </c>
    </row>
    <row r="6269" spans="1:76" ht="14.65" customHeight="1">
      <c r="A6269" s="82" t="s">
        <v>640</v>
      </c>
      <c r="B6269" t="s">
        <v>20</v>
      </c>
      <c r="C6269" t="b">
        <v>1</v>
      </c>
      <c r="D6269">
        <v>12341</v>
      </c>
      <c r="E6269" t="s">
        <v>2029</v>
      </c>
      <c r="F6269">
        <v>6063</v>
      </c>
      <c r="G6269" t="s">
        <v>5534</v>
      </c>
      <c r="H6269" t="s">
        <v>350</v>
      </c>
      <c r="I6269" t="s">
        <v>2293</v>
      </c>
      <c r="J6269" t="s">
        <v>503</v>
      </c>
      <c r="K6269" t="s">
        <v>568</v>
      </c>
      <c r="L6269" t="s">
        <v>569</v>
      </c>
      <c r="N6269" t="s">
        <v>506</v>
      </c>
      <c r="O6269" t="s">
        <v>507</v>
      </c>
      <c r="P6269" t="s">
        <v>507</v>
      </c>
      <c r="Q6269" t="s">
        <v>5535</v>
      </c>
      <c r="R6269" t="s">
        <v>5536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508</v>
      </c>
      <c r="AA6269" t="s">
        <v>515</v>
      </c>
      <c r="AB6269" t="s">
        <v>507</v>
      </c>
      <c r="AC6269">
        <v>5</v>
      </c>
      <c r="AD6269">
        <v>1975</v>
      </c>
      <c r="AG6269" t="s">
        <v>508</v>
      </c>
      <c r="AH6269" t="s">
        <v>511</v>
      </c>
      <c r="AI6269">
        <v>1</v>
      </c>
      <c r="AJ6269" t="s">
        <v>507</v>
      </c>
      <c r="AK6269" t="s">
        <v>540</v>
      </c>
      <c r="AL6269" t="s">
        <v>512</v>
      </c>
      <c r="AU6269" t="s">
        <v>508</v>
      </c>
      <c r="AX6269" t="s">
        <v>534</v>
      </c>
      <c r="BV6269" t="s">
        <v>510</v>
      </c>
      <c r="BW6269" t="s">
        <v>510</v>
      </c>
      <c r="BX6269" t="s">
        <v>510</v>
      </c>
    </row>
    <row r="6270" spans="1:76" ht="14.65" customHeight="1">
      <c r="A6270" s="82" t="s">
        <v>791</v>
      </c>
      <c r="B6270" t="s">
        <v>20</v>
      </c>
      <c r="C6270" t="b">
        <v>1</v>
      </c>
      <c r="D6270">
        <v>12341</v>
      </c>
      <c r="E6270" t="s">
        <v>2029</v>
      </c>
      <c r="F6270">
        <v>6063</v>
      </c>
      <c r="G6270" t="s">
        <v>5534</v>
      </c>
      <c r="H6270" t="s">
        <v>350</v>
      </c>
      <c r="I6270" t="s">
        <v>2293</v>
      </c>
      <c r="J6270" t="s">
        <v>514</v>
      </c>
      <c r="K6270" t="s">
        <v>568</v>
      </c>
      <c r="L6270" t="s">
        <v>569</v>
      </c>
      <c r="N6270" t="s">
        <v>506</v>
      </c>
      <c r="O6270" t="s">
        <v>507</v>
      </c>
      <c r="P6270" t="s">
        <v>507</v>
      </c>
      <c r="Q6270" t="s">
        <v>5537</v>
      </c>
      <c r="R6270" t="s">
        <v>5538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508</v>
      </c>
      <c r="AA6270" t="s">
        <v>515</v>
      </c>
      <c r="AB6270" t="s">
        <v>507</v>
      </c>
      <c r="AC6270">
        <v>1</v>
      </c>
      <c r="AD6270">
        <v>1978</v>
      </c>
      <c r="AG6270" t="s">
        <v>508</v>
      </c>
      <c r="AH6270" t="s">
        <v>511</v>
      </c>
      <c r="AI6270">
        <v>1</v>
      </c>
      <c r="AJ6270" t="s">
        <v>507</v>
      </c>
      <c r="AK6270" t="s">
        <v>540</v>
      </c>
      <c r="AL6270" t="s">
        <v>512</v>
      </c>
      <c r="AU6270" t="s">
        <v>508</v>
      </c>
      <c r="AX6270" t="s">
        <v>534</v>
      </c>
      <c r="BV6270" t="s">
        <v>510</v>
      </c>
      <c r="BW6270" t="s">
        <v>510</v>
      </c>
      <c r="BX6270" t="s">
        <v>510</v>
      </c>
    </row>
    <row r="6271" spans="1:76" ht="14.65" customHeight="1">
      <c r="A6271" s="82" t="s">
        <v>791</v>
      </c>
      <c r="B6271" t="s">
        <v>20</v>
      </c>
      <c r="C6271" t="b">
        <v>1</v>
      </c>
      <c r="D6271">
        <v>12341</v>
      </c>
      <c r="E6271" t="s">
        <v>2029</v>
      </c>
      <c r="F6271">
        <v>6063</v>
      </c>
      <c r="G6271" t="s">
        <v>5534</v>
      </c>
      <c r="H6271" t="s">
        <v>350</v>
      </c>
      <c r="I6271" t="s">
        <v>2293</v>
      </c>
      <c r="J6271" t="s">
        <v>517</v>
      </c>
      <c r="K6271" t="s">
        <v>568</v>
      </c>
      <c r="L6271" t="s">
        <v>569</v>
      </c>
      <c r="N6271" t="s">
        <v>506</v>
      </c>
      <c r="O6271" t="s">
        <v>507</v>
      </c>
      <c r="P6271" t="s">
        <v>507</v>
      </c>
      <c r="Q6271" t="s">
        <v>5539</v>
      </c>
      <c r="R6271" t="s">
        <v>5540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508</v>
      </c>
      <c r="AA6271" t="s">
        <v>515</v>
      </c>
      <c r="AB6271" t="s">
        <v>507</v>
      </c>
      <c r="AC6271">
        <v>1</v>
      </c>
      <c r="AD6271">
        <v>1978</v>
      </c>
      <c r="AG6271" t="s">
        <v>508</v>
      </c>
      <c r="AH6271" t="s">
        <v>511</v>
      </c>
      <c r="AI6271">
        <v>1</v>
      </c>
      <c r="AJ6271" t="s">
        <v>507</v>
      </c>
      <c r="AK6271" t="s">
        <v>540</v>
      </c>
      <c r="AL6271" t="s">
        <v>512</v>
      </c>
      <c r="AU6271" t="s">
        <v>508</v>
      </c>
      <c r="AX6271" t="s">
        <v>534</v>
      </c>
      <c r="BV6271" t="s">
        <v>510</v>
      </c>
      <c r="BW6271" t="s">
        <v>510</v>
      </c>
      <c r="BX6271" t="s">
        <v>510</v>
      </c>
    </row>
    <row r="6272" spans="1:76" ht="14.65" customHeight="1">
      <c r="A6272" s="82" t="s">
        <v>676</v>
      </c>
      <c r="B6272" t="s">
        <v>9</v>
      </c>
      <c r="C6272" t="b">
        <v>1</v>
      </c>
      <c r="D6272">
        <v>9996</v>
      </c>
      <c r="E6272" t="s">
        <v>2549</v>
      </c>
      <c r="F6272">
        <v>6064</v>
      </c>
      <c r="G6272" t="s">
        <v>5541</v>
      </c>
      <c r="H6272" t="s">
        <v>346</v>
      </c>
      <c r="I6272" t="s">
        <v>2551</v>
      </c>
      <c r="J6272" t="s">
        <v>503</v>
      </c>
      <c r="K6272" t="s">
        <v>544</v>
      </c>
      <c r="L6272" t="s">
        <v>539</v>
      </c>
      <c r="N6272" t="s">
        <v>506</v>
      </c>
      <c r="O6272" t="s">
        <v>507</v>
      </c>
      <c r="P6272" t="s">
        <v>507</v>
      </c>
      <c r="Q6272" t="s">
        <v>2552</v>
      </c>
      <c r="R6272" t="s">
        <v>25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508</v>
      </c>
      <c r="AA6272" t="s">
        <v>515</v>
      </c>
      <c r="AB6272" t="s">
        <v>507</v>
      </c>
      <c r="AC6272">
        <v>6</v>
      </c>
      <c r="AD6272">
        <v>1981</v>
      </c>
      <c r="AG6272" t="s">
        <v>508</v>
      </c>
      <c r="AH6272" t="s">
        <v>511</v>
      </c>
      <c r="AI6272">
        <v>1</v>
      </c>
      <c r="AJ6272" t="s">
        <v>507</v>
      </c>
      <c r="AK6272" t="s">
        <v>675</v>
      </c>
      <c r="AQ6272" t="s">
        <v>512</v>
      </c>
      <c r="AU6272" t="s">
        <v>508</v>
      </c>
      <c r="AV6272" t="s">
        <v>508</v>
      </c>
      <c r="AX6272" t="s">
        <v>541</v>
      </c>
      <c r="AZ6272" t="s">
        <v>510</v>
      </c>
      <c r="BC6272" t="s">
        <v>510</v>
      </c>
      <c r="BS6272" t="s">
        <v>508</v>
      </c>
      <c r="BV6272" t="s">
        <v>508</v>
      </c>
      <c r="BW6272" t="s">
        <v>508</v>
      </c>
      <c r="BX6272" t="s">
        <v>508</v>
      </c>
    </row>
    <row r="6273" spans="1:76" ht="14.65" customHeight="1">
      <c r="A6273" s="82" t="s">
        <v>716</v>
      </c>
      <c r="B6273" t="s">
        <v>20</v>
      </c>
      <c r="C6273" t="b">
        <v>1</v>
      </c>
      <c r="D6273">
        <v>9996</v>
      </c>
      <c r="E6273" t="s">
        <v>2549</v>
      </c>
      <c r="F6273">
        <v>6064</v>
      </c>
      <c r="G6273" t="s">
        <v>5541</v>
      </c>
      <c r="H6273" t="s">
        <v>346</v>
      </c>
      <c r="I6273" t="s">
        <v>2551</v>
      </c>
      <c r="J6273" t="s">
        <v>1252</v>
      </c>
      <c r="K6273" t="s">
        <v>568</v>
      </c>
      <c r="L6273" t="s">
        <v>569</v>
      </c>
      <c r="N6273" t="s">
        <v>506</v>
      </c>
      <c r="O6273" t="s">
        <v>507</v>
      </c>
      <c r="P6273" t="s">
        <v>507</v>
      </c>
      <c r="Q6273" t="s">
        <v>2552</v>
      </c>
      <c r="R6273" t="s">
        <v>25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508</v>
      </c>
      <c r="AA6273" t="s">
        <v>515</v>
      </c>
      <c r="AB6273" t="s">
        <v>507</v>
      </c>
      <c r="AC6273">
        <v>2</v>
      </c>
      <c r="AD6273">
        <v>2006</v>
      </c>
      <c r="AG6273" t="s">
        <v>508</v>
      </c>
      <c r="AH6273" t="s">
        <v>511</v>
      </c>
      <c r="AI6273">
        <v>1</v>
      </c>
      <c r="AJ6273" t="s">
        <v>507</v>
      </c>
      <c r="AK6273" t="s">
        <v>540</v>
      </c>
      <c r="AL6273" t="s">
        <v>512</v>
      </c>
      <c r="AU6273" t="s">
        <v>508</v>
      </c>
      <c r="AV6273" t="s">
        <v>508</v>
      </c>
      <c r="AX6273" t="s">
        <v>534</v>
      </c>
      <c r="BS6273" t="s">
        <v>508</v>
      </c>
      <c r="BV6273" t="s">
        <v>510</v>
      </c>
      <c r="BW6273" t="s">
        <v>508</v>
      </c>
      <c r="BX6273" t="s">
        <v>510</v>
      </c>
    </row>
    <row r="6274" spans="1:76" ht="14.65" customHeight="1">
      <c r="A6274" s="82" t="s">
        <v>564</v>
      </c>
      <c r="B6274" t="s">
        <v>9</v>
      </c>
      <c r="C6274" t="b">
        <v>1</v>
      </c>
      <c r="D6274">
        <v>10000</v>
      </c>
      <c r="E6274" t="s">
        <v>2473</v>
      </c>
      <c r="F6274">
        <v>6065</v>
      </c>
      <c r="G6274" t="s">
        <v>5542</v>
      </c>
      <c r="H6274" t="s">
        <v>338</v>
      </c>
      <c r="I6274" t="s">
        <v>672</v>
      </c>
      <c r="J6274" t="s">
        <v>503</v>
      </c>
      <c r="K6274" t="s">
        <v>544</v>
      </c>
      <c r="L6274" t="s">
        <v>539</v>
      </c>
      <c r="N6274" t="s">
        <v>573</v>
      </c>
      <c r="O6274" t="s">
        <v>507</v>
      </c>
      <c r="P6274" t="s">
        <v>507</v>
      </c>
      <c r="Q6274" t="s">
        <v>5543</v>
      </c>
      <c r="R6274" t="s">
        <v>5544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508</v>
      </c>
      <c r="AA6274" t="s">
        <v>515</v>
      </c>
      <c r="AB6274" t="s">
        <v>507</v>
      </c>
      <c r="AC6274">
        <v>5</v>
      </c>
      <c r="AD6274">
        <v>1980</v>
      </c>
      <c r="AG6274" t="s">
        <v>508</v>
      </c>
      <c r="AH6274" t="s">
        <v>511</v>
      </c>
      <c r="AI6274">
        <v>1</v>
      </c>
      <c r="AJ6274" t="s">
        <v>507</v>
      </c>
      <c r="AK6274" t="s">
        <v>675</v>
      </c>
      <c r="AQ6274" t="s">
        <v>512</v>
      </c>
      <c r="AU6274" t="s">
        <v>508</v>
      </c>
      <c r="AV6274" t="s">
        <v>508</v>
      </c>
      <c r="AX6274" t="s">
        <v>541</v>
      </c>
      <c r="AZ6274" t="s">
        <v>510</v>
      </c>
      <c r="BC6274" t="s">
        <v>510</v>
      </c>
      <c r="BV6274" t="s">
        <v>508</v>
      </c>
    </row>
    <row r="6275" spans="1:76" ht="14.65" customHeight="1">
      <c r="A6275" s="82" t="s">
        <v>516</v>
      </c>
      <c r="B6275" t="s">
        <v>9</v>
      </c>
      <c r="C6275" t="b">
        <v>1</v>
      </c>
      <c r="D6275">
        <v>10000</v>
      </c>
      <c r="E6275" t="s">
        <v>2473</v>
      </c>
      <c r="F6275">
        <v>6065</v>
      </c>
      <c r="G6275" t="s">
        <v>5542</v>
      </c>
      <c r="H6275" t="s">
        <v>338</v>
      </c>
      <c r="I6275" t="s">
        <v>672</v>
      </c>
      <c r="J6275" t="s">
        <v>514</v>
      </c>
      <c r="K6275" t="s">
        <v>544</v>
      </c>
      <c r="L6275" t="s">
        <v>539</v>
      </c>
      <c r="N6275" t="s">
        <v>573</v>
      </c>
      <c r="O6275" t="s">
        <v>507</v>
      </c>
      <c r="P6275" t="s">
        <v>507</v>
      </c>
      <c r="Q6275" t="s">
        <v>5545</v>
      </c>
      <c r="R6275" t="s">
        <v>5546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508</v>
      </c>
      <c r="AA6275" t="s">
        <v>515</v>
      </c>
      <c r="AB6275" t="s">
        <v>507</v>
      </c>
      <c r="AC6275">
        <v>8</v>
      </c>
      <c r="AD6275">
        <v>2010</v>
      </c>
      <c r="AG6275" t="s">
        <v>508</v>
      </c>
      <c r="AH6275" t="s">
        <v>511</v>
      </c>
      <c r="AI6275">
        <v>1</v>
      </c>
      <c r="AJ6275" t="s">
        <v>507</v>
      </c>
      <c r="AK6275" t="s">
        <v>675</v>
      </c>
      <c r="AQ6275" t="s">
        <v>512</v>
      </c>
      <c r="AU6275" t="s">
        <v>508</v>
      </c>
      <c r="AV6275" t="s">
        <v>508</v>
      </c>
      <c r="AX6275" t="s">
        <v>550</v>
      </c>
      <c r="AZ6275" t="s">
        <v>510</v>
      </c>
      <c r="BD6275" t="s">
        <v>510</v>
      </c>
      <c r="BV6275" t="s">
        <v>508</v>
      </c>
    </row>
    <row r="6276" spans="1:76" ht="14.65" customHeight="1">
      <c r="A6276" s="82" t="s">
        <v>791</v>
      </c>
      <c r="B6276" t="s">
        <v>9</v>
      </c>
      <c r="C6276" t="b">
        <v>1</v>
      </c>
      <c r="D6276">
        <v>22500</v>
      </c>
      <c r="E6276" t="s">
        <v>2479</v>
      </c>
      <c r="F6276">
        <v>6068</v>
      </c>
      <c r="G6276" t="s">
        <v>5547</v>
      </c>
      <c r="H6276" t="s">
        <v>346</v>
      </c>
      <c r="I6276" t="s">
        <v>2615</v>
      </c>
      <c r="J6276" t="s">
        <v>503</v>
      </c>
      <c r="K6276" t="s">
        <v>544</v>
      </c>
      <c r="L6276" t="s">
        <v>539</v>
      </c>
      <c r="N6276" t="s">
        <v>573</v>
      </c>
      <c r="O6276" t="s">
        <v>507</v>
      </c>
      <c r="P6276" t="s">
        <v>507</v>
      </c>
      <c r="Q6276" t="s">
        <v>5548</v>
      </c>
      <c r="R6276" t="s">
        <v>5548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508</v>
      </c>
      <c r="AA6276" t="s">
        <v>515</v>
      </c>
      <c r="AB6276" t="s">
        <v>507</v>
      </c>
      <c r="AC6276">
        <v>7</v>
      </c>
      <c r="AD6276">
        <v>1978</v>
      </c>
      <c r="AG6276" t="s">
        <v>508</v>
      </c>
      <c r="AH6276" t="s">
        <v>511</v>
      </c>
      <c r="AI6276">
        <v>1</v>
      </c>
      <c r="AJ6276" t="s">
        <v>507</v>
      </c>
      <c r="AK6276" t="s">
        <v>675</v>
      </c>
      <c r="AQ6276" t="s">
        <v>512</v>
      </c>
      <c r="AU6276" t="s">
        <v>508</v>
      </c>
      <c r="AV6276" t="s">
        <v>508</v>
      </c>
      <c r="AX6276" t="s">
        <v>541</v>
      </c>
      <c r="AZ6276" t="s">
        <v>510</v>
      </c>
      <c r="BC6276" t="s">
        <v>510</v>
      </c>
      <c r="BV6276" t="s">
        <v>508</v>
      </c>
      <c r="BW6276" t="s">
        <v>508</v>
      </c>
      <c r="BX6276" t="s">
        <v>508</v>
      </c>
    </row>
    <row r="6277" spans="1:76" ht="14.65" customHeight="1">
      <c r="A6277" s="82" t="s">
        <v>564</v>
      </c>
      <c r="B6277" t="s">
        <v>9</v>
      </c>
      <c r="C6277" t="b">
        <v>1</v>
      </c>
      <c r="D6277">
        <v>22500</v>
      </c>
      <c r="E6277" t="s">
        <v>2479</v>
      </c>
      <c r="F6277">
        <v>6068</v>
      </c>
      <c r="G6277" t="s">
        <v>5547</v>
      </c>
      <c r="H6277" t="s">
        <v>346</v>
      </c>
      <c r="I6277" t="s">
        <v>2615</v>
      </c>
      <c r="J6277" t="s">
        <v>514</v>
      </c>
      <c r="K6277" t="s">
        <v>544</v>
      </c>
      <c r="L6277" t="s">
        <v>539</v>
      </c>
      <c r="N6277" t="s">
        <v>573</v>
      </c>
      <c r="O6277" t="s">
        <v>507</v>
      </c>
      <c r="P6277" t="s">
        <v>507</v>
      </c>
      <c r="Q6277" t="s">
        <v>5549</v>
      </c>
      <c r="R6277" t="s">
        <v>5549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508</v>
      </c>
      <c r="AA6277" t="s">
        <v>515</v>
      </c>
      <c r="AB6277" t="s">
        <v>507</v>
      </c>
      <c r="AC6277">
        <v>5</v>
      </c>
      <c r="AD6277">
        <v>1980</v>
      </c>
      <c r="AG6277" t="s">
        <v>508</v>
      </c>
      <c r="AH6277" t="s">
        <v>511</v>
      </c>
      <c r="AI6277">
        <v>1</v>
      </c>
      <c r="AJ6277" t="s">
        <v>507</v>
      </c>
      <c r="AK6277" t="s">
        <v>675</v>
      </c>
      <c r="AQ6277" t="s">
        <v>512</v>
      </c>
      <c r="AU6277" t="s">
        <v>508</v>
      </c>
      <c r="AV6277" t="s">
        <v>508</v>
      </c>
      <c r="AX6277" t="s">
        <v>541</v>
      </c>
      <c r="AZ6277" t="s">
        <v>510</v>
      </c>
      <c r="BC6277" t="s">
        <v>510</v>
      </c>
      <c r="BV6277" t="s">
        <v>508</v>
      </c>
      <c r="BW6277" t="s">
        <v>508</v>
      </c>
      <c r="BX6277" t="s">
        <v>508</v>
      </c>
    </row>
    <row r="6278" spans="1:76" ht="14.65" customHeight="1">
      <c r="A6278" s="82" t="s">
        <v>694</v>
      </c>
      <c r="B6278" t="s">
        <v>9</v>
      </c>
      <c r="C6278" t="b">
        <v>1</v>
      </c>
      <c r="D6278">
        <v>22500</v>
      </c>
      <c r="E6278" t="s">
        <v>2479</v>
      </c>
      <c r="F6278">
        <v>6068</v>
      </c>
      <c r="G6278" t="s">
        <v>5547</v>
      </c>
      <c r="H6278" t="s">
        <v>346</v>
      </c>
      <c r="I6278" t="s">
        <v>2615</v>
      </c>
      <c r="J6278" t="s">
        <v>517</v>
      </c>
      <c r="K6278" t="s">
        <v>544</v>
      </c>
      <c r="L6278" t="s">
        <v>539</v>
      </c>
      <c r="N6278" t="s">
        <v>573</v>
      </c>
      <c r="O6278" t="s">
        <v>507</v>
      </c>
      <c r="P6278" t="s">
        <v>507</v>
      </c>
      <c r="Q6278" t="s">
        <v>5550</v>
      </c>
      <c r="R6278" t="s">
        <v>5550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508</v>
      </c>
      <c r="AA6278" t="s">
        <v>515</v>
      </c>
      <c r="AB6278" t="s">
        <v>507</v>
      </c>
      <c r="AC6278">
        <v>5</v>
      </c>
      <c r="AD6278">
        <v>1983</v>
      </c>
      <c r="AG6278" t="s">
        <v>508</v>
      </c>
      <c r="AH6278" t="s">
        <v>511</v>
      </c>
      <c r="AI6278">
        <v>1</v>
      </c>
      <c r="AJ6278" t="s">
        <v>507</v>
      </c>
      <c r="AK6278" t="s">
        <v>675</v>
      </c>
      <c r="AQ6278" t="s">
        <v>512</v>
      </c>
      <c r="AU6278" t="s">
        <v>508</v>
      </c>
      <c r="AV6278" t="s">
        <v>508</v>
      </c>
      <c r="AX6278" t="s">
        <v>541</v>
      </c>
      <c r="AZ6278" t="s">
        <v>510</v>
      </c>
      <c r="BC6278" t="s">
        <v>510</v>
      </c>
      <c r="BV6278" t="s">
        <v>508</v>
      </c>
      <c r="BW6278" t="s">
        <v>508</v>
      </c>
      <c r="BX6278" t="s">
        <v>508</v>
      </c>
    </row>
    <row r="6279" spans="1:76" ht="14.65" customHeight="1">
      <c r="A6279" s="82" t="s">
        <v>743</v>
      </c>
      <c r="B6279" t="s">
        <v>9</v>
      </c>
      <c r="C6279" t="b">
        <v>1</v>
      </c>
      <c r="D6279">
        <v>11249</v>
      </c>
      <c r="E6279" t="s">
        <v>2640</v>
      </c>
      <c r="F6279">
        <v>6071</v>
      </c>
      <c r="G6279" t="s">
        <v>5551</v>
      </c>
      <c r="H6279" t="s">
        <v>345</v>
      </c>
      <c r="I6279" t="s">
        <v>5552</v>
      </c>
      <c r="J6279" t="s">
        <v>503</v>
      </c>
      <c r="K6279" t="s">
        <v>544</v>
      </c>
      <c r="L6279" t="s">
        <v>539</v>
      </c>
      <c r="N6279" t="s">
        <v>573</v>
      </c>
      <c r="O6279" t="s">
        <v>507</v>
      </c>
      <c r="P6279" t="s">
        <v>507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508</v>
      </c>
      <c r="AA6279" t="s">
        <v>515</v>
      </c>
      <c r="AB6279" t="s">
        <v>507</v>
      </c>
      <c r="AC6279">
        <v>12</v>
      </c>
      <c r="AD6279">
        <v>1990</v>
      </c>
      <c r="AG6279" t="s">
        <v>508</v>
      </c>
      <c r="AH6279" t="s">
        <v>511</v>
      </c>
      <c r="AI6279">
        <v>1</v>
      </c>
      <c r="AJ6279" t="s">
        <v>507</v>
      </c>
      <c r="AK6279" t="s">
        <v>680</v>
      </c>
      <c r="AL6279" t="s">
        <v>545</v>
      </c>
      <c r="AM6279" t="s">
        <v>675</v>
      </c>
      <c r="AQ6279" t="s">
        <v>540</v>
      </c>
      <c r="AU6279" t="s">
        <v>508</v>
      </c>
      <c r="AV6279" t="s">
        <v>508</v>
      </c>
      <c r="AX6279" t="s">
        <v>541</v>
      </c>
      <c r="AZ6279" t="s">
        <v>510</v>
      </c>
      <c r="BC6279" t="s">
        <v>510</v>
      </c>
      <c r="BV6279" t="s">
        <v>508</v>
      </c>
      <c r="BW6279" t="s">
        <v>508</v>
      </c>
      <c r="BX6279" t="s">
        <v>508</v>
      </c>
    </row>
    <row r="6280" spans="1:76" ht="14.65" customHeight="1">
      <c r="A6280" s="82" t="s">
        <v>1292</v>
      </c>
      <c r="B6280" t="s">
        <v>20</v>
      </c>
      <c r="C6280" t="b">
        <v>1</v>
      </c>
      <c r="D6280">
        <v>11249</v>
      </c>
      <c r="E6280" t="s">
        <v>2640</v>
      </c>
      <c r="F6280">
        <v>6071</v>
      </c>
      <c r="G6280" t="s">
        <v>5551</v>
      </c>
      <c r="H6280" t="s">
        <v>345</v>
      </c>
      <c r="I6280" t="s">
        <v>5552</v>
      </c>
      <c r="J6280" t="s">
        <v>651</v>
      </c>
      <c r="K6280" t="s">
        <v>568</v>
      </c>
      <c r="L6280" t="s">
        <v>569</v>
      </c>
      <c r="N6280" t="s">
        <v>573</v>
      </c>
      <c r="O6280" t="s">
        <v>507</v>
      </c>
      <c r="P6280" t="s">
        <v>507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508</v>
      </c>
      <c r="AA6280" t="s">
        <v>515</v>
      </c>
      <c r="AB6280" t="s">
        <v>507</v>
      </c>
      <c r="AC6280">
        <v>7</v>
      </c>
      <c r="AD6280">
        <v>2004</v>
      </c>
      <c r="AG6280" t="s">
        <v>508</v>
      </c>
      <c r="AH6280" t="s">
        <v>511</v>
      </c>
      <c r="AI6280">
        <v>1</v>
      </c>
      <c r="AJ6280" t="s">
        <v>507</v>
      </c>
      <c r="AK6280" t="s">
        <v>540</v>
      </c>
      <c r="AQ6280" t="s">
        <v>540</v>
      </c>
      <c r="AU6280" t="s">
        <v>508</v>
      </c>
      <c r="AV6280" t="s">
        <v>508</v>
      </c>
      <c r="AX6280" t="s">
        <v>534</v>
      </c>
      <c r="BV6280" t="s">
        <v>508</v>
      </c>
      <c r="BW6280" t="s">
        <v>508</v>
      </c>
      <c r="BX6280" t="s">
        <v>508</v>
      </c>
    </row>
    <row r="6281" spans="1:76" ht="14.65" customHeight="1">
      <c r="A6281" s="82" t="s">
        <v>520</v>
      </c>
      <c r="B6281" t="s">
        <v>9</v>
      </c>
      <c r="C6281" t="b">
        <v>1</v>
      </c>
      <c r="D6281">
        <v>11249</v>
      </c>
      <c r="E6281" t="s">
        <v>2640</v>
      </c>
      <c r="F6281">
        <v>6071</v>
      </c>
      <c r="G6281" t="s">
        <v>5551</v>
      </c>
      <c r="H6281" t="s">
        <v>345</v>
      </c>
      <c r="I6281" t="s">
        <v>5552</v>
      </c>
      <c r="J6281" t="s">
        <v>514</v>
      </c>
      <c r="K6281" t="s">
        <v>544</v>
      </c>
      <c r="L6281" t="s">
        <v>539</v>
      </c>
      <c r="N6281" t="s">
        <v>573</v>
      </c>
      <c r="O6281" t="s">
        <v>507</v>
      </c>
      <c r="P6281" t="s">
        <v>507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508</v>
      </c>
      <c r="AA6281" t="s">
        <v>515</v>
      </c>
      <c r="AB6281" t="s">
        <v>507</v>
      </c>
      <c r="AC6281">
        <v>2</v>
      </c>
      <c r="AD6281">
        <v>2011</v>
      </c>
      <c r="AG6281" t="s">
        <v>508</v>
      </c>
      <c r="AH6281" t="s">
        <v>511</v>
      </c>
      <c r="AI6281">
        <v>1</v>
      </c>
      <c r="AJ6281" t="s">
        <v>507</v>
      </c>
      <c r="AK6281" t="s">
        <v>680</v>
      </c>
      <c r="AL6281" t="s">
        <v>545</v>
      </c>
      <c r="AM6281" t="s">
        <v>675</v>
      </c>
      <c r="AQ6281" t="s">
        <v>540</v>
      </c>
      <c r="AU6281" t="s">
        <v>508</v>
      </c>
      <c r="AV6281" t="s">
        <v>508</v>
      </c>
      <c r="AX6281" t="s">
        <v>541</v>
      </c>
      <c r="AZ6281" t="s">
        <v>510</v>
      </c>
      <c r="BD6281" t="s">
        <v>510</v>
      </c>
      <c r="BV6281" t="s">
        <v>508</v>
      </c>
      <c r="BW6281" t="s">
        <v>508</v>
      </c>
      <c r="BX6281" t="s">
        <v>508</v>
      </c>
    </row>
    <row r="6282" spans="1:76" ht="14.65" customHeight="1">
      <c r="A6282" s="82" t="s">
        <v>787</v>
      </c>
      <c r="B6282" t="s">
        <v>20</v>
      </c>
      <c r="C6282" t="b">
        <v>1</v>
      </c>
      <c r="D6282">
        <v>11249</v>
      </c>
      <c r="E6282" t="s">
        <v>2640</v>
      </c>
      <c r="F6282">
        <v>6071</v>
      </c>
      <c r="G6282" t="s">
        <v>5551</v>
      </c>
      <c r="H6282" t="s">
        <v>345</v>
      </c>
      <c r="I6282" t="s">
        <v>5552</v>
      </c>
      <c r="J6282" t="s">
        <v>518</v>
      </c>
      <c r="K6282" t="s">
        <v>568</v>
      </c>
      <c r="L6282" t="s">
        <v>569</v>
      </c>
      <c r="N6282" t="s">
        <v>573</v>
      </c>
      <c r="O6282" t="s">
        <v>507</v>
      </c>
      <c r="P6282" t="s">
        <v>507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508</v>
      </c>
      <c r="AA6282" t="s">
        <v>515</v>
      </c>
      <c r="AB6282" t="s">
        <v>507</v>
      </c>
      <c r="AC6282">
        <v>5</v>
      </c>
      <c r="AD6282">
        <v>2002</v>
      </c>
      <c r="AG6282" t="s">
        <v>508</v>
      </c>
      <c r="AH6282" t="s">
        <v>511</v>
      </c>
      <c r="AI6282">
        <v>1</v>
      </c>
      <c r="AJ6282" t="s">
        <v>507</v>
      </c>
      <c r="AK6282" t="s">
        <v>540</v>
      </c>
      <c r="AQ6282" t="s">
        <v>540</v>
      </c>
      <c r="AU6282" t="s">
        <v>508</v>
      </c>
      <c r="AV6282" t="s">
        <v>508</v>
      </c>
      <c r="AX6282" t="s">
        <v>534</v>
      </c>
      <c r="BV6282" t="s">
        <v>508</v>
      </c>
      <c r="BW6282" t="s">
        <v>508</v>
      </c>
      <c r="BX6282" t="s">
        <v>508</v>
      </c>
    </row>
    <row r="6283" spans="1:76" ht="14.65" customHeight="1">
      <c r="A6283" s="82" t="s">
        <v>787</v>
      </c>
      <c r="B6283" t="s">
        <v>20</v>
      </c>
      <c r="C6283" t="b">
        <v>1</v>
      </c>
      <c r="D6283">
        <v>11249</v>
      </c>
      <c r="E6283" t="s">
        <v>2640</v>
      </c>
      <c r="F6283">
        <v>6071</v>
      </c>
      <c r="G6283" t="s">
        <v>5551</v>
      </c>
      <c r="H6283" t="s">
        <v>345</v>
      </c>
      <c r="I6283" t="s">
        <v>5552</v>
      </c>
      <c r="J6283" t="s">
        <v>597</v>
      </c>
      <c r="K6283" t="s">
        <v>568</v>
      </c>
      <c r="L6283" t="s">
        <v>569</v>
      </c>
      <c r="N6283" t="s">
        <v>573</v>
      </c>
      <c r="O6283" t="s">
        <v>507</v>
      </c>
      <c r="P6283" t="s">
        <v>507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508</v>
      </c>
      <c r="AA6283" t="s">
        <v>515</v>
      </c>
      <c r="AB6283" t="s">
        <v>507</v>
      </c>
      <c r="AC6283">
        <v>5</v>
      </c>
      <c r="AD6283">
        <v>2002</v>
      </c>
      <c r="AG6283" t="s">
        <v>508</v>
      </c>
      <c r="AH6283" t="s">
        <v>511</v>
      </c>
      <c r="AI6283">
        <v>1</v>
      </c>
      <c r="AJ6283" t="s">
        <v>507</v>
      </c>
      <c r="AK6283" t="s">
        <v>540</v>
      </c>
      <c r="AQ6283" t="s">
        <v>540</v>
      </c>
      <c r="AU6283" t="s">
        <v>508</v>
      </c>
      <c r="AV6283" t="s">
        <v>508</v>
      </c>
      <c r="AX6283" t="s">
        <v>534</v>
      </c>
      <c r="BV6283" t="s">
        <v>508</v>
      </c>
      <c r="BW6283" t="s">
        <v>508</v>
      </c>
      <c r="BX6283" t="s">
        <v>508</v>
      </c>
    </row>
    <row r="6284" spans="1:76" ht="14.65" customHeight="1">
      <c r="A6284" s="82" t="s">
        <v>1292</v>
      </c>
      <c r="B6284" t="s">
        <v>20</v>
      </c>
      <c r="C6284" t="b">
        <v>1</v>
      </c>
      <c r="D6284">
        <v>11249</v>
      </c>
      <c r="E6284" t="s">
        <v>2640</v>
      </c>
      <c r="F6284">
        <v>6071</v>
      </c>
      <c r="G6284" t="s">
        <v>5551</v>
      </c>
      <c r="H6284" t="s">
        <v>345</v>
      </c>
      <c r="I6284" t="s">
        <v>5552</v>
      </c>
      <c r="J6284" t="s">
        <v>604</v>
      </c>
      <c r="K6284" t="s">
        <v>568</v>
      </c>
      <c r="L6284" t="s">
        <v>569</v>
      </c>
      <c r="N6284" t="s">
        <v>573</v>
      </c>
      <c r="O6284" t="s">
        <v>507</v>
      </c>
      <c r="P6284" t="s">
        <v>507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508</v>
      </c>
      <c r="AA6284" t="s">
        <v>515</v>
      </c>
      <c r="AB6284" t="s">
        <v>507</v>
      </c>
      <c r="AC6284">
        <v>6</v>
      </c>
      <c r="AD6284">
        <v>2004</v>
      </c>
      <c r="AG6284" t="s">
        <v>508</v>
      </c>
      <c r="AH6284" t="s">
        <v>511</v>
      </c>
      <c r="AI6284">
        <v>1</v>
      </c>
      <c r="AJ6284" t="s">
        <v>507</v>
      </c>
      <c r="AK6284" t="s">
        <v>540</v>
      </c>
      <c r="AQ6284" t="s">
        <v>540</v>
      </c>
      <c r="AU6284" t="s">
        <v>508</v>
      </c>
      <c r="AV6284" t="s">
        <v>508</v>
      </c>
      <c r="AX6284" t="s">
        <v>534</v>
      </c>
      <c r="BV6284" t="s">
        <v>508</v>
      </c>
      <c r="BW6284" t="s">
        <v>508</v>
      </c>
      <c r="BX6284" t="s">
        <v>508</v>
      </c>
    </row>
    <row r="6285" spans="1:76" ht="14.65" customHeight="1">
      <c r="A6285" s="82" t="s">
        <v>1292</v>
      </c>
      <c r="B6285" t="s">
        <v>20</v>
      </c>
      <c r="C6285" t="b">
        <v>1</v>
      </c>
      <c r="D6285">
        <v>11249</v>
      </c>
      <c r="E6285" t="s">
        <v>2640</v>
      </c>
      <c r="F6285">
        <v>6071</v>
      </c>
      <c r="G6285" t="s">
        <v>5551</v>
      </c>
      <c r="H6285" t="s">
        <v>345</v>
      </c>
      <c r="I6285" t="s">
        <v>5552</v>
      </c>
      <c r="J6285" t="s">
        <v>657</v>
      </c>
      <c r="K6285" t="s">
        <v>568</v>
      </c>
      <c r="L6285" t="s">
        <v>569</v>
      </c>
      <c r="N6285" t="s">
        <v>573</v>
      </c>
      <c r="O6285" t="s">
        <v>507</v>
      </c>
      <c r="P6285" t="s">
        <v>507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508</v>
      </c>
      <c r="AA6285" t="s">
        <v>515</v>
      </c>
      <c r="AB6285" t="s">
        <v>507</v>
      </c>
      <c r="AC6285">
        <v>6</v>
      </c>
      <c r="AD6285">
        <v>2004</v>
      </c>
      <c r="AG6285" t="s">
        <v>508</v>
      </c>
      <c r="AH6285" t="s">
        <v>511</v>
      </c>
      <c r="AI6285">
        <v>1</v>
      </c>
      <c r="AJ6285" t="s">
        <v>507</v>
      </c>
      <c r="AK6285" t="s">
        <v>540</v>
      </c>
      <c r="AQ6285" t="s">
        <v>540</v>
      </c>
      <c r="AU6285" t="s">
        <v>508</v>
      </c>
      <c r="AV6285" t="s">
        <v>508</v>
      </c>
      <c r="AX6285" t="s">
        <v>534</v>
      </c>
      <c r="BV6285" t="s">
        <v>508</v>
      </c>
      <c r="BW6285" t="s">
        <v>508</v>
      </c>
      <c r="BX6285" t="s">
        <v>508</v>
      </c>
    </row>
    <row r="6286" spans="1:76" ht="14.65" customHeight="1">
      <c r="A6286" s="82" t="s">
        <v>1292</v>
      </c>
      <c r="B6286" t="s">
        <v>20</v>
      </c>
      <c r="C6286" t="b">
        <v>1</v>
      </c>
      <c r="D6286">
        <v>11249</v>
      </c>
      <c r="E6286" t="s">
        <v>2640</v>
      </c>
      <c r="F6286">
        <v>6071</v>
      </c>
      <c r="G6286" t="s">
        <v>5551</v>
      </c>
      <c r="H6286" t="s">
        <v>345</v>
      </c>
      <c r="I6286" t="s">
        <v>5552</v>
      </c>
      <c r="J6286" t="s">
        <v>658</v>
      </c>
      <c r="K6286" t="s">
        <v>568</v>
      </c>
      <c r="L6286" t="s">
        <v>569</v>
      </c>
      <c r="N6286" t="s">
        <v>573</v>
      </c>
      <c r="O6286" t="s">
        <v>507</v>
      </c>
      <c r="P6286" t="s">
        <v>507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508</v>
      </c>
      <c r="AA6286" t="s">
        <v>515</v>
      </c>
      <c r="AB6286" t="s">
        <v>507</v>
      </c>
      <c r="AC6286">
        <v>7</v>
      </c>
      <c r="AD6286">
        <v>2004</v>
      </c>
      <c r="AG6286" t="s">
        <v>508</v>
      </c>
      <c r="AH6286" t="s">
        <v>511</v>
      </c>
      <c r="AI6286">
        <v>1</v>
      </c>
      <c r="AJ6286" t="s">
        <v>507</v>
      </c>
      <c r="AK6286" t="s">
        <v>540</v>
      </c>
      <c r="AQ6286" t="s">
        <v>540</v>
      </c>
      <c r="AU6286" t="s">
        <v>508</v>
      </c>
      <c r="AV6286" t="s">
        <v>508</v>
      </c>
      <c r="AX6286" t="s">
        <v>534</v>
      </c>
      <c r="AZ6286" t="s">
        <v>508</v>
      </c>
      <c r="BV6286" t="s">
        <v>508</v>
      </c>
      <c r="BW6286" t="s">
        <v>508</v>
      </c>
      <c r="BX6286" t="s">
        <v>508</v>
      </c>
    </row>
    <row r="6287" spans="1:76" ht="14.65" customHeight="1">
      <c r="A6287" s="82" t="s">
        <v>603</v>
      </c>
      <c r="B6287" t="s">
        <v>12</v>
      </c>
      <c r="C6287" t="b">
        <v>1</v>
      </c>
      <c r="D6287">
        <v>12465</v>
      </c>
      <c r="E6287" t="s">
        <v>5553</v>
      </c>
      <c r="F6287">
        <v>6072</v>
      </c>
      <c r="G6287" t="s">
        <v>5554</v>
      </c>
      <c r="H6287" t="s">
        <v>337</v>
      </c>
      <c r="I6287" t="s">
        <v>5555</v>
      </c>
      <c r="J6287" t="s">
        <v>503</v>
      </c>
      <c r="K6287" t="s">
        <v>638</v>
      </c>
      <c r="L6287" t="s">
        <v>539</v>
      </c>
      <c r="N6287" t="s">
        <v>573</v>
      </c>
      <c r="O6287" t="s">
        <v>507</v>
      </c>
      <c r="P6287" t="s">
        <v>507</v>
      </c>
      <c r="Q6287" t="s">
        <v>5556</v>
      </c>
      <c r="R6287" t="s">
        <v>5556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508</v>
      </c>
      <c r="AA6287" t="s">
        <v>515</v>
      </c>
      <c r="AB6287" t="s">
        <v>507</v>
      </c>
      <c r="AC6287">
        <v>7</v>
      </c>
      <c r="AD6287">
        <v>1985</v>
      </c>
      <c r="AG6287" t="s">
        <v>508</v>
      </c>
      <c r="AH6287" t="s">
        <v>511</v>
      </c>
      <c r="AI6287">
        <v>1</v>
      </c>
      <c r="AJ6287" t="s">
        <v>507</v>
      </c>
      <c r="AK6287" t="s">
        <v>639</v>
      </c>
      <c r="AU6287" t="s">
        <v>508</v>
      </c>
      <c r="AX6287" t="s">
        <v>541</v>
      </c>
      <c r="BV6287" t="s">
        <v>508</v>
      </c>
    </row>
    <row r="6288" spans="1:76" ht="14.65" customHeight="1">
      <c r="A6288" s="82" t="s">
        <v>641</v>
      </c>
      <c r="B6288" t="s">
        <v>9</v>
      </c>
      <c r="C6288" t="b">
        <v>1</v>
      </c>
      <c r="D6288">
        <v>12686</v>
      </c>
      <c r="E6288" t="s">
        <v>3422</v>
      </c>
      <c r="F6288">
        <v>6073</v>
      </c>
      <c r="G6288" t="s">
        <v>5557</v>
      </c>
      <c r="H6288" t="s">
        <v>337</v>
      </c>
      <c r="I6288" t="s">
        <v>1990</v>
      </c>
      <c r="J6288" t="s">
        <v>503</v>
      </c>
      <c r="K6288" t="s">
        <v>544</v>
      </c>
      <c r="L6288" t="s">
        <v>539</v>
      </c>
      <c r="N6288" t="s">
        <v>573</v>
      </c>
      <c r="O6288" t="s">
        <v>507</v>
      </c>
      <c r="P6288" t="s">
        <v>507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508</v>
      </c>
      <c r="AA6288" t="s">
        <v>515</v>
      </c>
      <c r="AB6288" t="s">
        <v>507</v>
      </c>
      <c r="AC6288">
        <v>9</v>
      </c>
      <c r="AD6288">
        <v>1977</v>
      </c>
      <c r="AE6288">
        <v>12</v>
      </c>
      <c r="AF6288">
        <v>2027</v>
      </c>
      <c r="AG6288" t="s">
        <v>508</v>
      </c>
      <c r="AH6288" t="s">
        <v>511</v>
      </c>
      <c r="AI6288">
        <v>1</v>
      </c>
      <c r="AJ6288" t="s">
        <v>507</v>
      </c>
      <c r="AK6288" t="s">
        <v>675</v>
      </c>
      <c r="AL6288" t="s">
        <v>545</v>
      </c>
      <c r="AM6288" t="s">
        <v>512</v>
      </c>
      <c r="AQ6288" t="s">
        <v>512</v>
      </c>
      <c r="AU6288" t="s">
        <v>508</v>
      </c>
      <c r="AV6288" t="s">
        <v>508</v>
      </c>
      <c r="AX6288" t="s">
        <v>541</v>
      </c>
      <c r="AZ6288" t="s">
        <v>510</v>
      </c>
      <c r="BC6288" t="s">
        <v>510</v>
      </c>
      <c r="BS6288" t="s">
        <v>508</v>
      </c>
      <c r="BV6288" t="s">
        <v>510</v>
      </c>
      <c r="BW6288" t="s">
        <v>510</v>
      </c>
      <c r="BX6288" t="s">
        <v>508</v>
      </c>
    </row>
    <row r="6289" spans="1:76" ht="14.65" customHeight="1">
      <c r="A6289" s="82" t="s">
        <v>676</v>
      </c>
      <c r="B6289" t="s">
        <v>9</v>
      </c>
      <c r="C6289" t="b">
        <v>1</v>
      </c>
      <c r="D6289">
        <v>12686</v>
      </c>
      <c r="E6289" t="s">
        <v>3422</v>
      </c>
      <c r="F6289">
        <v>6073</v>
      </c>
      <c r="G6289" t="s">
        <v>5557</v>
      </c>
      <c r="H6289" t="s">
        <v>337</v>
      </c>
      <c r="I6289" t="s">
        <v>1990</v>
      </c>
      <c r="J6289" t="s">
        <v>514</v>
      </c>
      <c r="K6289" t="s">
        <v>544</v>
      </c>
      <c r="L6289" t="s">
        <v>539</v>
      </c>
      <c r="N6289" t="s">
        <v>573</v>
      </c>
      <c r="O6289" t="s">
        <v>507</v>
      </c>
      <c r="P6289" t="s">
        <v>507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508</v>
      </c>
      <c r="AA6289" t="s">
        <v>515</v>
      </c>
      <c r="AB6289" t="s">
        <v>507</v>
      </c>
      <c r="AC6289">
        <v>6</v>
      </c>
      <c r="AD6289">
        <v>1981</v>
      </c>
      <c r="AE6289">
        <v>12</v>
      </c>
      <c r="AF6289">
        <v>2027</v>
      </c>
      <c r="AG6289" t="s">
        <v>508</v>
      </c>
      <c r="AH6289" t="s">
        <v>511</v>
      </c>
      <c r="AI6289">
        <v>1</v>
      </c>
      <c r="AJ6289" t="s">
        <v>507</v>
      </c>
      <c r="AK6289" t="s">
        <v>675</v>
      </c>
      <c r="AL6289" t="s">
        <v>545</v>
      </c>
      <c r="AM6289" t="s">
        <v>512</v>
      </c>
      <c r="AQ6289" t="s">
        <v>512</v>
      </c>
      <c r="AU6289" t="s">
        <v>508</v>
      </c>
      <c r="AV6289" t="s">
        <v>508</v>
      </c>
      <c r="AX6289" t="s">
        <v>541</v>
      </c>
      <c r="AZ6289" t="s">
        <v>510</v>
      </c>
      <c r="BC6289" t="s">
        <v>510</v>
      </c>
      <c r="BS6289" t="s">
        <v>508</v>
      </c>
      <c r="BV6289" t="s">
        <v>510</v>
      </c>
      <c r="BW6289" t="s">
        <v>510</v>
      </c>
      <c r="BX6289" t="s">
        <v>508</v>
      </c>
    </row>
    <row r="6290" spans="1:76" ht="14.65" customHeight="1">
      <c r="A6290" s="82" t="s">
        <v>621</v>
      </c>
      <c r="B6290" t="s">
        <v>11</v>
      </c>
      <c r="C6290" t="b">
        <v>1</v>
      </c>
      <c r="D6290">
        <v>12686</v>
      </c>
      <c r="E6290" t="s">
        <v>3422</v>
      </c>
      <c r="F6290">
        <v>6073</v>
      </c>
      <c r="G6290" t="s">
        <v>5557</v>
      </c>
      <c r="H6290" t="s">
        <v>337</v>
      </c>
      <c r="I6290" t="s">
        <v>1990</v>
      </c>
      <c r="J6290" t="s">
        <v>517</v>
      </c>
      <c r="K6290" t="s">
        <v>548</v>
      </c>
      <c r="L6290" t="s">
        <v>354</v>
      </c>
      <c r="M6290">
        <v>3</v>
      </c>
      <c r="N6290" t="s">
        <v>506</v>
      </c>
      <c r="O6290" t="s">
        <v>507</v>
      </c>
      <c r="P6290" t="s">
        <v>508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508</v>
      </c>
      <c r="AA6290" t="s">
        <v>515</v>
      </c>
      <c r="AB6290" t="s">
        <v>507</v>
      </c>
      <c r="AC6290">
        <v>5</v>
      </c>
      <c r="AD6290">
        <v>2001</v>
      </c>
      <c r="AG6290" t="s">
        <v>508</v>
      </c>
      <c r="AH6290" t="s">
        <v>511</v>
      </c>
      <c r="AI6290">
        <v>1</v>
      </c>
      <c r="AJ6290" t="s">
        <v>507</v>
      </c>
      <c r="AK6290" t="s">
        <v>540</v>
      </c>
      <c r="AU6290" t="s">
        <v>508</v>
      </c>
      <c r="AV6290" t="s">
        <v>508</v>
      </c>
      <c r="AX6290" t="s">
        <v>550</v>
      </c>
      <c r="BF6290">
        <v>27</v>
      </c>
      <c r="BG6290">
        <v>30</v>
      </c>
      <c r="BH6290">
        <v>10</v>
      </c>
      <c r="BI6290">
        <v>2022</v>
      </c>
      <c r="BS6290" t="s">
        <v>508</v>
      </c>
      <c r="BV6290" t="s">
        <v>508</v>
      </c>
      <c r="BW6290" t="s">
        <v>508</v>
      </c>
      <c r="BX6290" t="s">
        <v>508</v>
      </c>
    </row>
    <row r="6291" spans="1:76" ht="14.65" customHeight="1">
      <c r="A6291" s="82" t="s">
        <v>621</v>
      </c>
      <c r="B6291" t="s">
        <v>11</v>
      </c>
      <c r="C6291" t="b">
        <v>1</v>
      </c>
      <c r="D6291">
        <v>12686</v>
      </c>
      <c r="E6291" t="s">
        <v>3422</v>
      </c>
      <c r="F6291">
        <v>6073</v>
      </c>
      <c r="G6291" t="s">
        <v>5557</v>
      </c>
      <c r="H6291" t="s">
        <v>337</v>
      </c>
      <c r="I6291" t="s">
        <v>1990</v>
      </c>
      <c r="J6291" t="s">
        <v>939</v>
      </c>
      <c r="K6291" t="s">
        <v>548</v>
      </c>
      <c r="L6291" t="s">
        <v>354</v>
      </c>
      <c r="M6291">
        <v>3</v>
      </c>
      <c r="N6291" t="s">
        <v>506</v>
      </c>
      <c r="O6291" t="s">
        <v>507</v>
      </c>
      <c r="P6291" t="s">
        <v>508</v>
      </c>
      <c r="S6291">
        <v>185.5</v>
      </c>
      <c r="T6291">
        <v>0.85</v>
      </c>
      <c r="W6291">
        <v>110</v>
      </c>
      <c r="X6291" t="s">
        <v>508</v>
      </c>
      <c r="AA6291" t="s">
        <v>515</v>
      </c>
      <c r="AB6291" t="s">
        <v>507</v>
      </c>
      <c r="AC6291">
        <v>5</v>
      </c>
      <c r="AD6291">
        <v>2001</v>
      </c>
      <c r="AG6291" t="s">
        <v>508</v>
      </c>
      <c r="AH6291" t="s">
        <v>511</v>
      </c>
      <c r="AI6291">
        <v>1</v>
      </c>
      <c r="AJ6291" t="s">
        <v>507</v>
      </c>
      <c r="AK6291" t="s">
        <v>540</v>
      </c>
      <c r="AU6291" t="s">
        <v>508</v>
      </c>
      <c r="AV6291" t="s">
        <v>508</v>
      </c>
      <c r="AX6291" t="s">
        <v>550</v>
      </c>
      <c r="BS6291" t="s">
        <v>508</v>
      </c>
      <c r="BV6291" t="s">
        <v>508</v>
      </c>
      <c r="BW6291" t="s">
        <v>508</v>
      </c>
      <c r="BX6291" t="s">
        <v>508</v>
      </c>
    </row>
    <row r="6292" spans="1:76" ht="14.65" customHeight="1">
      <c r="A6292" s="82" t="s">
        <v>621</v>
      </c>
      <c r="B6292" t="s">
        <v>11</v>
      </c>
      <c r="C6292" t="b">
        <v>1</v>
      </c>
      <c r="D6292">
        <v>12686</v>
      </c>
      <c r="E6292" t="s">
        <v>3422</v>
      </c>
      <c r="F6292">
        <v>6073</v>
      </c>
      <c r="G6292" t="s">
        <v>5557</v>
      </c>
      <c r="H6292" t="s">
        <v>337</v>
      </c>
      <c r="I6292" t="s">
        <v>1990</v>
      </c>
      <c r="J6292" t="s">
        <v>942</v>
      </c>
      <c r="K6292" t="s">
        <v>548</v>
      </c>
      <c r="L6292" t="s">
        <v>356</v>
      </c>
      <c r="M6292">
        <v>3</v>
      </c>
      <c r="N6292" t="s">
        <v>506</v>
      </c>
      <c r="O6292" t="s">
        <v>510</v>
      </c>
      <c r="P6292" t="s">
        <v>507</v>
      </c>
      <c r="S6292">
        <v>195.2</v>
      </c>
      <c r="T6292">
        <v>0.85</v>
      </c>
      <c r="W6292">
        <v>145</v>
      </c>
      <c r="X6292" t="s">
        <v>508</v>
      </c>
      <c r="AA6292" t="s">
        <v>515</v>
      </c>
      <c r="AB6292" t="s">
        <v>507</v>
      </c>
      <c r="AC6292">
        <v>5</v>
      </c>
      <c r="AD6292">
        <v>2001</v>
      </c>
      <c r="AG6292" t="s">
        <v>508</v>
      </c>
      <c r="AH6292" t="s">
        <v>511</v>
      </c>
      <c r="AI6292">
        <v>1</v>
      </c>
      <c r="AJ6292" t="s">
        <v>507</v>
      </c>
      <c r="AK6292" t="s">
        <v>540</v>
      </c>
      <c r="AU6292" t="s">
        <v>508</v>
      </c>
      <c r="AV6292" t="s">
        <v>508</v>
      </c>
      <c r="AX6292" t="s">
        <v>550</v>
      </c>
      <c r="BS6292" t="s">
        <v>508</v>
      </c>
      <c r="BV6292" t="s">
        <v>508</v>
      </c>
      <c r="BW6292" t="s">
        <v>508</v>
      </c>
      <c r="BX6292" t="s">
        <v>508</v>
      </c>
    </row>
    <row r="6293" spans="1:76" ht="14.65" customHeight="1">
      <c r="A6293" s="82" t="s">
        <v>621</v>
      </c>
      <c r="B6293" t="s">
        <v>11</v>
      </c>
      <c r="C6293" t="b">
        <v>1</v>
      </c>
      <c r="D6293">
        <v>12686</v>
      </c>
      <c r="E6293" t="s">
        <v>3422</v>
      </c>
      <c r="F6293">
        <v>6073</v>
      </c>
      <c r="G6293" t="s">
        <v>5557</v>
      </c>
      <c r="H6293" t="s">
        <v>337</v>
      </c>
      <c r="I6293" t="s">
        <v>1990</v>
      </c>
      <c r="J6293" t="s">
        <v>543</v>
      </c>
      <c r="K6293" t="s">
        <v>548</v>
      </c>
      <c r="L6293" t="s">
        <v>354</v>
      </c>
      <c r="M6293">
        <v>4</v>
      </c>
      <c r="N6293" t="s">
        <v>506</v>
      </c>
      <c r="O6293" t="s">
        <v>507</v>
      </c>
      <c r="P6293" t="s">
        <v>508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508</v>
      </c>
      <c r="AA6293" t="s">
        <v>515</v>
      </c>
      <c r="AB6293" t="s">
        <v>507</v>
      </c>
      <c r="AC6293">
        <v>4</v>
      </c>
      <c r="AD6293">
        <v>2001</v>
      </c>
      <c r="AG6293" t="s">
        <v>508</v>
      </c>
      <c r="AH6293" t="s">
        <v>511</v>
      </c>
      <c r="AI6293">
        <v>1</v>
      </c>
      <c r="AJ6293" t="s">
        <v>507</v>
      </c>
      <c r="AK6293" t="s">
        <v>540</v>
      </c>
      <c r="AU6293" t="s">
        <v>508</v>
      </c>
      <c r="AV6293" t="s">
        <v>508</v>
      </c>
      <c r="AX6293" t="s">
        <v>550</v>
      </c>
      <c r="BF6293">
        <v>19</v>
      </c>
      <c r="BG6293">
        <v>22</v>
      </c>
      <c r="BH6293">
        <v>5</v>
      </c>
      <c r="BI6293">
        <v>2024</v>
      </c>
      <c r="BS6293" t="s">
        <v>508</v>
      </c>
      <c r="BV6293" t="s">
        <v>508</v>
      </c>
      <c r="BW6293" t="s">
        <v>508</v>
      </c>
      <c r="BX6293" t="s">
        <v>508</v>
      </c>
    </row>
    <row r="6294" spans="1:76" ht="14.65" customHeight="1">
      <c r="A6294" s="82" t="s">
        <v>621</v>
      </c>
      <c r="B6294" t="s">
        <v>11</v>
      </c>
      <c r="C6294" t="b">
        <v>1</v>
      </c>
      <c r="D6294">
        <v>12686</v>
      </c>
      <c r="E6294" t="s">
        <v>3422</v>
      </c>
      <c r="F6294">
        <v>6073</v>
      </c>
      <c r="G6294" t="s">
        <v>5557</v>
      </c>
      <c r="H6294" t="s">
        <v>337</v>
      </c>
      <c r="I6294" t="s">
        <v>1990</v>
      </c>
      <c r="J6294" t="s">
        <v>5558</v>
      </c>
      <c r="K6294" t="s">
        <v>548</v>
      </c>
      <c r="L6294" t="s">
        <v>354</v>
      </c>
      <c r="M6294">
        <v>4</v>
      </c>
      <c r="N6294" t="s">
        <v>506</v>
      </c>
      <c r="O6294" t="s">
        <v>507</v>
      </c>
      <c r="P6294" t="s">
        <v>508</v>
      </c>
      <c r="S6294">
        <v>185.5</v>
      </c>
      <c r="T6294">
        <v>0.85</v>
      </c>
      <c r="W6294">
        <v>110</v>
      </c>
      <c r="X6294" t="s">
        <v>508</v>
      </c>
      <c r="AA6294" t="s">
        <v>515</v>
      </c>
      <c r="AB6294" t="s">
        <v>507</v>
      </c>
      <c r="AC6294">
        <v>4</v>
      </c>
      <c r="AD6294">
        <v>2001</v>
      </c>
      <c r="AG6294" t="s">
        <v>508</v>
      </c>
      <c r="AH6294" t="s">
        <v>511</v>
      </c>
      <c r="AI6294">
        <v>1</v>
      </c>
      <c r="AJ6294" t="s">
        <v>507</v>
      </c>
      <c r="AK6294" t="s">
        <v>540</v>
      </c>
      <c r="AU6294" t="s">
        <v>508</v>
      </c>
      <c r="AV6294" t="s">
        <v>508</v>
      </c>
      <c r="AX6294" t="s">
        <v>550</v>
      </c>
      <c r="BS6294" t="s">
        <v>508</v>
      </c>
      <c r="BV6294" t="s">
        <v>508</v>
      </c>
      <c r="BW6294" t="s">
        <v>508</v>
      </c>
      <c r="BX6294" t="s">
        <v>508</v>
      </c>
    </row>
    <row r="6295" spans="1:76" ht="14.65" customHeight="1">
      <c r="A6295" s="82" t="s">
        <v>621</v>
      </c>
      <c r="B6295" t="s">
        <v>11</v>
      </c>
      <c r="C6295" t="b">
        <v>1</v>
      </c>
      <c r="D6295">
        <v>12686</v>
      </c>
      <c r="E6295" t="s">
        <v>3422</v>
      </c>
      <c r="F6295">
        <v>6073</v>
      </c>
      <c r="G6295" t="s">
        <v>5557</v>
      </c>
      <c r="H6295" t="s">
        <v>337</v>
      </c>
      <c r="I6295" t="s">
        <v>1990</v>
      </c>
      <c r="J6295" t="s">
        <v>1690</v>
      </c>
      <c r="K6295" t="s">
        <v>548</v>
      </c>
      <c r="L6295" t="s">
        <v>356</v>
      </c>
      <c r="M6295">
        <v>4</v>
      </c>
      <c r="N6295" t="s">
        <v>506</v>
      </c>
      <c r="O6295" t="s">
        <v>510</v>
      </c>
      <c r="P6295" t="s">
        <v>507</v>
      </c>
      <c r="S6295">
        <v>195.2</v>
      </c>
      <c r="T6295">
        <v>0.85</v>
      </c>
      <c r="W6295">
        <v>145</v>
      </c>
      <c r="X6295" t="s">
        <v>508</v>
      </c>
      <c r="AA6295" t="s">
        <v>515</v>
      </c>
      <c r="AB6295" t="s">
        <v>507</v>
      </c>
      <c r="AC6295">
        <v>4</v>
      </c>
      <c r="AD6295">
        <v>2001</v>
      </c>
      <c r="AG6295" t="s">
        <v>508</v>
      </c>
      <c r="AH6295" t="s">
        <v>511</v>
      </c>
      <c r="AI6295">
        <v>1</v>
      </c>
      <c r="AJ6295" t="s">
        <v>507</v>
      </c>
      <c r="AK6295" t="s">
        <v>540</v>
      </c>
      <c r="AU6295" t="s">
        <v>508</v>
      </c>
      <c r="AV6295" t="s">
        <v>508</v>
      </c>
      <c r="AX6295" t="s">
        <v>550</v>
      </c>
      <c r="BS6295" t="s">
        <v>508</v>
      </c>
      <c r="BV6295" t="s">
        <v>508</v>
      </c>
      <c r="BW6295" t="s">
        <v>508</v>
      </c>
      <c r="BX6295" t="s">
        <v>508</v>
      </c>
    </row>
    <row r="6296" spans="1:76" ht="14.65" customHeight="1">
      <c r="A6296" s="82" t="s">
        <v>640</v>
      </c>
      <c r="B6296" t="s">
        <v>20</v>
      </c>
      <c r="C6296" t="b">
        <v>1</v>
      </c>
      <c r="D6296">
        <v>56211</v>
      </c>
      <c r="E6296" t="s">
        <v>3482</v>
      </c>
      <c r="F6296">
        <v>6074</v>
      </c>
      <c r="G6296" t="s">
        <v>5559</v>
      </c>
      <c r="H6296" t="s">
        <v>338</v>
      </c>
      <c r="I6296" t="s">
        <v>1990</v>
      </c>
      <c r="J6296" t="s">
        <v>503</v>
      </c>
      <c r="K6296" t="s">
        <v>568</v>
      </c>
      <c r="L6296" t="s">
        <v>569</v>
      </c>
      <c r="N6296" t="s">
        <v>506</v>
      </c>
      <c r="O6296" t="s">
        <v>507</v>
      </c>
      <c r="P6296" t="s">
        <v>507</v>
      </c>
      <c r="Q6296" t="s">
        <v>5560</v>
      </c>
      <c r="R6296" t="s">
        <v>55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508</v>
      </c>
      <c r="AA6296" t="s">
        <v>515</v>
      </c>
      <c r="AB6296" t="s">
        <v>507</v>
      </c>
      <c r="AC6296">
        <v>5</v>
      </c>
      <c r="AD6296">
        <v>1975</v>
      </c>
      <c r="AG6296" t="s">
        <v>508</v>
      </c>
      <c r="AH6296" t="s">
        <v>511</v>
      </c>
      <c r="AI6296">
        <v>1</v>
      </c>
      <c r="AJ6296" t="s">
        <v>507</v>
      </c>
      <c r="AK6296" t="s">
        <v>540</v>
      </c>
      <c r="AL6296" t="s">
        <v>512</v>
      </c>
      <c r="AX6296" t="s">
        <v>534</v>
      </c>
      <c r="BV6296" t="s">
        <v>510</v>
      </c>
      <c r="BX6296" t="s">
        <v>508</v>
      </c>
    </row>
    <row r="6297" spans="1:76" ht="14.65" customHeight="1">
      <c r="A6297" s="82" t="s">
        <v>640</v>
      </c>
      <c r="B6297" t="s">
        <v>20</v>
      </c>
      <c r="C6297" t="b">
        <v>1</v>
      </c>
      <c r="D6297">
        <v>56211</v>
      </c>
      <c r="E6297" t="s">
        <v>3482</v>
      </c>
      <c r="F6297">
        <v>6074</v>
      </c>
      <c r="G6297" t="s">
        <v>5559</v>
      </c>
      <c r="H6297" t="s">
        <v>338</v>
      </c>
      <c r="I6297" t="s">
        <v>1990</v>
      </c>
      <c r="J6297" t="s">
        <v>514</v>
      </c>
      <c r="K6297" t="s">
        <v>568</v>
      </c>
      <c r="L6297" t="s">
        <v>569</v>
      </c>
      <c r="N6297" t="s">
        <v>506</v>
      </c>
      <c r="O6297" t="s">
        <v>507</v>
      </c>
      <c r="P6297" t="s">
        <v>507</v>
      </c>
      <c r="Q6297" t="s">
        <v>5561</v>
      </c>
      <c r="R6297" t="s">
        <v>55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508</v>
      </c>
      <c r="AA6297" t="s">
        <v>515</v>
      </c>
      <c r="AB6297" t="s">
        <v>507</v>
      </c>
      <c r="AC6297">
        <v>5</v>
      </c>
      <c r="AD6297">
        <v>1975</v>
      </c>
      <c r="AG6297" t="s">
        <v>508</v>
      </c>
      <c r="AH6297" t="s">
        <v>511</v>
      </c>
      <c r="AI6297">
        <v>1</v>
      </c>
      <c r="AJ6297" t="s">
        <v>507</v>
      </c>
      <c r="AK6297" t="s">
        <v>540</v>
      </c>
      <c r="AL6297" t="s">
        <v>512</v>
      </c>
      <c r="AX6297" t="s">
        <v>534</v>
      </c>
      <c r="BV6297" t="s">
        <v>510</v>
      </c>
      <c r="BX6297" t="s">
        <v>508</v>
      </c>
    </row>
    <row r="6298" spans="1:76" ht="14.65" customHeight="1">
      <c r="A6298" s="82" t="s">
        <v>641</v>
      </c>
      <c r="B6298" t="s">
        <v>20</v>
      </c>
      <c r="C6298" t="b">
        <v>1</v>
      </c>
      <c r="D6298">
        <v>56211</v>
      </c>
      <c r="E6298" t="s">
        <v>3482</v>
      </c>
      <c r="F6298">
        <v>6074</v>
      </c>
      <c r="G6298" t="s">
        <v>5559</v>
      </c>
      <c r="H6298" t="s">
        <v>338</v>
      </c>
      <c r="I6298" t="s">
        <v>1990</v>
      </c>
      <c r="J6298" t="s">
        <v>517</v>
      </c>
      <c r="K6298" t="s">
        <v>568</v>
      </c>
      <c r="L6298" t="s">
        <v>569</v>
      </c>
      <c r="N6298" t="s">
        <v>506</v>
      </c>
      <c r="O6298" t="s">
        <v>507</v>
      </c>
      <c r="P6298" t="s">
        <v>507</v>
      </c>
      <c r="Q6298" t="s">
        <v>5562</v>
      </c>
      <c r="R6298" t="s">
        <v>55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508</v>
      </c>
      <c r="AA6298" t="s">
        <v>515</v>
      </c>
      <c r="AB6298" t="s">
        <v>507</v>
      </c>
      <c r="AC6298">
        <v>6</v>
      </c>
      <c r="AD6298">
        <v>1977</v>
      </c>
      <c r="AG6298" t="s">
        <v>508</v>
      </c>
      <c r="AH6298" t="s">
        <v>511</v>
      </c>
      <c r="AI6298">
        <v>1</v>
      </c>
      <c r="AJ6298" t="s">
        <v>507</v>
      </c>
      <c r="AK6298" t="s">
        <v>540</v>
      </c>
      <c r="AL6298" t="s">
        <v>512</v>
      </c>
      <c r="AX6298" t="s">
        <v>534</v>
      </c>
      <c r="BV6298" t="s">
        <v>510</v>
      </c>
      <c r="BX6298" t="s">
        <v>508</v>
      </c>
    </row>
    <row r="6299" spans="1:76" ht="14.65" customHeight="1">
      <c r="A6299" s="82" t="s">
        <v>773</v>
      </c>
      <c r="B6299" t="s">
        <v>20</v>
      </c>
      <c r="C6299" t="b">
        <v>1</v>
      </c>
      <c r="D6299">
        <v>56211</v>
      </c>
      <c r="E6299" t="s">
        <v>3482</v>
      </c>
      <c r="F6299">
        <v>6074</v>
      </c>
      <c r="G6299" t="s">
        <v>5559</v>
      </c>
      <c r="H6299" t="s">
        <v>338</v>
      </c>
      <c r="I6299" t="s">
        <v>1990</v>
      </c>
      <c r="J6299" t="s">
        <v>543</v>
      </c>
      <c r="K6299" t="s">
        <v>568</v>
      </c>
      <c r="L6299" t="s">
        <v>569</v>
      </c>
      <c r="N6299" t="s">
        <v>506</v>
      </c>
      <c r="O6299" t="s">
        <v>507</v>
      </c>
      <c r="P6299" t="s">
        <v>507</v>
      </c>
      <c r="Q6299" t="s">
        <v>5563</v>
      </c>
      <c r="R6299" t="s">
        <v>55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508</v>
      </c>
      <c r="AA6299" t="s">
        <v>515</v>
      </c>
      <c r="AB6299" t="s">
        <v>507</v>
      </c>
      <c r="AC6299">
        <v>6</v>
      </c>
      <c r="AD6299">
        <v>1979</v>
      </c>
      <c r="AG6299" t="s">
        <v>508</v>
      </c>
      <c r="AH6299" t="s">
        <v>511</v>
      </c>
      <c r="AI6299">
        <v>1</v>
      </c>
      <c r="AJ6299" t="s">
        <v>507</v>
      </c>
      <c r="AK6299" t="s">
        <v>540</v>
      </c>
      <c r="AL6299" t="s">
        <v>512</v>
      </c>
      <c r="AX6299" t="s">
        <v>534</v>
      </c>
      <c r="BV6299" t="s">
        <v>510</v>
      </c>
      <c r="BX6299" t="s">
        <v>508</v>
      </c>
    </row>
    <row r="6300" spans="1:76" ht="14.65" customHeight="1">
      <c r="A6300" s="82" t="s">
        <v>1316</v>
      </c>
      <c r="B6300" t="s">
        <v>293</v>
      </c>
      <c r="C6300" t="b">
        <v>1</v>
      </c>
      <c r="D6300">
        <v>56211</v>
      </c>
      <c r="E6300" t="s">
        <v>3482</v>
      </c>
      <c r="F6300">
        <v>6074</v>
      </c>
      <c r="G6300" t="s">
        <v>5559</v>
      </c>
      <c r="H6300" t="s">
        <v>338</v>
      </c>
      <c r="I6300" t="s">
        <v>1990</v>
      </c>
      <c r="J6300" t="s">
        <v>518</v>
      </c>
      <c r="K6300" t="s">
        <v>880</v>
      </c>
      <c r="L6300" t="s">
        <v>881</v>
      </c>
      <c r="N6300" t="s">
        <v>506</v>
      </c>
      <c r="O6300" t="s">
        <v>507</v>
      </c>
      <c r="P6300" t="s">
        <v>507</v>
      </c>
      <c r="S6300">
        <v>3</v>
      </c>
      <c r="U6300">
        <v>3</v>
      </c>
      <c r="V6300">
        <v>3</v>
      </c>
      <c r="X6300" t="s">
        <v>508</v>
      </c>
      <c r="AA6300" t="s">
        <v>515</v>
      </c>
      <c r="AB6300" t="s">
        <v>507</v>
      </c>
      <c r="AC6300">
        <v>6</v>
      </c>
      <c r="AD6300">
        <v>2016</v>
      </c>
      <c r="AG6300" t="s">
        <v>508</v>
      </c>
      <c r="AH6300" t="s">
        <v>511</v>
      </c>
      <c r="AI6300">
        <v>1</v>
      </c>
      <c r="AJ6300" t="s">
        <v>507</v>
      </c>
      <c r="AK6300" t="s">
        <v>882</v>
      </c>
    </row>
    <row r="6301" spans="1:76" ht="14.65" customHeight="1">
      <c r="A6301" s="82" t="s">
        <v>695</v>
      </c>
      <c r="B6301" t="s">
        <v>9</v>
      </c>
      <c r="C6301" t="b">
        <v>1</v>
      </c>
      <c r="D6301">
        <v>15298</v>
      </c>
      <c r="E6301" t="s">
        <v>5564</v>
      </c>
      <c r="F6301">
        <v>6076</v>
      </c>
      <c r="G6301" t="s">
        <v>5565</v>
      </c>
      <c r="H6301" t="s">
        <v>336</v>
      </c>
      <c r="I6301" t="s">
        <v>5566</v>
      </c>
      <c r="J6301" t="s">
        <v>517</v>
      </c>
      <c r="K6301" t="s">
        <v>544</v>
      </c>
      <c r="L6301" t="s">
        <v>539</v>
      </c>
      <c r="N6301" t="s">
        <v>573</v>
      </c>
      <c r="O6301" t="s">
        <v>507</v>
      </c>
      <c r="P6301" t="s">
        <v>507</v>
      </c>
      <c r="Q6301" t="s">
        <v>964</v>
      </c>
      <c r="R6301" t="s">
        <v>964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508</v>
      </c>
      <c r="AA6301" t="s">
        <v>515</v>
      </c>
      <c r="AB6301" t="s">
        <v>507</v>
      </c>
      <c r="AC6301">
        <v>1</v>
      </c>
      <c r="AD6301">
        <v>1984</v>
      </c>
      <c r="AG6301" t="s">
        <v>508</v>
      </c>
      <c r="AH6301" t="s">
        <v>631</v>
      </c>
      <c r="AI6301">
        <v>2</v>
      </c>
      <c r="AJ6301" t="s">
        <v>507</v>
      </c>
      <c r="AK6301" t="s">
        <v>675</v>
      </c>
      <c r="AQ6301" t="s">
        <v>512</v>
      </c>
      <c r="AU6301" t="s">
        <v>508</v>
      </c>
      <c r="AV6301" t="s">
        <v>508</v>
      </c>
      <c r="AX6301" t="s">
        <v>541</v>
      </c>
      <c r="AZ6301" t="s">
        <v>510</v>
      </c>
      <c r="BC6301" t="s">
        <v>510</v>
      </c>
      <c r="BV6301" t="s">
        <v>508</v>
      </c>
      <c r="BW6301" t="s">
        <v>508</v>
      </c>
      <c r="BX6301" t="s">
        <v>508</v>
      </c>
    </row>
    <row r="6302" spans="1:76" ht="14.65" customHeight="1">
      <c r="A6302" s="82" t="s">
        <v>709</v>
      </c>
      <c r="B6302" t="s">
        <v>9</v>
      </c>
      <c r="C6302" t="b">
        <v>1</v>
      </c>
      <c r="D6302">
        <v>15298</v>
      </c>
      <c r="E6302" t="s">
        <v>5564</v>
      </c>
      <c r="F6302">
        <v>6076</v>
      </c>
      <c r="G6302" t="s">
        <v>5565</v>
      </c>
      <c r="H6302" t="s">
        <v>336</v>
      </c>
      <c r="I6302" t="s">
        <v>5566</v>
      </c>
      <c r="J6302" t="s">
        <v>543</v>
      </c>
      <c r="K6302" t="s">
        <v>544</v>
      </c>
      <c r="L6302" t="s">
        <v>539</v>
      </c>
      <c r="N6302" t="s">
        <v>573</v>
      </c>
      <c r="O6302" t="s">
        <v>507</v>
      </c>
      <c r="P6302" t="s">
        <v>507</v>
      </c>
      <c r="Q6302" t="s">
        <v>964</v>
      </c>
      <c r="R6302" t="s">
        <v>964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508</v>
      </c>
      <c r="AA6302" t="s">
        <v>515</v>
      </c>
      <c r="AB6302" t="s">
        <v>507</v>
      </c>
      <c r="AC6302">
        <v>4</v>
      </c>
      <c r="AD6302">
        <v>1986</v>
      </c>
      <c r="AG6302" t="s">
        <v>508</v>
      </c>
      <c r="AH6302" t="s">
        <v>631</v>
      </c>
      <c r="AI6302">
        <v>2</v>
      </c>
      <c r="AJ6302" t="s">
        <v>507</v>
      </c>
      <c r="AK6302" t="s">
        <v>675</v>
      </c>
      <c r="AQ6302" t="s">
        <v>512</v>
      </c>
      <c r="AU6302" t="s">
        <v>508</v>
      </c>
      <c r="AV6302" t="s">
        <v>508</v>
      </c>
      <c r="AX6302" t="s">
        <v>541</v>
      </c>
      <c r="AZ6302" t="s">
        <v>510</v>
      </c>
      <c r="BC6302" t="s">
        <v>510</v>
      </c>
      <c r="BV6302" t="s">
        <v>508</v>
      </c>
      <c r="BW6302" t="s">
        <v>508</v>
      </c>
      <c r="BX6302" t="s">
        <v>508</v>
      </c>
    </row>
    <row r="6303" spans="1:76" ht="14.65" customHeight="1">
      <c r="A6303" s="82" t="s">
        <v>773</v>
      </c>
      <c r="B6303" t="s">
        <v>9</v>
      </c>
      <c r="C6303" t="b">
        <v>1</v>
      </c>
      <c r="D6303">
        <v>13337</v>
      </c>
      <c r="E6303" t="s">
        <v>3691</v>
      </c>
      <c r="F6303">
        <v>6077</v>
      </c>
      <c r="G6303" t="s">
        <v>5567</v>
      </c>
      <c r="H6303" t="s">
        <v>333</v>
      </c>
      <c r="I6303" t="s">
        <v>2566</v>
      </c>
      <c r="J6303" t="s">
        <v>503</v>
      </c>
      <c r="K6303" t="s">
        <v>544</v>
      </c>
      <c r="L6303" t="s">
        <v>539</v>
      </c>
      <c r="N6303" t="s">
        <v>506</v>
      </c>
      <c r="O6303" t="s">
        <v>507</v>
      </c>
      <c r="P6303" t="s">
        <v>507</v>
      </c>
      <c r="Q6303" t="s">
        <v>5568</v>
      </c>
      <c r="R6303" t="s">
        <v>5568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508</v>
      </c>
      <c r="AA6303" t="s">
        <v>515</v>
      </c>
      <c r="AB6303" t="s">
        <v>507</v>
      </c>
      <c r="AC6303">
        <v>4</v>
      </c>
      <c r="AD6303">
        <v>1979</v>
      </c>
      <c r="AG6303" t="s">
        <v>508</v>
      </c>
      <c r="AH6303" t="s">
        <v>511</v>
      </c>
      <c r="AI6303">
        <v>1</v>
      </c>
      <c r="AJ6303" t="s">
        <v>507</v>
      </c>
      <c r="AK6303" t="s">
        <v>675</v>
      </c>
      <c r="AQ6303" t="s">
        <v>540</v>
      </c>
      <c r="AU6303" t="s">
        <v>508</v>
      </c>
      <c r="AV6303" t="s">
        <v>508</v>
      </c>
      <c r="AX6303" t="s">
        <v>541</v>
      </c>
      <c r="AZ6303" t="s">
        <v>510</v>
      </c>
      <c r="BC6303" t="s">
        <v>510</v>
      </c>
      <c r="BV6303" t="s">
        <v>508</v>
      </c>
      <c r="BW6303" t="s">
        <v>508</v>
      </c>
      <c r="BX6303" t="s">
        <v>508</v>
      </c>
    </row>
    <row r="6304" spans="1:76" ht="14.65" customHeight="1">
      <c r="A6304" s="82" t="s">
        <v>670</v>
      </c>
      <c r="B6304" t="s">
        <v>9</v>
      </c>
      <c r="C6304" t="b">
        <v>1</v>
      </c>
      <c r="D6304">
        <v>13337</v>
      </c>
      <c r="E6304" t="s">
        <v>3691</v>
      </c>
      <c r="F6304">
        <v>6077</v>
      </c>
      <c r="G6304" t="s">
        <v>5567</v>
      </c>
      <c r="H6304" t="s">
        <v>333</v>
      </c>
      <c r="I6304" t="s">
        <v>2566</v>
      </c>
      <c r="J6304" t="s">
        <v>514</v>
      </c>
      <c r="K6304" t="s">
        <v>544</v>
      </c>
      <c r="L6304" t="s">
        <v>539</v>
      </c>
      <c r="N6304" t="s">
        <v>506</v>
      </c>
      <c r="O6304" t="s">
        <v>507</v>
      </c>
      <c r="P6304" t="s">
        <v>507</v>
      </c>
      <c r="Q6304" t="s">
        <v>5569</v>
      </c>
      <c r="R6304" t="s">
        <v>5569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508</v>
      </c>
      <c r="AA6304" t="s">
        <v>515</v>
      </c>
      <c r="AB6304" t="s">
        <v>507</v>
      </c>
      <c r="AC6304">
        <v>1</v>
      </c>
      <c r="AD6304">
        <v>1982</v>
      </c>
      <c r="AG6304" t="s">
        <v>508</v>
      </c>
      <c r="AH6304" t="s">
        <v>511</v>
      </c>
      <c r="AI6304">
        <v>1</v>
      </c>
      <c r="AJ6304" t="s">
        <v>507</v>
      </c>
      <c r="AK6304" t="s">
        <v>675</v>
      </c>
      <c r="AQ6304" t="s">
        <v>540</v>
      </c>
      <c r="AU6304" t="s">
        <v>508</v>
      </c>
      <c r="AV6304" t="s">
        <v>508</v>
      </c>
      <c r="AX6304" t="s">
        <v>541</v>
      </c>
      <c r="AZ6304" t="s">
        <v>510</v>
      </c>
      <c r="BC6304" t="s">
        <v>510</v>
      </c>
      <c r="BV6304" t="s">
        <v>508</v>
      </c>
      <c r="BW6304" t="s">
        <v>508</v>
      </c>
      <c r="BX6304" t="s">
        <v>508</v>
      </c>
    </row>
    <row r="6305" spans="1:76" ht="27" customHeight="1">
      <c r="A6305" s="82" t="s">
        <v>670</v>
      </c>
      <c r="B6305" t="s">
        <v>19</v>
      </c>
      <c r="C6305" t="b">
        <v>1</v>
      </c>
      <c r="D6305">
        <v>11806</v>
      </c>
      <c r="E6305" t="s">
        <v>5570</v>
      </c>
      <c r="F6305">
        <v>6081</v>
      </c>
      <c r="G6305" t="s">
        <v>5571</v>
      </c>
      <c r="H6305" t="s">
        <v>343</v>
      </c>
      <c r="I6305" t="s">
        <v>2927</v>
      </c>
      <c r="J6305" t="s">
        <v>503</v>
      </c>
      <c r="K6305" t="s">
        <v>504</v>
      </c>
      <c r="L6305" t="s">
        <v>569</v>
      </c>
      <c r="N6305" t="s">
        <v>573</v>
      </c>
      <c r="O6305" t="s">
        <v>507</v>
      </c>
      <c r="P6305" t="s">
        <v>507</v>
      </c>
      <c r="Q6305" t="s">
        <v>5572</v>
      </c>
      <c r="R6305" t="s">
        <v>5573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508</v>
      </c>
      <c r="AA6305" t="s">
        <v>515</v>
      </c>
      <c r="AB6305" t="s">
        <v>507</v>
      </c>
      <c r="AC6305">
        <v>11</v>
      </c>
      <c r="AD6305">
        <v>1982</v>
      </c>
      <c r="AG6305" t="s">
        <v>508</v>
      </c>
      <c r="AH6305" t="s">
        <v>511</v>
      </c>
      <c r="AI6305">
        <v>1</v>
      </c>
      <c r="AJ6305" t="s">
        <v>507</v>
      </c>
      <c r="AK6305" t="s">
        <v>512</v>
      </c>
      <c r="AU6305" t="s">
        <v>508</v>
      </c>
      <c r="AV6305" t="s">
        <v>508</v>
      </c>
      <c r="AX6305" t="s">
        <v>513</v>
      </c>
      <c r="BV6305" t="s">
        <v>508</v>
      </c>
      <c r="BW6305" t="s">
        <v>508</v>
      </c>
    </row>
    <row r="6306" spans="1:76" ht="27" customHeight="1">
      <c r="A6306" s="82" t="s">
        <v>670</v>
      </c>
      <c r="B6306" t="s">
        <v>19</v>
      </c>
      <c r="C6306" t="b">
        <v>1</v>
      </c>
      <c r="D6306">
        <v>11806</v>
      </c>
      <c r="E6306" t="s">
        <v>5570</v>
      </c>
      <c r="F6306">
        <v>6081</v>
      </c>
      <c r="G6306" t="s">
        <v>5571</v>
      </c>
      <c r="H6306" t="s">
        <v>343</v>
      </c>
      <c r="I6306" t="s">
        <v>2927</v>
      </c>
      <c r="J6306" t="s">
        <v>514</v>
      </c>
      <c r="K6306" t="s">
        <v>504</v>
      </c>
      <c r="L6306" t="s">
        <v>569</v>
      </c>
      <c r="N6306" t="s">
        <v>573</v>
      </c>
      <c r="O6306" t="s">
        <v>507</v>
      </c>
      <c r="P6306" t="s">
        <v>507</v>
      </c>
      <c r="Q6306" t="s">
        <v>5574</v>
      </c>
      <c r="R6306" t="s">
        <v>5573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508</v>
      </c>
      <c r="AA6306" t="s">
        <v>515</v>
      </c>
      <c r="AB6306" t="s">
        <v>507</v>
      </c>
      <c r="AC6306">
        <v>11</v>
      </c>
      <c r="AD6306">
        <v>1982</v>
      </c>
      <c r="AG6306" t="s">
        <v>508</v>
      </c>
      <c r="AH6306" t="s">
        <v>511</v>
      </c>
      <c r="AI6306">
        <v>1</v>
      </c>
      <c r="AJ6306" t="s">
        <v>507</v>
      </c>
      <c r="AK6306" t="s">
        <v>512</v>
      </c>
      <c r="AU6306" t="s">
        <v>508</v>
      </c>
      <c r="AV6306" t="s">
        <v>508</v>
      </c>
      <c r="AX6306" t="s">
        <v>513</v>
      </c>
      <c r="BV6306" t="s">
        <v>508</v>
      </c>
      <c r="BW6306" t="s">
        <v>508</v>
      </c>
    </row>
    <row r="6307" spans="1:76" ht="14.65" customHeight="1">
      <c r="A6307" s="82" t="s">
        <v>1673</v>
      </c>
      <c r="B6307" t="s">
        <v>293</v>
      </c>
      <c r="C6307" t="b">
        <v>1</v>
      </c>
      <c r="D6307">
        <v>11806</v>
      </c>
      <c r="E6307" t="s">
        <v>5570</v>
      </c>
      <c r="F6307">
        <v>6081</v>
      </c>
      <c r="G6307" t="s">
        <v>5571</v>
      </c>
      <c r="H6307" t="s">
        <v>343</v>
      </c>
      <c r="I6307" t="s">
        <v>2927</v>
      </c>
      <c r="J6307" t="s">
        <v>5575</v>
      </c>
      <c r="K6307" t="s">
        <v>880</v>
      </c>
      <c r="L6307" t="s">
        <v>881</v>
      </c>
      <c r="N6307" t="s">
        <v>506</v>
      </c>
      <c r="O6307" t="s">
        <v>507</v>
      </c>
      <c r="P6307" t="s">
        <v>507</v>
      </c>
      <c r="Q6307">
        <v>4007</v>
      </c>
      <c r="R6307" t="s">
        <v>5576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508</v>
      </c>
      <c r="AA6307" t="s">
        <v>515</v>
      </c>
      <c r="AB6307" t="s">
        <v>507</v>
      </c>
      <c r="AC6307">
        <v>6</v>
      </c>
      <c r="AD6307">
        <v>2018</v>
      </c>
      <c r="AG6307" t="s">
        <v>508</v>
      </c>
      <c r="AH6307" t="s">
        <v>511</v>
      </c>
      <c r="AI6307">
        <v>1</v>
      </c>
      <c r="AJ6307" t="s">
        <v>507</v>
      </c>
      <c r="AK6307" t="s">
        <v>882</v>
      </c>
    </row>
    <row r="6308" spans="1:76" ht="14.65" customHeight="1">
      <c r="A6308" s="82" t="s">
        <v>731</v>
      </c>
      <c r="B6308" t="s">
        <v>19</v>
      </c>
      <c r="C6308" t="b">
        <v>1</v>
      </c>
      <c r="D6308">
        <v>11806</v>
      </c>
      <c r="E6308" t="s">
        <v>5570</v>
      </c>
      <c r="F6308">
        <v>6081</v>
      </c>
      <c r="G6308" t="s">
        <v>5571</v>
      </c>
      <c r="H6308" t="s">
        <v>343</v>
      </c>
      <c r="I6308" t="s">
        <v>2927</v>
      </c>
      <c r="J6308" t="s">
        <v>5577</v>
      </c>
      <c r="K6308" t="s">
        <v>504</v>
      </c>
      <c r="L6308" t="s">
        <v>505</v>
      </c>
      <c r="N6308" t="s">
        <v>573</v>
      </c>
      <c r="O6308" t="s">
        <v>507</v>
      </c>
      <c r="P6308" t="s">
        <v>507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508</v>
      </c>
      <c r="AA6308" t="s">
        <v>509</v>
      </c>
      <c r="AB6308" t="s">
        <v>508</v>
      </c>
      <c r="AC6308">
        <v>9</v>
      </c>
      <c r="AD6308">
        <v>2007</v>
      </c>
      <c r="AG6308" t="s">
        <v>508</v>
      </c>
      <c r="AH6308" t="s">
        <v>511</v>
      </c>
      <c r="AI6308">
        <v>1</v>
      </c>
      <c r="AJ6308" t="s">
        <v>507</v>
      </c>
      <c r="AK6308" t="s">
        <v>512</v>
      </c>
      <c r="AL6308" t="s">
        <v>540</v>
      </c>
      <c r="AU6308" t="s">
        <v>508</v>
      </c>
      <c r="AX6308" t="s">
        <v>513</v>
      </c>
      <c r="BV6308" t="s">
        <v>508</v>
      </c>
      <c r="BX6308" t="s">
        <v>508</v>
      </c>
    </row>
    <row r="6309" spans="1:76" ht="14.65" customHeight="1">
      <c r="A6309" s="82" t="s">
        <v>731</v>
      </c>
      <c r="B6309" t="s">
        <v>19</v>
      </c>
      <c r="C6309" t="b">
        <v>1</v>
      </c>
      <c r="D6309">
        <v>11806</v>
      </c>
      <c r="E6309" t="s">
        <v>5570</v>
      </c>
      <c r="F6309">
        <v>6081</v>
      </c>
      <c r="G6309" t="s">
        <v>5571</v>
      </c>
      <c r="H6309" t="s">
        <v>343</v>
      </c>
      <c r="I6309" t="s">
        <v>2927</v>
      </c>
      <c r="J6309" t="s">
        <v>5578</v>
      </c>
      <c r="K6309" t="s">
        <v>504</v>
      </c>
      <c r="L6309" t="s">
        <v>505</v>
      </c>
      <c r="N6309" t="s">
        <v>573</v>
      </c>
      <c r="O6309" t="s">
        <v>507</v>
      </c>
      <c r="P6309" t="s">
        <v>507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508</v>
      </c>
      <c r="AA6309" t="s">
        <v>509</v>
      </c>
      <c r="AB6309" t="s">
        <v>508</v>
      </c>
      <c r="AC6309">
        <v>9</v>
      </c>
      <c r="AD6309">
        <v>2007</v>
      </c>
      <c r="AG6309" t="s">
        <v>508</v>
      </c>
      <c r="AH6309" t="s">
        <v>511</v>
      </c>
      <c r="AI6309">
        <v>1</v>
      </c>
      <c r="AJ6309" t="s">
        <v>507</v>
      </c>
      <c r="AK6309" t="s">
        <v>512</v>
      </c>
      <c r="AU6309" t="s">
        <v>508</v>
      </c>
      <c r="AX6309" t="s">
        <v>513</v>
      </c>
      <c r="BV6309" t="s">
        <v>508</v>
      </c>
    </row>
    <row r="6310" spans="1:76" ht="14.65" customHeight="1">
      <c r="A6310" s="82" t="s">
        <v>676</v>
      </c>
      <c r="B6310" t="s">
        <v>19</v>
      </c>
      <c r="C6310" t="b">
        <v>1</v>
      </c>
      <c r="D6310">
        <v>11806</v>
      </c>
      <c r="E6310" t="s">
        <v>5570</v>
      </c>
      <c r="F6310">
        <v>6081</v>
      </c>
      <c r="G6310" t="s">
        <v>5571</v>
      </c>
      <c r="H6310" t="s">
        <v>343</v>
      </c>
      <c r="I6310" t="s">
        <v>2927</v>
      </c>
      <c r="J6310" t="s">
        <v>3870</v>
      </c>
      <c r="K6310" t="s">
        <v>504</v>
      </c>
      <c r="L6310" t="s">
        <v>356</v>
      </c>
      <c r="M6310" t="s">
        <v>828</v>
      </c>
      <c r="N6310" t="s">
        <v>573</v>
      </c>
      <c r="O6310" t="s">
        <v>508</v>
      </c>
      <c r="P6310" t="s">
        <v>507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508</v>
      </c>
      <c r="AA6310" t="s">
        <v>515</v>
      </c>
      <c r="AB6310" t="s">
        <v>507</v>
      </c>
      <c r="AC6310">
        <v>11</v>
      </c>
      <c r="AD6310">
        <v>1981</v>
      </c>
      <c r="AG6310" t="s">
        <v>508</v>
      </c>
      <c r="AH6310" t="s">
        <v>511</v>
      </c>
      <c r="AI6310">
        <v>1</v>
      </c>
      <c r="AJ6310" t="s">
        <v>507</v>
      </c>
      <c r="AK6310" t="s">
        <v>512</v>
      </c>
      <c r="AU6310" t="s">
        <v>508</v>
      </c>
      <c r="AV6310" t="s">
        <v>508</v>
      </c>
      <c r="AX6310" t="s">
        <v>550</v>
      </c>
      <c r="BV6310" t="s">
        <v>508</v>
      </c>
    </row>
    <row r="6311" spans="1:76" ht="27" customHeight="1">
      <c r="A6311" s="82" t="s">
        <v>676</v>
      </c>
      <c r="B6311" t="s">
        <v>11</v>
      </c>
      <c r="C6311" t="b">
        <v>1</v>
      </c>
      <c r="D6311">
        <v>11806</v>
      </c>
      <c r="E6311" t="s">
        <v>5570</v>
      </c>
      <c r="F6311">
        <v>6081</v>
      </c>
      <c r="G6311" t="s">
        <v>5571</v>
      </c>
      <c r="H6311" t="s">
        <v>343</v>
      </c>
      <c r="I6311" t="s">
        <v>2927</v>
      </c>
      <c r="J6311" t="s">
        <v>1249</v>
      </c>
      <c r="K6311" t="s">
        <v>548</v>
      </c>
      <c r="L6311" t="s">
        <v>354</v>
      </c>
      <c r="M6311" t="s">
        <v>828</v>
      </c>
      <c r="N6311" t="s">
        <v>573</v>
      </c>
      <c r="O6311" t="s">
        <v>507</v>
      </c>
      <c r="P6311" t="s">
        <v>508</v>
      </c>
      <c r="Q6311" t="s">
        <v>5579</v>
      </c>
      <c r="R6311" t="s">
        <v>5573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508</v>
      </c>
      <c r="AA6311" t="s">
        <v>515</v>
      </c>
      <c r="AB6311" t="s">
        <v>507</v>
      </c>
      <c r="AC6311">
        <v>11</v>
      </c>
      <c r="AD6311">
        <v>1981</v>
      </c>
      <c r="AG6311" t="s">
        <v>508</v>
      </c>
      <c r="AH6311" t="s">
        <v>511</v>
      </c>
      <c r="AI6311">
        <v>1</v>
      </c>
      <c r="AJ6311" t="s">
        <v>507</v>
      </c>
      <c r="AK6311" t="s">
        <v>540</v>
      </c>
      <c r="AL6311" t="s">
        <v>512</v>
      </c>
      <c r="AU6311" t="s">
        <v>508</v>
      </c>
      <c r="AV6311" t="s">
        <v>508</v>
      </c>
      <c r="AX6311" t="s">
        <v>534</v>
      </c>
      <c r="BV6311" t="s">
        <v>510</v>
      </c>
      <c r="BW6311" t="s">
        <v>510</v>
      </c>
      <c r="BX6311" t="s">
        <v>510</v>
      </c>
    </row>
    <row r="6312" spans="1:76" ht="27" customHeight="1">
      <c r="A6312" s="82" t="s">
        <v>676</v>
      </c>
      <c r="B6312" t="s">
        <v>11</v>
      </c>
      <c r="C6312" t="b">
        <v>1</v>
      </c>
      <c r="D6312">
        <v>11806</v>
      </c>
      <c r="E6312" t="s">
        <v>5570</v>
      </c>
      <c r="F6312">
        <v>6081</v>
      </c>
      <c r="G6312" t="s">
        <v>5571</v>
      </c>
      <c r="H6312" t="s">
        <v>343</v>
      </c>
      <c r="I6312" t="s">
        <v>2927</v>
      </c>
      <c r="J6312" t="s">
        <v>1250</v>
      </c>
      <c r="K6312" t="s">
        <v>548</v>
      </c>
      <c r="L6312" t="s">
        <v>354</v>
      </c>
      <c r="M6312" t="s">
        <v>828</v>
      </c>
      <c r="N6312" t="s">
        <v>573</v>
      </c>
      <c r="O6312" t="s">
        <v>507</v>
      </c>
      <c r="P6312" t="s">
        <v>510</v>
      </c>
      <c r="Q6312" t="s">
        <v>5580</v>
      </c>
      <c r="R6312" t="s">
        <v>5573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508</v>
      </c>
      <c r="AA6312" t="s">
        <v>515</v>
      </c>
      <c r="AB6312" t="s">
        <v>507</v>
      </c>
      <c r="AC6312">
        <v>11</v>
      </c>
      <c r="AD6312">
        <v>1981</v>
      </c>
      <c r="AG6312" t="s">
        <v>508</v>
      </c>
      <c r="AH6312" t="s">
        <v>511</v>
      </c>
      <c r="AI6312">
        <v>1</v>
      </c>
      <c r="AJ6312" t="s">
        <v>507</v>
      </c>
      <c r="AK6312" t="s">
        <v>540</v>
      </c>
      <c r="AL6312" t="s">
        <v>512</v>
      </c>
      <c r="AU6312" t="s">
        <v>508</v>
      </c>
      <c r="AV6312" t="s">
        <v>508</v>
      </c>
      <c r="AX6312" t="s">
        <v>513</v>
      </c>
      <c r="BV6312" t="s">
        <v>510</v>
      </c>
      <c r="BW6312" t="s">
        <v>510</v>
      </c>
      <c r="BX6312" t="s">
        <v>510</v>
      </c>
    </row>
    <row r="6313" spans="1:76" ht="27" customHeight="1">
      <c r="A6313" s="82" t="s">
        <v>676</v>
      </c>
      <c r="B6313" t="s">
        <v>11</v>
      </c>
      <c r="C6313" t="b">
        <v>1</v>
      </c>
      <c r="D6313">
        <v>11806</v>
      </c>
      <c r="E6313" t="s">
        <v>5570</v>
      </c>
      <c r="F6313">
        <v>6081</v>
      </c>
      <c r="G6313" t="s">
        <v>5571</v>
      </c>
      <c r="H6313" t="s">
        <v>343</v>
      </c>
      <c r="I6313" t="s">
        <v>2927</v>
      </c>
      <c r="J6313" t="s">
        <v>1251</v>
      </c>
      <c r="K6313" t="s">
        <v>548</v>
      </c>
      <c r="L6313" t="s">
        <v>354</v>
      </c>
      <c r="M6313" t="s">
        <v>828</v>
      </c>
      <c r="N6313" t="s">
        <v>573</v>
      </c>
      <c r="O6313" t="s">
        <v>507</v>
      </c>
      <c r="P6313" t="s">
        <v>508</v>
      </c>
      <c r="Q6313" t="s">
        <v>5581</v>
      </c>
      <c r="R6313" t="s">
        <v>5573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508</v>
      </c>
      <c r="AA6313" t="s">
        <v>515</v>
      </c>
      <c r="AB6313" t="s">
        <v>507</v>
      </c>
      <c r="AC6313">
        <v>11</v>
      </c>
      <c r="AD6313">
        <v>1981</v>
      </c>
      <c r="AG6313" t="s">
        <v>508</v>
      </c>
      <c r="AH6313" t="s">
        <v>511</v>
      </c>
      <c r="AI6313">
        <v>1</v>
      </c>
      <c r="AJ6313" t="s">
        <v>507</v>
      </c>
      <c r="AK6313" t="s">
        <v>540</v>
      </c>
      <c r="AL6313" t="s">
        <v>512</v>
      </c>
      <c r="AU6313" t="s">
        <v>508</v>
      </c>
      <c r="AV6313" t="s">
        <v>508</v>
      </c>
      <c r="AX6313" t="s">
        <v>534</v>
      </c>
      <c r="BV6313" t="s">
        <v>510</v>
      </c>
      <c r="BW6313" t="s">
        <v>510</v>
      </c>
      <c r="BX6313" t="s">
        <v>510</v>
      </c>
    </row>
    <row r="6314" spans="1:76" ht="14.65" customHeight="1">
      <c r="A6314" s="82" t="s">
        <v>676</v>
      </c>
      <c r="B6314" t="s">
        <v>19</v>
      </c>
      <c r="C6314" t="b">
        <v>1</v>
      </c>
      <c r="D6314">
        <v>11806</v>
      </c>
      <c r="E6314" t="s">
        <v>5570</v>
      </c>
      <c r="F6314">
        <v>6081</v>
      </c>
      <c r="G6314" t="s">
        <v>5571</v>
      </c>
      <c r="H6314" t="s">
        <v>343</v>
      </c>
      <c r="I6314" t="s">
        <v>2927</v>
      </c>
      <c r="J6314" t="s">
        <v>5582</v>
      </c>
      <c r="K6314" t="s">
        <v>504</v>
      </c>
      <c r="L6314" t="s">
        <v>505</v>
      </c>
      <c r="N6314" t="s">
        <v>573</v>
      </c>
      <c r="O6314" t="s">
        <v>507</v>
      </c>
      <c r="P6314" t="s">
        <v>507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508</v>
      </c>
      <c r="AA6314" t="s">
        <v>515</v>
      </c>
      <c r="AB6314" t="s">
        <v>507</v>
      </c>
      <c r="AC6314">
        <v>11</v>
      </c>
      <c r="AD6314">
        <v>1981</v>
      </c>
      <c r="AG6314" t="s">
        <v>508</v>
      </c>
      <c r="AH6314" t="s">
        <v>511</v>
      </c>
      <c r="AI6314">
        <v>1</v>
      </c>
      <c r="AJ6314" t="s">
        <v>507</v>
      </c>
      <c r="AK6314" t="s">
        <v>512</v>
      </c>
      <c r="AU6314" t="s">
        <v>508</v>
      </c>
      <c r="AV6314" t="s">
        <v>508</v>
      </c>
      <c r="AX6314" t="s">
        <v>513</v>
      </c>
      <c r="BV6314" t="s">
        <v>508</v>
      </c>
      <c r="BW6314" t="s">
        <v>508</v>
      </c>
    </row>
    <row r="6315" spans="1:76" ht="14.65" customHeight="1">
      <c r="A6315" s="82" t="s">
        <v>1255</v>
      </c>
      <c r="B6315" t="s">
        <v>13</v>
      </c>
      <c r="C6315" t="b">
        <v>1</v>
      </c>
      <c r="D6315">
        <v>61122</v>
      </c>
      <c r="E6315" t="s">
        <v>2934</v>
      </c>
      <c r="F6315">
        <v>6083</v>
      </c>
      <c r="G6315" t="s">
        <v>5583</v>
      </c>
      <c r="H6315" t="s">
        <v>343</v>
      </c>
      <c r="I6315" t="s">
        <v>984</v>
      </c>
      <c r="J6315" t="s">
        <v>2937</v>
      </c>
      <c r="K6315" t="s">
        <v>531</v>
      </c>
      <c r="L6315" t="s">
        <v>532</v>
      </c>
      <c r="N6315" t="s">
        <v>506</v>
      </c>
      <c r="O6315" t="s">
        <v>507</v>
      </c>
      <c r="P6315" t="s">
        <v>507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508</v>
      </c>
      <c r="AA6315" t="s">
        <v>515</v>
      </c>
      <c r="AB6315" t="s">
        <v>507</v>
      </c>
      <c r="AC6315">
        <v>8</v>
      </c>
      <c r="AD6315">
        <v>1912</v>
      </c>
      <c r="AG6315" t="s">
        <v>508</v>
      </c>
      <c r="AH6315" t="s">
        <v>631</v>
      </c>
      <c r="AI6315">
        <v>2</v>
      </c>
      <c r="AJ6315" t="s">
        <v>507</v>
      </c>
      <c r="AK6315" t="s">
        <v>533</v>
      </c>
      <c r="AU6315" t="s">
        <v>508</v>
      </c>
      <c r="AV6315" t="s">
        <v>508</v>
      </c>
      <c r="AW6315">
        <v>0</v>
      </c>
      <c r="AX6315" t="s">
        <v>513</v>
      </c>
      <c r="BV6315" t="s">
        <v>508</v>
      </c>
    </row>
    <row r="6316" spans="1:76" ht="14.65" customHeight="1">
      <c r="A6316" s="82" t="s">
        <v>1255</v>
      </c>
      <c r="B6316" t="s">
        <v>13</v>
      </c>
      <c r="C6316" t="b">
        <v>1</v>
      </c>
      <c r="D6316">
        <v>61122</v>
      </c>
      <c r="E6316" t="s">
        <v>2934</v>
      </c>
      <c r="F6316">
        <v>6083</v>
      </c>
      <c r="G6316" t="s">
        <v>5583</v>
      </c>
      <c r="H6316" t="s">
        <v>343</v>
      </c>
      <c r="I6316" t="s">
        <v>984</v>
      </c>
      <c r="J6316" t="s">
        <v>2665</v>
      </c>
      <c r="K6316" t="s">
        <v>531</v>
      </c>
      <c r="L6316" t="s">
        <v>532</v>
      </c>
      <c r="N6316" t="s">
        <v>506</v>
      </c>
      <c r="O6316" t="s">
        <v>507</v>
      </c>
      <c r="P6316" t="s">
        <v>507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508</v>
      </c>
      <c r="AA6316" t="s">
        <v>515</v>
      </c>
      <c r="AB6316" t="s">
        <v>507</v>
      </c>
      <c r="AC6316">
        <v>8</v>
      </c>
      <c r="AD6316">
        <v>1912</v>
      </c>
      <c r="AG6316" t="s">
        <v>508</v>
      </c>
      <c r="AH6316" t="s">
        <v>631</v>
      </c>
      <c r="AI6316">
        <v>2</v>
      </c>
      <c r="AJ6316" t="s">
        <v>507</v>
      </c>
      <c r="AK6316" t="s">
        <v>533</v>
      </c>
      <c r="AU6316" t="s">
        <v>508</v>
      </c>
      <c r="AV6316" t="s">
        <v>508</v>
      </c>
      <c r="AW6316">
        <v>0</v>
      </c>
      <c r="AX6316" t="s">
        <v>513</v>
      </c>
      <c r="BV6316" t="s">
        <v>508</v>
      </c>
    </row>
    <row r="6317" spans="1:76" ht="14.65" customHeight="1">
      <c r="A6317" s="82" t="s">
        <v>1255</v>
      </c>
      <c r="B6317" t="s">
        <v>13</v>
      </c>
      <c r="C6317" t="b">
        <v>1</v>
      </c>
      <c r="D6317">
        <v>61122</v>
      </c>
      <c r="E6317" t="s">
        <v>2934</v>
      </c>
      <c r="F6317">
        <v>6083</v>
      </c>
      <c r="G6317" t="s">
        <v>5583</v>
      </c>
      <c r="H6317" t="s">
        <v>343</v>
      </c>
      <c r="I6317" t="s">
        <v>984</v>
      </c>
      <c r="J6317" t="s">
        <v>3846</v>
      </c>
      <c r="K6317" t="s">
        <v>531</v>
      </c>
      <c r="L6317" t="s">
        <v>532</v>
      </c>
      <c r="N6317" t="s">
        <v>506</v>
      </c>
      <c r="O6317" t="s">
        <v>507</v>
      </c>
      <c r="P6317" t="s">
        <v>507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508</v>
      </c>
      <c r="AA6317" t="s">
        <v>515</v>
      </c>
      <c r="AB6317" t="s">
        <v>507</v>
      </c>
      <c r="AC6317">
        <v>8</v>
      </c>
      <c r="AD6317">
        <v>1912</v>
      </c>
      <c r="AG6317" t="s">
        <v>508</v>
      </c>
      <c r="AH6317" t="s">
        <v>631</v>
      </c>
      <c r="AI6317">
        <v>2</v>
      </c>
      <c r="AJ6317" t="s">
        <v>507</v>
      </c>
      <c r="AK6317" t="s">
        <v>533</v>
      </c>
      <c r="AU6317" t="s">
        <v>508</v>
      </c>
      <c r="AV6317" t="s">
        <v>508</v>
      </c>
      <c r="AW6317">
        <v>0</v>
      </c>
      <c r="AX6317" t="s">
        <v>513</v>
      </c>
      <c r="BV6317" t="s">
        <v>508</v>
      </c>
    </row>
    <row r="6318" spans="1:76" ht="14.65" customHeight="1">
      <c r="A6318" s="82" t="s">
        <v>773</v>
      </c>
      <c r="B6318" t="s">
        <v>20</v>
      </c>
      <c r="C6318" t="b">
        <v>1</v>
      </c>
      <c r="D6318">
        <v>13756</v>
      </c>
      <c r="E6318" t="s">
        <v>2159</v>
      </c>
      <c r="F6318">
        <v>6085</v>
      </c>
      <c r="G6318" t="s">
        <v>5584</v>
      </c>
      <c r="H6318" t="s">
        <v>347</v>
      </c>
      <c r="I6318" t="s">
        <v>1791</v>
      </c>
      <c r="J6318" t="s">
        <v>4987</v>
      </c>
      <c r="K6318" t="s">
        <v>568</v>
      </c>
      <c r="L6318" t="s">
        <v>569</v>
      </c>
      <c r="N6318" t="s">
        <v>506</v>
      </c>
      <c r="O6318" t="s">
        <v>507</v>
      </c>
      <c r="P6318" t="s">
        <v>507</v>
      </c>
      <c r="Q6318" t="s">
        <v>5585</v>
      </c>
      <c r="R6318" t="s">
        <v>5585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508</v>
      </c>
      <c r="AA6318" t="s">
        <v>515</v>
      </c>
      <c r="AB6318" t="s">
        <v>507</v>
      </c>
      <c r="AC6318">
        <v>12</v>
      </c>
      <c r="AD6318">
        <v>1979</v>
      </c>
      <c r="AG6318" t="s">
        <v>508</v>
      </c>
      <c r="AH6318" t="s">
        <v>511</v>
      </c>
      <c r="AI6318">
        <v>1</v>
      </c>
      <c r="AJ6318" t="s">
        <v>507</v>
      </c>
      <c r="AK6318" t="s">
        <v>540</v>
      </c>
      <c r="AU6318" t="s">
        <v>508</v>
      </c>
      <c r="AV6318" t="s">
        <v>508</v>
      </c>
      <c r="AX6318" t="s">
        <v>550</v>
      </c>
      <c r="BV6318" t="s">
        <v>508</v>
      </c>
      <c r="BW6318" t="s">
        <v>508</v>
      </c>
      <c r="BX6318" t="s">
        <v>508</v>
      </c>
    </row>
    <row r="6319" spans="1:76" ht="14.65" customHeight="1">
      <c r="A6319" s="82" t="s">
        <v>773</v>
      </c>
      <c r="B6319" t="s">
        <v>20</v>
      </c>
      <c r="C6319" t="b">
        <v>1</v>
      </c>
      <c r="D6319">
        <v>13756</v>
      </c>
      <c r="E6319" t="s">
        <v>2159</v>
      </c>
      <c r="F6319">
        <v>6085</v>
      </c>
      <c r="G6319" t="s">
        <v>5584</v>
      </c>
      <c r="H6319" t="s">
        <v>347</v>
      </c>
      <c r="I6319" t="s">
        <v>1791</v>
      </c>
      <c r="J6319" t="s">
        <v>5586</v>
      </c>
      <c r="K6319" t="s">
        <v>568</v>
      </c>
      <c r="L6319" t="s">
        <v>569</v>
      </c>
      <c r="N6319" t="s">
        <v>506</v>
      </c>
      <c r="O6319" t="s">
        <v>507</v>
      </c>
      <c r="P6319" t="s">
        <v>507</v>
      </c>
      <c r="Q6319" t="s">
        <v>5587</v>
      </c>
      <c r="R6319" t="s">
        <v>5587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508</v>
      </c>
      <c r="AA6319" t="s">
        <v>515</v>
      </c>
      <c r="AB6319" t="s">
        <v>507</v>
      </c>
      <c r="AC6319">
        <v>12</v>
      </c>
      <c r="AD6319">
        <v>1979</v>
      </c>
      <c r="AG6319" t="s">
        <v>508</v>
      </c>
      <c r="AH6319" t="s">
        <v>511</v>
      </c>
      <c r="AI6319">
        <v>1</v>
      </c>
      <c r="AJ6319" t="s">
        <v>507</v>
      </c>
      <c r="AK6319" t="s">
        <v>540</v>
      </c>
      <c r="AU6319" t="s">
        <v>508</v>
      </c>
      <c r="AV6319" t="s">
        <v>508</v>
      </c>
      <c r="AX6319" t="s">
        <v>550</v>
      </c>
      <c r="BV6319" t="s">
        <v>508</v>
      </c>
      <c r="BW6319" t="s">
        <v>508</v>
      </c>
      <c r="BX6319" t="s">
        <v>508</v>
      </c>
    </row>
    <row r="6320" spans="1:76" ht="14.65" customHeight="1">
      <c r="A6320" s="82" t="s">
        <v>694</v>
      </c>
      <c r="B6320" t="s">
        <v>9</v>
      </c>
      <c r="C6320" t="b">
        <v>1</v>
      </c>
      <c r="D6320">
        <v>13756</v>
      </c>
      <c r="E6320" t="s">
        <v>2159</v>
      </c>
      <c r="F6320">
        <v>6085</v>
      </c>
      <c r="G6320" t="s">
        <v>5584</v>
      </c>
      <c r="H6320" t="s">
        <v>347</v>
      </c>
      <c r="I6320" t="s">
        <v>1791</v>
      </c>
      <c r="J6320" t="s">
        <v>815</v>
      </c>
      <c r="K6320" t="s">
        <v>544</v>
      </c>
      <c r="L6320" t="s">
        <v>539</v>
      </c>
      <c r="N6320" t="s">
        <v>506</v>
      </c>
      <c r="O6320" t="s">
        <v>507</v>
      </c>
      <c r="P6320" t="s">
        <v>507</v>
      </c>
      <c r="Q6320" t="s">
        <v>5588</v>
      </c>
      <c r="R6320" t="s">
        <v>5588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508</v>
      </c>
      <c r="AA6320" t="s">
        <v>515</v>
      </c>
      <c r="AB6320" t="s">
        <v>507</v>
      </c>
      <c r="AC6320">
        <v>4</v>
      </c>
      <c r="AD6320">
        <v>1983</v>
      </c>
      <c r="AG6320" t="s">
        <v>508</v>
      </c>
      <c r="AH6320" t="s">
        <v>511</v>
      </c>
      <c r="AI6320">
        <v>1</v>
      </c>
      <c r="AJ6320" t="s">
        <v>507</v>
      </c>
      <c r="AK6320" t="s">
        <v>545</v>
      </c>
      <c r="AL6320" t="s">
        <v>540</v>
      </c>
      <c r="AQ6320" t="s">
        <v>540</v>
      </c>
      <c r="AU6320" t="s">
        <v>508</v>
      </c>
      <c r="AV6320" t="s">
        <v>508</v>
      </c>
      <c r="AX6320" t="s">
        <v>541</v>
      </c>
      <c r="AZ6320" t="s">
        <v>510</v>
      </c>
      <c r="BC6320" t="s">
        <v>510</v>
      </c>
      <c r="BV6320" t="s">
        <v>510</v>
      </c>
      <c r="BW6320" t="s">
        <v>510</v>
      </c>
      <c r="BX6320" t="s">
        <v>508</v>
      </c>
    </row>
    <row r="6321" spans="1:76" ht="14.65" customHeight="1">
      <c r="A6321" s="82" t="s">
        <v>709</v>
      </c>
      <c r="B6321" t="s">
        <v>9</v>
      </c>
      <c r="C6321" t="b">
        <v>1</v>
      </c>
      <c r="D6321">
        <v>13756</v>
      </c>
      <c r="E6321" t="s">
        <v>2159</v>
      </c>
      <c r="F6321">
        <v>6085</v>
      </c>
      <c r="G6321" t="s">
        <v>5584</v>
      </c>
      <c r="H6321" t="s">
        <v>347</v>
      </c>
      <c r="I6321" t="s">
        <v>1791</v>
      </c>
      <c r="J6321" t="s">
        <v>767</v>
      </c>
      <c r="K6321" t="s">
        <v>544</v>
      </c>
      <c r="L6321" t="s">
        <v>539</v>
      </c>
      <c r="N6321" t="s">
        <v>506</v>
      </c>
      <c r="O6321" t="s">
        <v>507</v>
      </c>
      <c r="P6321" t="s">
        <v>507</v>
      </c>
      <c r="Q6321" t="s">
        <v>5589</v>
      </c>
      <c r="R6321" t="s">
        <v>5589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508</v>
      </c>
      <c r="AA6321" t="s">
        <v>515</v>
      </c>
      <c r="AB6321" t="s">
        <v>507</v>
      </c>
      <c r="AC6321">
        <v>2</v>
      </c>
      <c r="AD6321">
        <v>1986</v>
      </c>
      <c r="AG6321" t="s">
        <v>508</v>
      </c>
      <c r="AH6321" t="s">
        <v>511</v>
      </c>
      <c r="AI6321">
        <v>1</v>
      </c>
      <c r="AJ6321" t="s">
        <v>507</v>
      </c>
      <c r="AK6321" t="s">
        <v>545</v>
      </c>
      <c r="AL6321" t="s">
        <v>540</v>
      </c>
      <c r="AQ6321" t="s">
        <v>540</v>
      </c>
      <c r="AU6321" t="s">
        <v>508</v>
      </c>
      <c r="AV6321" t="s">
        <v>508</v>
      </c>
      <c r="AX6321" t="s">
        <v>541</v>
      </c>
      <c r="AZ6321" t="s">
        <v>510</v>
      </c>
      <c r="BC6321" t="s">
        <v>510</v>
      </c>
      <c r="BV6321" t="s">
        <v>510</v>
      </c>
      <c r="BW6321" t="s">
        <v>510</v>
      </c>
      <c r="BX6321" t="s">
        <v>508</v>
      </c>
    </row>
    <row r="6322" spans="1:76" ht="27" customHeight="1">
      <c r="A6322" s="82" t="s">
        <v>755</v>
      </c>
      <c r="B6322" t="s">
        <v>13</v>
      </c>
      <c r="C6322" t="b">
        <v>1</v>
      </c>
      <c r="D6322">
        <v>13781</v>
      </c>
      <c r="E6322" t="s">
        <v>3103</v>
      </c>
      <c r="F6322">
        <v>6086</v>
      </c>
      <c r="G6322" t="s">
        <v>5590</v>
      </c>
      <c r="H6322" t="s">
        <v>314</v>
      </c>
      <c r="I6322" t="s">
        <v>3046</v>
      </c>
      <c r="J6322" t="s">
        <v>503</v>
      </c>
      <c r="K6322" t="s">
        <v>531</v>
      </c>
      <c r="L6322" t="s">
        <v>532</v>
      </c>
      <c r="N6322" t="s">
        <v>506</v>
      </c>
      <c r="O6322" t="s">
        <v>507</v>
      </c>
      <c r="P6322" t="s">
        <v>507</v>
      </c>
      <c r="Q6322" t="s">
        <v>5591</v>
      </c>
      <c r="R6322" t="s">
        <v>5591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508</v>
      </c>
      <c r="AA6322" t="s">
        <v>515</v>
      </c>
      <c r="AB6322" t="s">
        <v>507</v>
      </c>
      <c r="AC6322">
        <v>7</v>
      </c>
      <c r="AD6322">
        <v>1976</v>
      </c>
      <c r="AE6322">
        <v>11</v>
      </c>
      <c r="AF6322">
        <v>2023</v>
      </c>
      <c r="AG6322" t="s">
        <v>508</v>
      </c>
      <c r="AH6322" t="s">
        <v>511</v>
      </c>
      <c r="AI6322">
        <v>1</v>
      </c>
      <c r="AJ6322" t="s">
        <v>507</v>
      </c>
      <c r="AK6322" t="s">
        <v>533</v>
      </c>
      <c r="AU6322" t="s">
        <v>508</v>
      </c>
      <c r="AV6322" t="s">
        <v>508</v>
      </c>
      <c r="AX6322" t="s">
        <v>534</v>
      </c>
      <c r="BV6322" t="s">
        <v>508</v>
      </c>
    </row>
    <row r="6323" spans="1:76" ht="27" customHeight="1">
      <c r="A6323" s="82" t="s">
        <v>755</v>
      </c>
      <c r="B6323" t="s">
        <v>13</v>
      </c>
      <c r="C6323" t="b">
        <v>1</v>
      </c>
      <c r="D6323">
        <v>13781</v>
      </c>
      <c r="E6323" t="s">
        <v>3103</v>
      </c>
      <c r="F6323">
        <v>6086</v>
      </c>
      <c r="G6323" t="s">
        <v>5590</v>
      </c>
      <c r="H6323" t="s">
        <v>314</v>
      </c>
      <c r="I6323" t="s">
        <v>3046</v>
      </c>
      <c r="J6323" t="s">
        <v>514</v>
      </c>
      <c r="K6323" t="s">
        <v>531</v>
      </c>
      <c r="L6323" t="s">
        <v>532</v>
      </c>
      <c r="N6323" t="s">
        <v>506</v>
      </c>
      <c r="O6323" t="s">
        <v>507</v>
      </c>
      <c r="P6323" t="s">
        <v>507</v>
      </c>
      <c r="Q6323" t="s">
        <v>5591</v>
      </c>
      <c r="R6323" t="s">
        <v>5591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508</v>
      </c>
      <c r="AA6323" t="s">
        <v>515</v>
      </c>
      <c r="AB6323" t="s">
        <v>507</v>
      </c>
      <c r="AC6323">
        <v>8</v>
      </c>
      <c r="AD6323">
        <v>1976</v>
      </c>
      <c r="AE6323">
        <v>11</v>
      </c>
      <c r="AF6323">
        <v>2023</v>
      </c>
      <c r="AG6323" t="s">
        <v>508</v>
      </c>
      <c r="AH6323" t="s">
        <v>511</v>
      </c>
      <c r="AI6323">
        <v>1</v>
      </c>
      <c r="AJ6323" t="s">
        <v>507</v>
      </c>
      <c r="AK6323" t="s">
        <v>533</v>
      </c>
      <c r="AU6323" t="s">
        <v>508</v>
      </c>
      <c r="AV6323" t="s">
        <v>508</v>
      </c>
      <c r="AX6323" t="s">
        <v>534</v>
      </c>
      <c r="BV6323" t="s">
        <v>508</v>
      </c>
    </row>
    <row r="6324" spans="1:76" ht="27" customHeight="1">
      <c r="A6324" s="82" t="s">
        <v>755</v>
      </c>
      <c r="B6324" t="s">
        <v>13</v>
      </c>
      <c r="C6324" t="b">
        <v>1</v>
      </c>
      <c r="D6324">
        <v>13781</v>
      </c>
      <c r="E6324" t="s">
        <v>3103</v>
      </c>
      <c r="F6324">
        <v>6086</v>
      </c>
      <c r="G6324" t="s">
        <v>5590</v>
      </c>
      <c r="H6324" t="s">
        <v>314</v>
      </c>
      <c r="I6324" t="s">
        <v>3046</v>
      </c>
      <c r="J6324" t="s">
        <v>517</v>
      </c>
      <c r="K6324" t="s">
        <v>531</v>
      </c>
      <c r="L6324" t="s">
        <v>532</v>
      </c>
      <c r="N6324" t="s">
        <v>506</v>
      </c>
      <c r="O6324" t="s">
        <v>507</v>
      </c>
      <c r="P6324" t="s">
        <v>507</v>
      </c>
      <c r="Q6324" t="s">
        <v>5591</v>
      </c>
      <c r="R6324" t="s">
        <v>5591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508</v>
      </c>
      <c r="AA6324" t="s">
        <v>515</v>
      </c>
      <c r="AB6324" t="s">
        <v>507</v>
      </c>
      <c r="AC6324">
        <v>7</v>
      </c>
      <c r="AD6324">
        <v>1976</v>
      </c>
      <c r="AE6324">
        <v>11</v>
      </c>
      <c r="AF6324">
        <v>2023</v>
      </c>
      <c r="AG6324" t="s">
        <v>508</v>
      </c>
      <c r="AH6324" t="s">
        <v>511</v>
      </c>
      <c r="AI6324">
        <v>1</v>
      </c>
      <c r="AJ6324" t="s">
        <v>507</v>
      </c>
      <c r="AK6324" t="s">
        <v>533</v>
      </c>
      <c r="AU6324" t="s">
        <v>508</v>
      </c>
      <c r="AV6324" t="s">
        <v>508</v>
      </c>
      <c r="AX6324" t="s">
        <v>534</v>
      </c>
      <c r="BV6324" t="s">
        <v>508</v>
      </c>
    </row>
    <row r="6325" spans="1:76" ht="27" customHeight="1">
      <c r="A6325" s="82" t="s">
        <v>641</v>
      </c>
      <c r="B6325" t="s">
        <v>13</v>
      </c>
      <c r="C6325" t="b">
        <v>1</v>
      </c>
      <c r="D6325">
        <v>13781</v>
      </c>
      <c r="E6325" t="s">
        <v>3103</v>
      </c>
      <c r="F6325">
        <v>6086</v>
      </c>
      <c r="G6325" t="s">
        <v>5590</v>
      </c>
      <c r="H6325" t="s">
        <v>314</v>
      </c>
      <c r="I6325" t="s">
        <v>3046</v>
      </c>
      <c r="J6325" t="s">
        <v>543</v>
      </c>
      <c r="K6325" t="s">
        <v>531</v>
      </c>
      <c r="L6325" t="s">
        <v>532</v>
      </c>
      <c r="N6325" t="s">
        <v>506</v>
      </c>
      <c r="O6325" t="s">
        <v>507</v>
      </c>
      <c r="P6325" t="s">
        <v>507</v>
      </c>
      <c r="Q6325" t="s">
        <v>5591</v>
      </c>
      <c r="R6325" t="s">
        <v>5591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508</v>
      </c>
      <c r="AA6325" t="s">
        <v>515</v>
      </c>
      <c r="AB6325" t="s">
        <v>507</v>
      </c>
      <c r="AC6325">
        <v>4</v>
      </c>
      <c r="AD6325">
        <v>1977</v>
      </c>
      <c r="AE6325">
        <v>11</v>
      </c>
      <c r="AF6325">
        <v>2023</v>
      </c>
      <c r="AG6325" t="s">
        <v>508</v>
      </c>
      <c r="AH6325" t="s">
        <v>511</v>
      </c>
      <c r="AI6325">
        <v>1</v>
      </c>
      <c r="AJ6325" t="s">
        <v>507</v>
      </c>
      <c r="AK6325" t="s">
        <v>533</v>
      </c>
      <c r="AU6325" t="s">
        <v>508</v>
      </c>
      <c r="AV6325" t="s">
        <v>508</v>
      </c>
      <c r="AX6325" t="s">
        <v>534</v>
      </c>
      <c r="BV6325" t="s">
        <v>508</v>
      </c>
    </row>
    <row r="6326" spans="1:76" ht="14.65" customHeight="1">
      <c r="A6326" s="82" t="s">
        <v>564</v>
      </c>
      <c r="B6326" t="s">
        <v>800</v>
      </c>
      <c r="C6326" t="b">
        <v>1</v>
      </c>
      <c r="D6326">
        <v>7140</v>
      </c>
      <c r="E6326" t="s">
        <v>1706</v>
      </c>
      <c r="F6326">
        <v>6087</v>
      </c>
      <c r="G6326" t="s">
        <v>5592</v>
      </c>
      <c r="H6326" t="s">
        <v>351</v>
      </c>
      <c r="I6326" t="s">
        <v>2732</v>
      </c>
      <c r="J6326" t="s">
        <v>503</v>
      </c>
      <c r="K6326" t="s">
        <v>804</v>
      </c>
      <c r="L6326" t="s">
        <v>805</v>
      </c>
      <c r="N6326" t="s">
        <v>506</v>
      </c>
      <c r="O6326" t="s">
        <v>507</v>
      </c>
      <c r="P6326" t="s">
        <v>507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508</v>
      </c>
      <c r="AA6326" t="s">
        <v>515</v>
      </c>
      <c r="AB6326" t="s">
        <v>507</v>
      </c>
      <c r="AC6326">
        <v>7</v>
      </c>
      <c r="AD6326">
        <v>1980</v>
      </c>
      <c r="AG6326" t="s">
        <v>508</v>
      </c>
      <c r="AH6326" t="s">
        <v>511</v>
      </c>
      <c r="AI6326">
        <v>1</v>
      </c>
      <c r="AJ6326" t="s">
        <v>507</v>
      </c>
      <c r="AK6326" t="s">
        <v>533</v>
      </c>
      <c r="AU6326" t="s">
        <v>508</v>
      </c>
      <c r="AX6326" t="s">
        <v>534</v>
      </c>
      <c r="BV6326" t="s">
        <v>508</v>
      </c>
    </row>
    <row r="6327" spans="1:76" ht="14.65" customHeight="1">
      <c r="A6327" s="82" t="s">
        <v>564</v>
      </c>
      <c r="B6327" t="s">
        <v>800</v>
      </c>
      <c r="C6327" t="b">
        <v>1</v>
      </c>
      <c r="D6327">
        <v>7140</v>
      </c>
      <c r="E6327" t="s">
        <v>1706</v>
      </c>
      <c r="F6327">
        <v>6087</v>
      </c>
      <c r="G6327" t="s">
        <v>5592</v>
      </c>
      <c r="H6327" t="s">
        <v>351</v>
      </c>
      <c r="I6327" t="s">
        <v>2732</v>
      </c>
      <c r="J6327" t="s">
        <v>514</v>
      </c>
      <c r="K6327" t="s">
        <v>804</v>
      </c>
      <c r="L6327" t="s">
        <v>805</v>
      </c>
      <c r="N6327" t="s">
        <v>506</v>
      </c>
      <c r="O6327" t="s">
        <v>507</v>
      </c>
      <c r="P6327" t="s">
        <v>507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508</v>
      </c>
      <c r="AA6327" t="s">
        <v>515</v>
      </c>
      <c r="AB6327" t="s">
        <v>507</v>
      </c>
      <c r="AC6327">
        <v>12</v>
      </c>
      <c r="AD6327">
        <v>1980</v>
      </c>
      <c r="AG6327" t="s">
        <v>508</v>
      </c>
      <c r="AH6327" t="s">
        <v>511</v>
      </c>
      <c r="AI6327">
        <v>1</v>
      </c>
      <c r="AJ6327" t="s">
        <v>507</v>
      </c>
      <c r="AK6327" t="s">
        <v>533</v>
      </c>
      <c r="AU6327" t="s">
        <v>508</v>
      </c>
      <c r="AX6327" t="s">
        <v>534</v>
      </c>
      <c r="BV6327" t="s">
        <v>508</v>
      </c>
    </row>
    <row r="6328" spans="1:76" ht="14.65" customHeight="1">
      <c r="A6328" s="82" t="s">
        <v>564</v>
      </c>
      <c r="B6328" t="s">
        <v>13</v>
      </c>
      <c r="C6328" t="b">
        <v>1</v>
      </c>
      <c r="D6328">
        <v>7140</v>
      </c>
      <c r="E6328" t="s">
        <v>1706</v>
      </c>
      <c r="F6328">
        <v>6087</v>
      </c>
      <c r="G6328" t="s">
        <v>5592</v>
      </c>
      <c r="H6328" t="s">
        <v>351</v>
      </c>
      <c r="I6328" t="s">
        <v>2732</v>
      </c>
      <c r="J6328" t="s">
        <v>517</v>
      </c>
      <c r="K6328" t="s">
        <v>531</v>
      </c>
      <c r="L6328" t="s">
        <v>532</v>
      </c>
      <c r="N6328" t="s">
        <v>506</v>
      </c>
      <c r="O6328" t="s">
        <v>507</v>
      </c>
      <c r="P6328" t="s">
        <v>507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508</v>
      </c>
      <c r="AA6328" t="s">
        <v>515</v>
      </c>
      <c r="AB6328" t="s">
        <v>507</v>
      </c>
      <c r="AC6328">
        <v>2</v>
      </c>
      <c r="AD6328">
        <v>1980</v>
      </c>
      <c r="AG6328" t="s">
        <v>508</v>
      </c>
      <c r="AH6328" t="s">
        <v>511</v>
      </c>
      <c r="AI6328">
        <v>1</v>
      </c>
      <c r="AJ6328" t="s">
        <v>507</v>
      </c>
      <c r="AK6328" t="s">
        <v>533</v>
      </c>
      <c r="AU6328" t="s">
        <v>508</v>
      </c>
      <c r="AW6328">
        <v>0</v>
      </c>
      <c r="AX6328" t="s">
        <v>534</v>
      </c>
      <c r="BV6328" t="s">
        <v>508</v>
      </c>
    </row>
    <row r="6329" spans="1:76" ht="14.65" customHeight="1">
      <c r="A6329" s="82" t="s">
        <v>564</v>
      </c>
      <c r="B6329" t="s">
        <v>13</v>
      </c>
      <c r="C6329" t="b">
        <v>1</v>
      </c>
      <c r="D6329">
        <v>7140</v>
      </c>
      <c r="E6329" t="s">
        <v>1706</v>
      </c>
      <c r="F6329">
        <v>6087</v>
      </c>
      <c r="G6329" t="s">
        <v>5592</v>
      </c>
      <c r="H6329" t="s">
        <v>351</v>
      </c>
      <c r="I6329" t="s">
        <v>2732</v>
      </c>
      <c r="J6329" t="s">
        <v>543</v>
      </c>
      <c r="K6329" t="s">
        <v>531</v>
      </c>
      <c r="L6329" t="s">
        <v>532</v>
      </c>
      <c r="N6329" t="s">
        <v>506</v>
      </c>
      <c r="O6329" t="s">
        <v>507</v>
      </c>
      <c r="P6329" t="s">
        <v>507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508</v>
      </c>
      <c r="AA6329" t="s">
        <v>515</v>
      </c>
      <c r="AB6329" t="s">
        <v>507</v>
      </c>
      <c r="AC6329">
        <v>4</v>
      </c>
      <c r="AD6329">
        <v>1980</v>
      </c>
      <c r="AG6329" t="s">
        <v>508</v>
      </c>
      <c r="AH6329" t="s">
        <v>511</v>
      </c>
      <c r="AI6329">
        <v>1</v>
      </c>
      <c r="AJ6329" t="s">
        <v>507</v>
      </c>
      <c r="AK6329" t="s">
        <v>533</v>
      </c>
      <c r="AU6329" t="s">
        <v>508</v>
      </c>
      <c r="AW6329">
        <v>0</v>
      </c>
      <c r="AX6329" t="s">
        <v>534</v>
      </c>
      <c r="BV6329" t="s">
        <v>508</v>
      </c>
    </row>
    <row r="6330" spans="1:76" ht="14.65" customHeight="1">
      <c r="A6330" s="82" t="s">
        <v>564</v>
      </c>
      <c r="B6330" t="s">
        <v>800</v>
      </c>
      <c r="C6330" t="b">
        <v>1</v>
      </c>
      <c r="D6330">
        <v>7140</v>
      </c>
      <c r="E6330" t="s">
        <v>1706</v>
      </c>
      <c r="F6330">
        <v>6087</v>
      </c>
      <c r="G6330" t="s">
        <v>5592</v>
      </c>
      <c r="H6330" t="s">
        <v>351</v>
      </c>
      <c r="I6330" t="s">
        <v>2732</v>
      </c>
      <c r="J6330" t="s">
        <v>518</v>
      </c>
      <c r="K6330" t="s">
        <v>804</v>
      </c>
      <c r="L6330" t="s">
        <v>805</v>
      </c>
      <c r="N6330" t="s">
        <v>506</v>
      </c>
      <c r="O6330" t="s">
        <v>507</v>
      </c>
      <c r="P6330" t="s">
        <v>507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508</v>
      </c>
      <c r="AA6330" t="s">
        <v>515</v>
      </c>
      <c r="AB6330" t="s">
        <v>507</v>
      </c>
      <c r="AC6330">
        <v>1</v>
      </c>
      <c r="AD6330">
        <v>1980</v>
      </c>
      <c r="AG6330" t="s">
        <v>508</v>
      </c>
      <c r="AH6330" t="s">
        <v>511</v>
      </c>
      <c r="AI6330">
        <v>1</v>
      </c>
      <c r="AJ6330" t="s">
        <v>507</v>
      </c>
      <c r="AK6330" t="s">
        <v>533</v>
      </c>
      <c r="AU6330" t="s">
        <v>508</v>
      </c>
      <c r="AX6330" t="s">
        <v>534</v>
      </c>
      <c r="BV6330" t="s">
        <v>508</v>
      </c>
    </row>
    <row r="6331" spans="1:76" ht="14.65" customHeight="1">
      <c r="A6331" s="82" t="s">
        <v>773</v>
      </c>
      <c r="B6331" t="s">
        <v>800</v>
      </c>
      <c r="C6331" t="b">
        <v>1</v>
      </c>
      <c r="D6331">
        <v>7140</v>
      </c>
      <c r="E6331" t="s">
        <v>1706</v>
      </c>
      <c r="F6331">
        <v>6087</v>
      </c>
      <c r="G6331" t="s">
        <v>5592</v>
      </c>
      <c r="H6331" t="s">
        <v>351</v>
      </c>
      <c r="I6331" t="s">
        <v>2732</v>
      </c>
      <c r="J6331" t="s">
        <v>597</v>
      </c>
      <c r="K6331" t="s">
        <v>804</v>
      </c>
      <c r="L6331" t="s">
        <v>805</v>
      </c>
      <c r="N6331" t="s">
        <v>506</v>
      </c>
      <c r="O6331" t="s">
        <v>507</v>
      </c>
      <c r="P6331" t="s">
        <v>507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508</v>
      </c>
      <c r="AA6331" t="s">
        <v>515</v>
      </c>
      <c r="AB6331" t="s">
        <v>507</v>
      </c>
      <c r="AC6331">
        <v>12</v>
      </c>
      <c r="AD6331">
        <v>1979</v>
      </c>
      <c r="AG6331" t="s">
        <v>508</v>
      </c>
      <c r="AH6331" t="s">
        <v>511</v>
      </c>
      <c r="AI6331">
        <v>1</v>
      </c>
      <c r="AJ6331" t="s">
        <v>507</v>
      </c>
      <c r="AK6331" t="s">
        <v>533</v>
      </c>
      <c r="AU6331" t="s">
        <v>508</v>
      </c>
      <c r="AX6331" t="s">
        <v>534</v>
      </c>
      <c r="BV6331" t="s">
        <v>508</v>
      </c>
    </row>
    <row r="6332" spans="1:76" ht="14.65" customHeight="1">
      <c r="A6332" s="82" t="s">
        <v>642</v>
      </c>
      <c r="B6332" t="s">
        <v>20</v>
      </c>
      <c r="C6332" t="b">
        <v>1</v>
      </c>
      <c r="D6332">
        <v>24211</v>
      </c>
      <c r="E6332" t="s">
        <v>843</v>
      </c>
      <c r="F6332">
        <v>6088</v>
      </c>
      <c r="G6332" t="s">
        <v>5593</v>
      </c>
      <c r="H6332" t="s">
        <v>357</v>
      </c>
      <c r="I6332" t="s">
        <v>845</v>
      </c>
      <c r="J6332" t="s">
        <v>503</v>
      </c>
      <c r="K6332" t="s">
        <v>568</v>
      </c>
      <c r="L6332" t="s">
        <v>569</v>
      </c>
      <c r="N6332" t="s">
        <v>506</v>
      </c>
      <c r="O6332" t="s">
        <v>507</v>
      </c>
      <c r="P6332" t="s">
        <v>507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508</v>
      </c>
      <c r="AA6332" t="s">
        <v>515</v>
      </c>
      <c r="AB6332" t="s">
        <v>507</v>
      </c>
      <c r="AC6332">
        <v>12</v>
      </c>
      <c r="AD6332">
        <v>1972</v>
      </c>
      <c r="AG6332" t="s">
        <v>508</v>
      </c>
      <c r="AH6332" t="s">
        <v>511</v>
      </c>
      <c r="AI6332">
        <v>1</v>
      </c>
      <c r="AJ6332" t="s">
        <v>507</v>
      </c>
      <c r="AK6332" t="s">
        <v>540</v>
      </c>
      <c r="AL6332" t="s">
        <v>512</v>
      </c>
      <c r="AU6332" t="s">
        <v>508</v>
      </c>
      <c r="AV6332" t="s">
        <v>508</v>
      </c>
      <c r="AX6332" t="s">
        <v>534</v>
      </c>
      <c r="BV6332" t="s">
        <v>510</v>
      </c>
      <c r="BW6332" t="s">
        <v>510</v>
      </c>
      <c r="BX6332" t="s">
        <v>510</v>
      </c>
    </row>
    <row r="6333" spans="1:76" ht="14.65" customHeight="1">
      <c r="A6333" s="82" t="s">
        <v>642</v>
      </c>
      <c r="B6333" t="s">
        <v>20</v>
      </c>
      <c r="C6333" t="b">
        <v>1</v>
      </c>
      <c r="D6333">
        <v>24211</v>
      </c>
      <c r="E6333" t="s">
        <v>843</v>
      </c>
      <c r="F6333">
        <v>6088</v>
      </c>
      <c r="G6333" t="s">
        <v>5593</v>
      </c>
      <c r="H6333" t="s">
        <v>357</v>
      </c>
      <c r="I6333" t="s">
        <v>845</v>
      </c>
      <c r="J6333" t="s">
        <v>514</v>
      </c>
      <c r="K6333" t="s">
        <v>568</v>
      </c>
      <c r="L6333" t="s">
        <v>569</v>
      </c>
      <c r="N6333" t="s">
        <v>506</v>
      </c>
      <c r="O6333" t="s">
        <v>507</v>
      </c>
      <c r="P6333" t="s">
        <v>507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508</v>
      </c>
      <c r="AA6333" t="s">
        <v>515</v>
      </c>
      <c r="AB6333" t="s">
        <v>507</v>
      </c>
      <c r="AC6333">
        <v>12</v>
      </c>
      <c r="AD6333">
        <v>1972</v>
      </c>
      <c r="AG6333" t="s">
        <v>508</v>
      </c>
      <c r="AH6333" t="s">
        <v>511</v>
      </c>
      <c r="AI6333">
        <v>1</v>
      </c>
      <c r="AJ6333" t="s">
        <v>507</v>
      </c>
      <c r="AK6333" t="s">
        <v>540</v>
      </c>
      <c r="AL6333" t="s">
        <v>512</v>
      </c>
      <c r="AU6333" t="s">
        <v>508</v>
      </c>
      <c r="AV6333" t="s">
        <v>508</v>
      </c>
      <c r="AX6333" t="s">
        <v>534</v>
      </c>
      <c r="BV6333" t="s">
        <v>510</v>
      </c>
      <c r="BW6333" t="s">
        <v>510</v>
      </c>
      <c r="BX6333" t="s">
        <v>510</v>
      </c>
    </row>
    <row r="6334" spans="1:76" ht="14.65" customHeight="1">
      <c r="A6334" s="82" t="s">
        <v>642</v>
      </c>
      <c r="B6334" t="s">
        <v>20</v>
      </c>
      <c r="C6334" t="b">
        <v>1</v>
      </c>
      <c r="D6334">
        <v>24211</v>
      </c>
      <c r="E6334" t="s">
        <v>843</v>
      </c>
      <c r="F6334">
        <v>6088</v>
      </c>
      <c r="G6334" t="s">
        <v>5593</v>
      </c>
      <c r="H6334" t="s">
        <v>357</v>
      </c>
      <c r="I6334" t="s">
        <v>845</v>
      </c>
      <c r="J6334" t="s">
        <v>517</v>
      </c>
      <c r="K6334" t="s">
        <v>568</v>
      </c>
      <c r="L6334" t="s">
        <v>569</v>
      </c>
      <c r="N6334" t="s">
        <v>506</v>
      </c>
      <c r="O6334" t="s">
        <v>507</v>
      </c>
      <c r="P6334" t="s">
        <v>507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508</v>
      </c>
      <c r="AA6334" t="s">
        <v>515</v>
      </c>
      <c r="AB6334" t="s">
        <v>507</v>
      </c>
      <c r="AC6334">
        <v>12</v>
      </c>
      <c r="AD6334">
        <v>1972</v>
      </c>
      <c r="AG6334" t="s">
        <v>508</v>
      </c>
      <c r="AH6334" t="s">
        <v>511</v>
      </c>
      <c r="AI6334">
        <v>1</v>
      </c>
      <c r="AJ6334" t="s">
        <v>507</v>
      </c>
      <c r="AK6334" t="s">
        <v>540</v>
      </c>
      <c r="AL6334" t="s">
        <v>512</v>
      </c>
      <c r="AU6334" t="s">
        <v>508</v>
      </c>
      <c r="AV6334" t="s">
        <v>508</v>
      </c>
      <c r="AX6334" t="s">
        <v>534</v>
      </c>
      <c r="BV6334" t="s">
        <v>510</v>
      </c>
      <c r="BW6334" t="s">
        <v>510</v>
      </c>
      <c r="BX6334" t="s">
        <v>510</v>
      </c>
    </row>
    <row r="6335" spans="1:76" ht="14.65" customHeight="1">
      <c r="A6335" s="82" t="s">
        <v>621</v>
      </c>
      <c r="B6335" t="s">
        <v>20</v>
      </c>
      <c r="C6335" t="b">
        <v>1</v>
      </c>
      <c r="D6335">
        <v>24211</v>
      </c>
      <c r="E6335" t="s">
        <v>843</v>
      </c>
      <c r="F6335">
        <v>6088</v>
      </c>
      <c r="G6335" t="s">
        <v>5593</v>
      </c>
      <c r="H6335" t="s">
        <v>357</v>
      </c>
      <c r="I6335" t="s">
        <v>845</v>
      </c>
      <c r="J6335" t="s">
        <v>543</v>
      </c>
      <c r="K6335" t="s">
        <v>568</v>
      </c>
      <c r="L6335" t="s">
        <v>569</v>
      </c>
      <c r="N6335" t="s">
        <v>506</v>
      </c>
      <c r="O6335" t="s">
        <v>507</v>
      </c>
      <c r="P6335" t="s">
        <v>507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508</v>
      </c>
      <c r="AA6335" t="s">
        <v>515</v>
      </c>
      <c r="AB6335" t="s">
        <v>507</v>
      </c>
      <c r="AC6335">
        <v>7</v>
      </c>
      <c r="AD6335">
        <v>2001</v>
      </c>
      <c r="AG6335" t="s">
        <v>508</v>
      </c>
      <c r="AH6335" t="s">
        <v>511</v>
      </c>
      <c r="AI6335">
        <v>1</v>
      </c>
      <c r="AJ6335" t="s">
        <v>507</v>
      </c>
      <c r="AK6335" t="s">
        <v>540</v>
      </c>
      <c r="AU6335" t="s">
        <v>508</v>
      </c>
      <c r="AV6335" t="s">
        <v>508</v>
      </c>
      <c r="AX6335" t="s">
        <v>513</v>
      </c>
      <c r="BV6335" t="s">
        <v>508</v>
      </c>
      <c r="BW6335" t="s">
        <v>508</v>
      </c>
      <c r="BX6335" t="s">
        <v>508</v>
      </c>
    </row>
    <row r="6336" spans="1:76" ht="14.65" customHeight="1">
      <c r="A6336" s="82" t="s">
        <v>1316</v>
      </c>
      <c r="B6336" t="s">
        <v>20</v>
      </c>
      <c r="C6336" t="b">
        <v>1</v>
      </c>
      <c r="D6336">
        <v>12199</v>
      </c>
      <c r="E6336" t="s">
        <v>3607</v>
      </c>
      <c r="F6336">
        <v>6089</v>
      </c>
      <c r="G6336" t="s">
        <v>5594</v>
      </c>
      <c r="H6336" t="s">
        <v>336</v>
      </c>
      <c r="I6336" t="s">
        <v>4313</v>
      </c>
      <c r="J6336" t="s">
        <v>514</v>
      </c>
      <c r="K6336" t="s">
        <v>850</v>
      </c>
      <c r="L6336" t="s">
        <v>505</v>
      </c>
      <c r="N6336" t="s">
        <v>506</v>
      </c>
      <c r="O6336" t="s">
        <v>507</v>
      </c>
      <c r="P6336" t="s">
        <v>507</v>
      </c>
      <c r="Q6336" t="s">
        <v>5595</v>
      </c>
      <c r="R6336" t="s">
        <v>5595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508</v>
      </c>
      <c r="AA6336" t="s">
        <v>515</v>
      </c>
      <c r="AB6336" t="s">
        <v>507</v>
      </c>
      <c r="AC6336">
        <v>4</v>
      </c>
      <c r="AD6336">
        <v>2016</v>
      </c>
      <c r="AG6336" t="s">
        <v>508</v>
      </c>
      <c r="AH6336" t="s">
        <v>511</v>
      </c>
      <c r="AI6336">
        <v>1</v>
      </c>
      <c r="AJ6336" t="s">
        <v>507</v>
      </c>
      <c r="AK6336" t="s">
        <v>540</v>
      </c>
      <c r="AU6336" t="s">
        <v>508</v>
      </c>
      <c r="AV6336" t="s">
        <v>508</v>
      </c>
      <c r="AX6336" t="s">
        <v>513</v>
      </c>
      <c r="BV6336" t="s">
        <v>508</v>
      </c>
    </row>
    <row r="6337" spans="1:76" ht="14.65" customHeight="1">
      <c r="A6337" s="82" t="s">
        <v>1316</v>
      </c>
      <c r="B6337" t="s">
        <v>20</v>
      </c>
      <c r="C6337" t="b">
        <v>1</v>
      </c>
      <c r="D6337">
        <v>12199</v>
      </c>
      <c r="E6337" t="s">
        <v>3607</v>
      </c>
      <c r="F6337">
        <v>6089</v>
      </c>
      <c r="G6337" t="s">
        <v>5594</v>
      </c>
      <c r="H6337" t="s">
        <v>336</v>
      </c>
      <c r="I6337" t="s">
        <v>4313</v>
      </c>
      <c r="J6337" t="s">
        <v>517</v>
      </c>
      <c r="K6337" t="s">
        <v>850</v>
      </c>
      <c r="L6337" t="s">
        <v>505</v>
      </c>
      <c r="N6337" t="s">
        <v>506</v>
      </c>
      <c r="O6337" t="s">
        <v>507</v>
      </c>
      <c r="P6337" t="s">
        <v>507</v>
      </c>
      <c r="Q6337" t="s">
        <v>5595</v>
      </c>
      <c r="R6337" t="s">
        <v>5595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508</v>
      </c>
      <c r="AA6337" t="s">
        <v>515</v>
      </c>
      <c r="AB6337" t="s">
        <v>507</v>
      </c>
      <c r="AC6337">
        <v>4</v>
      </c>
      <c r="AD6337">
        <v>2016</v>
      </c>
      <c r="AG6337" t="s">
        <v>508</v>
      </c>
      <c r="AH6337" t="s">
        <v>511</v>
      </c>
      <c r="AI6337">
        <v>1</v>
      </c>
      <c r="AJ6337" t="s">
        <v>507</v>
      </c>
      <c r="AK6337" t="s">
        <v>540</v>
      </c>
      <c r="AU6337" t="s">
        <v>508</v>
      </c>
      <c r="AV6337" t="s">
        <v>508</v>
      </c>
      <c r="AX6337" t="s">
        <v>513</v>
      </c>
      <c r="BV6337" t="s">
        <v>508</v>
      </c>
    </row>
    <row r="6338" spans="1:76" ht="27" customHeight="1">
      <c r="A6338" s="82" t="s">
        <v>755</v>
      </c>
      <c r="B6338" t="s">
        <v>9</v>
      </c>
      <c r="C6338" t="b">
        <v>1</v>
      </c>
      <c r="D6338">
        <v>13781</v>
      </c>
      <c r="E6338" t="s">
        <v>3103</v>
      </c>
      <c r="F6338">
        <v>6090</v>
      </c>
      <c r="G6338" t="s">
        <v>5596</v>
      </c>
      <c r="H6338" t="s">
        <v>339</v>
      </c>
      <c r="I6338" t="s">
        <v>3294</v>
      </c>
      <c r="J6338" t="s">
        <v>503</v>
      </c>
      <c r="K6338" t="s">
        <v>544</v>
      </c>
      <c r="L6338" t="s">
        <v>539</v>
      </c>
      <c r="N6338" t="s">
        <v>506</v>
      </c>
      <c r="O6338" t="s">
        <v>507</v>
      </c>
      <c r="P6338" t="s">
        <v>507</v>
      </c>
      <c r="Q6338" t="s">
        <v>5597</v>
      </c>
      <c r="R6338" t="s">
        <v>5597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508</v>
      </c>
      <c r="AA6338" t="s">
        <v>515</v>
      </c>
      <c r="AB6338" t="s">
        <v>507</v>
      </c>
      <c r="AC6338">
        <v>4</v>
      </c>
      <c r="AD6338">
        <v>1976</v>
      </c>
      <c r="AE6338">
        <v>12</v>
      </c>
      <c r="AF6338">
        <v>2025</v>
      </c>
      <c r="AG6338" t="s">
        <v>510</v>
      </c>
      <c r="AH6338" t="s">
        <v>511</v>
      </c>
      <c r="AI6338">
        <v>1</v>
      </c>
      <c r="AJ6338" t="s">
        <v>748</v>
      </c>
      <c r="AK6338" t="s">
        <v>675</v>
      </c>
      <c r="AL6338" t="s">
        <v>512</v>
      </c>
      <c r="AQ6338" t="s">
        <v>512</v>
      </c>
      <c r="AU6338" t="s">
        <v>508</v>
      </c>
      <c r="AV6338" t="s">
        <v>508</v>
      </c>
      <c r="AX6338" t="s">
        <v>541</v>
      </c>
      <c r="AZ6338" t="s">
        <v>510</v>
      </c>
      <c r="BC6338" t="s">
        <v>510</v>
      </c>
      <c r="BV6338" t="s">
        <v>510</v>
      </c>
      <c r="BW6338" t="s">
        <v>510</v>
      </c>
      <c r="BX6338" t="s">
        <v>508</v>
      </c>
    </row>
    <row r="6339" spans="1:76" ht="27" customHeight="1">
      <c r="A6339" s="82" t="s">
        <v>641</v>
      </c>
      <c r="B6339" t="s">
        <v>9</v>
      </c>
      <c r="C6339" t="b">
        <v>1</v>
      </c>
      <c r="D6339">
        <v>13781</v>
      </c>
      <c r="E6339" t="s">
        <v>3103</v>
      </c>
      <c r="F6339">
        <v>6090</v>
      </c>
      <c r="G6339" t="s">
        <v>5596</v>
      </c>
      <c r="H6339" t="s">
        <v>339</v>
      </c>
      <c r="I6339" t="s">
        <v>3294</v>
      </c>
      <c r="J6339" t="s">
        <v>514</v>
      </c>
      <c r="K6339" t="s">
        <v>544</v>
      </c>
      <c r="L6339" t="s">
        <v>539</v>
      </c>
      <c r="N6339" t="s">
        <v>506</v>
      </c>
      <c r="O6339" t="s">
        <v>507</v>
      </c>
      <c r="P6339" t="s">
        <v>507</v>
      </c>
      <c r="Q6339" t="s">
        <v>5598</v>
      </c>
      <c r="R6339" t="s">
        <v>5598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508</v>
      </c>
      <c r="AA6339" t="s">
        <v>515</v>
      </c>
      <c r="AB6339" t="s">
        <v>507</v>
      </c>
      <c r="AC6339">
        <v>3</v>
      </c>
      <c r="AD6339">
        <v>1977</v>
      </c>
      <c r="AE6339">
        <v>12</v>
      </c>
      <c r="AF6339">
        <v>2023</v>
      </c>
      <c r="AG6339" t="s">
        <v>510</v>
      </c>
      <c r="AH6339" t="s">
        <v>511</v>
      </c>
      <c r="AI6339">
        <v>1</v>
      </c>
      <c r="AJ6339" t="s">
        <v>748</v>
      </c>
      <c r="AK6339" t="s">
        <v>675</v>
      </c>
      <c r="AL6339" t="s">
        <v>512</v>
      </c>
      <c r="AQ6339" t="s">
        <v>512</v>
      </c>
      <c r="AU6339" t="s">
        <v>508</v>
      </c>
      <c r="AV6339" t="s">
        <v>508</v>
      </c>
      <c r="AX6339" t="s">
        <v>541</v>
      </c>
      <c r="AZ6339" t="s">
        <v>510</v>
      </c>
      <c r="BC6339" t="s">
        <v>510</v>
      </c>
      <c r="BV6339" t="s">
        <v>510</v>
      </c>
      <c r="BW6339" t="s">
        <v>510</v>
      </c>
      <c r="BX6339" t="s">
        <v>508</v>
      </c>
    </row>
    <row r="6340" spans="1:76" ht="27" customHeight="1">
      <c r="A6340" s="82" t="s">
        <v>708</v>
      </c>
      <c r="B6340" t="s">
        <v>9</v>
      </c>
      <c r="C6340" t="b">
        <v>1</v>
      </c>
      <c r="D6340">
        <v>13781</v>
      </c>
      <c r="E6340" t="s">
        <v>3103</v>
      </c>
      <c r="F6340">
        <v>6090</v>
      </c>
      <c r="G6340" t="s">
        <v>5596</v>
      </c>
      <c r="H6340" t="s">
        <v>339</v>
      </c>
      <c r="I6340" t="s">
        <v>3294</v>
      </c>
      <c r="J6340" t="s">
        <v>517</v>
      </c>
      <c r="K6340" t="s">
        <v>544</v>
      </c>
      <c r="L6340" t="s">
        <v>539</v>
      </c>
      <c r="N6340" t="s">
        <v>573</v>
      </c>
      <c r="O6340" t="s">
        <v>507</v>
      </c>
      <c r="P6340" t="s">
        <v>507</v>
      </c>
      <c r="Q6340" t="s">
        <v>5599</v>
      </c>
      <c r="R6340" t="s">
        <v>5599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508</v>
      </c>
      <c r="AA6340" t="s">
        <v>515</v>
      </c>
      <c r="AB6340" t="s">
        <v>507</v>
      </c>
      <c r="AC6340">
        <v>10</v>
      </c>
      <c r="AD6340">
        <v>1987</v>
      </c>
      <c r="AE6340">
        <v>12</v>
      </c>
      <c r="AF6340">
        <v>2034</v>
      </c>
      <c r="AG6340" t="s">
        <v>508</v>
      </c>
      <c r="AH6340" t="s">
        <v>511</v>
      </c>
      <c r="AI6340">
        <v>1</v>
      </c>
      <c r="AJ6340" t="s">
        <v>507</v>
      </c>
      <c r="AK6340" t="s">
        <v>675</v>
      </c>
      <c r="AL6340" t="s">
        <v>512</v>
      </c>
      <c r="AQ6340" t="s">
        <v>512</v>
      </c>
      <c r="AU6340" t="s">
        <v>508</v>
      </c>
      <c r="AV6340" t="s">
        <v>508</v>
      </c>
      <c r="AX6340" t="s">
        <v>541</v>
      </c>
      <c r="AZ6340" t="s">
        <v>510</v>
      </c>
      <c r="BC6340" t="s">
        <v>510</v>
      </c>
      <c r="BV6340" t="s">
        <v>510</v>
      </c>
      <c r="BW6340" t="s">
        <v>510</v>
      </c>
      <c r="BX6340" t="s">
        <v>508</v>
      </c>
    </row>
    <row r="6341" spans="1:76" ht="27" customHeight="1">
      <c r="A6341" s="82" t="s">
        <v>791</v>
      </c>
      <c r="B6341" t="s">
        <v>19</v>
      </c>
      <c r="C6341" t="b">
        <v>1</v>
      </c>
      <c r="D6341">
        <v>1307</v>
      </c>
      <c r="E6341" t="s">
        <v>4250</v>
      </c>
      <c r="F6341">
        <v>6092</v>
      </c>
      <c r="G6341" t="s">
        <v>5600</v>
      </c>
      <c r="H6341" t="s">
        <v>321</v>
      </c>
      <c r="I6341" t="s">
        <v>971</v>
      </c>
      <c r="J6341" t="s">
        <v>503</v>
      </c>
      <c r="K6341" t="s">
        <v>504</v>
      </c>
      <c r="L6341" t="s">
        <v>569</v>
      </c>
      <c r="N6341" t="s">
        <v>506</v>
      </c>
      <c r="O6341" t="s">
        <v>507</v>
      </c>
      <c r="P6341" t="s">
        <v>507</v>
      </c>
      <c r="Q6341" t="s">
        <v>5601</v>
      </c>
      <c r="R6341" t="s">
        <v>5602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508</v>
      </c>
      <c r="AA6341" t="s">
        <v>515</v>
      </c>
      <c r="AB6341" t="s">
        <v>507</v>
      </c>
      <c r="AC6341">
        <v>6</v>
      </c>
      <c r="AD6341">
        <v>1978</v>
      </c>
      <c r="AG6341" t="s">
        <v>508</v>
      </c>
      <c r="AH6341" t="s">
        <v>511</v>
      </c>
      <c r="AI6341">
        <v>1</v>
      </c>
      <c r="AJ6341" t="s">
        <v>507</v>
      </c>
      <c r="AK6341" t="s">
        <v>512</v>
      </c>
      <c r="AU6341" t="s">
        <v>508</v>
      </c>
      <c r="AV6341" t="s">
        <v>508</v>
      </c>
      <c r="AX6341" t="s">
        <v>534</v>
      </c>
      <c r="BV6341" t="s">
        <v>508</v>
      </c>
      <c r="BW6341" t="s">
        <v>508</v>
      </c>
      <c r="BX6341" t="s">
        <v>508</v>
      </c>
    </row>
    <row r="6342" spans="1:76" ht="27" customHeight="1">
      <c r="A6342" s="82" t="s">
        <v>791</v>
      </c>
      <c r="B6342" t="s">
        <v>19</v>
      </c>
      <c r="C6342" t="b">
        <v>1</v>
      </c>
      <c r="D6342">
        <v>1307</v>
      </c>
      <c r="E6342" t="s">
        <v>4250</v>
      </c>
      <c r="F6342">
        <v>6092</v>
      </c>
      <c r="G6342" t="s">
        <v>5600</v>
      </c>
      <c r="H6342" t="s">
        <v>321</v>
      </c>
      <c r="I6342" t="s">
        <v>971</v>
      </c>
      <c r="J6342" t="s">
        <v>514</v>
      </c>
      <c r="K6342" t="s">
        <v>504</v>
      </c>
      <c r="L6342" t="s">
        <v>569</v>
      </c>
      <c r="N6342" t="s">
        <v>506</v>
      </c>
      <c r="O6342" t="s">
        <v>507</v>
      </c>
      <c r="P6342" t="s">
        <v>507</v>
      </c>
      <c r="Q6342" t="s">
        <v>5603</v>
      </c>
      <c r="R6342" t="s">
        <v>5604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508</v>
      </c>
      <c r="AA6342" t="s">
        <v>515</v>
      </c>
      <c r="AB6342" t="s">
        <v>507</v>
      </c>
      <c r="AC6342">
        <v>6</v>
      </c>
      <c r="AD6342">
        <v>1978</v>
      </c>
      <c r="AG6342" t="s">
        <v>508</v>
      </c>
      <c r="AH6342" t="s">
        <v>511</v>
      </c>
      <c r="AI6342">
        <v>1</v>
      </c>
      <c r="AJ6342" t="s">
        <v>507</v>
      </c>
      <c r="AK6342" t="s">
        <v>512</v>
      </c>
      <c r="AU6342" t="s">
        <v>508</v>
      </c>
      <c r="AV6342" t="s">
        <v>508</v>
      </c>
      <c r="AX6342" t="s">
        <v>534</v>
      </c>
      <c r="BV6342" t="s">
        <v>508</v>
      </c>
      <c r="BW6342" t="s">
        <v>508</v>
      </c>
      <c r="BX6342" t="s">
        <v>508</v>
      </c>
    </row>
    <row r="6343" spans="1:76" ht="14.65" customHeight="1">
      <c r="A6343" s="82" t="s">
        <v>773</v>
      </c>
      <c r="B6343" t="s">
        <v>9</v>
      </c>
      <c r="C6343" t="b">
        <v>1</v>
      </c>
      <c r="D6343">
        <v>14063</v>
      </c>
      <c r="E6343" t="s">
        <v>4346</v>
      </c>
      <c r="F6343">
        <v>6095</v>
      </c>
      <c r="G6343" t="s">
        <v>5605</v>
      </c>
      <c r="H6343" t="s">
        <v>326</v>
      </c>
      <c r="I6343" t="s">
        <v>5606</v>
      </c>
      <c r="J6343" t="s">
        <v>503</v>
      </c>
      <c r="K6343" t="s">
        <v>544</v>
      </c>
      <c r="L6343" t="s">
        <v>539</v>
      </c>
      <c r="N6343" t="s">
        <v>506</v>
      </c>
      <c r="O6343" t="s">
        <v>507</v>
      </c>
      <c r="P6343" t="s">
        <v>507</v>
      </c>
      <c r="Q6343" t="s">
        <v>5607</v>
      </c>
      <c r="R6343" t="s">
        <v>5607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508</v>
      </c>
      <c r="AA6343" t="s">
        <v>515</v>
      </c>
      <c r="AB6343" t="s">
        <v>507</v>
      </c>
      <c r="AC6343">
        <v>11</v>
      </c>
      <c r="AD6343">
        <v>1979</v>
      </c>
      <c r="AG6343" t="s">
        <v>508</v>
      </c>
      <c r="AH6343" t="s">
        <v>511</v>
      </c>
      <c r="AI6343">
        <v>1</v>
      </c>
      <c r="AJ6343" t="s">
        <v>507</v>
      </c>
      <c r="AK6343" t="s">
        <v>675</v>
      </c>
      <c r="AL6343" t="s">
        <v>512</v>
      </c>
      <c r="AQ6343" t="s">
        <v>512</v>
      </c>
      <c r="AU6343" t="s">
        <v>508</v>
      </c>
      <c r="AV6343" t="s">
        <v>508</v>
      </c>
      <c r="AX6343" t="s">
        <v>541</v>
      </c>
      <c r="AZ6343" t="s">
        <v>510</v>
      </c>
      <c r="BC6343" t="s">
        <v>510</v>
      </c>
      <c r="BV6343" t="s">
        <v>510</v>
      </c>
      <c r="BW6343" t="s">
        <v>508</v>
      </c>
      <c r="BX6343" t="s">
        <v>508</v>
      </c>
    </row>
    <row r="6344" spans="1:76" ht="14.65" customHeight="1">
      <c r="A6344" s="82" t="s">
        <v>564</v>
      </c>
      <c r="B6344" t="s">
        <v>9</v>
      </c>
      <c r="C6344" t="b">
        <v>1</v>
      </c>
      <c r="D6344">
        <v>14063</v>
      </c>
      <c r="E6344" t="s">
        <v>4346</v>
      </c>
      <c r="F6344">
        <v>6095</v>
      </c>
      <c r="G6344" t="s">
        <v>5605</v>
      </c>
      <c r="H6344" t="s">
        <v>326</v>
      </c>
      <c r="I6344" t="s">
        <v>5606</v>
      </c>
      <c r="J6344" t="s">
        <v>514</v>
      </c>
      <c r="K6344" t="s">
        <v>544</v>
      </c>
      <c r="L6344" t="s">
        <v>539</v>
      </c>
      <c r="N6344" t="s">
        <v>506</v>
      </c>
      <c r="O6344" t="s">
        <v>507</v>
      </c>
      <c r="P6344" t="s">
        <v>507</v>
      </c>
      <c r="Q6344" t="s">
        <v>5608</v>
      </c>
      <c r="R6344" t="s">
        <v>5608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508</v>
      </c>
      <c r="AA6344" t="s">
        <v>515</v>
      </c>
      <c r="AB6344" t="s">
        <v>507</v>
      </c>
      <c r="AC6344">
        <v>12</v>
      </c>
      <c r="AD6344">
        <v>1980</v>
      </c>
      <c r="AG6344" t="s">
        <v>508</v>
      </c>
      <c r="AH6344" t="s">
        <v>511</v>
      </c>
      <c r="AI6344">
        <v>1</v>
      </c>
      <c r="AJ6344" t="s">
        <v>507</v>
      </c>
      <c r="AK6344" t="s">
        <v>675</v>
      </c>
      <c r="AL6344" t="s">
        <v>512</v>
      </c>
      <c r="AQ6344" t="s">
        <v>512</v>
      </c>
      <c r="AU6344" t="s">
        <v>508</v>
      </c>
      <c r="AV6344" t="s">
        <v>508</v>
      </c>
      <c r="AX6344" t="s">
        <v>541</v>
      </c>
      <c r="AZ6344" t="s">
        <v>510</v>
      </c>
      <c r="BC6344" t="s">
        <v>510</v>
      </c>
      <c r="BV6344" t="s">
        <v>510</v>
      </c>
      <c r="BW6344" t="s">
        <v>508</v>
      </c>
      <c r="BX6344" t="s">
        <v>508</v>
      </c>
    </row>
    <row r="6345" spans="1:76" ht="14.65" customHeight="1">
      <c r="A6345" s="82" t="s">
        <v>773</v>
      </c>
      <c r="B6345" t="s">
        <v>9</v>
      </c>
      <c r="C6345" t="b">
        <v>1</v>
      </c>
      <c r="D6345">
        <v>14127</v>
      </c>
      <c r="E6345" t="s">
        <v>3781</v>
      </c>
      <c r="F6345">
        <v>6096</v>
      </c>
      <c r="G6345" t="s">
        <v>5609</v>
      </c>
      <c r="H6345" t="s">
        <v>333</v>
      </c>
      <c r="I6345" t="s">
        <v>3758</v>
      </c>
      <c r="J6345" t="s">
        <v>503</v>
      </c>
      <c r="K6345" t="s">
        <v>544</v>
      </c>
      <c r="L6345" t="s">
        <v>539</v>
      </c>
      <c r="N6345" t="s">
        <v>506</v>
      </c>
      <c r="O6345" t="s">
        <v>507</v>
      </c>
      <c r="P6345" t="s">
        <v>507</v>
      </c>
      <c r="Q6345" t="s">
        <v>5610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508</v>
      </c>
      <c r="AA6345" t="s">
        <v>515</v>
      </c>
      <c r="AB6345" t="s">
        <v>507</v>
      </c>
      <c r="AC6345">
        <v>4</v>
      </c>
      <c r="AD6345">
        <v>1979</v>
      </c>
      <c r="AG6345" t="s">
        <v>508</v>
      </c>
      <c r="AH6345" t="s">
        <v>511</v>
      </c>
      <c r="AI6345">
        <v>1</v>
      </c>
      <c r="AJ6345" t="s">
        <v>507</v>
      </c>
      <c r="AK6345" t="s">
        <v>675</v>
      </c>
      <c r="AQ6345" t="s">
        <v>540</v>
      </c>
      <c r="AR6345" t="s">
        <v>512</v>
      </c>
      <c r="AU6345" t="s">
        <v>508</v>
      </c>
      <c r="AV6345" t="s">
        <v>508</v>
      </c>
      <c r="AX6345" t="s">
        <v>541</v>
      </c>
      <c r="AZ6345" t="s">
        <v>510</v>
      </c>
      <c r="BC6345" t="s">
        <v>510</v>
      </c>
      <c r="BV6345" t="s">
        <v>508</v>
      </c>
      <c r="BW6345" t="s">
        <v>508</v>
      </c>
      <c r="BX6345" t="s">
        <v>508</v>
      </c>
    </row>
    <row r="6346" spans="1:76" ht="14.65" customHeight="1">
      <c r="A6346" s="82" t="s">
        <v>714</v>
      </c>
      <c r="B6346" t="s">
        <v>9</v>
      </c>
      <c r="C6346" t="b">
        <v>1</v>
      </c>
      <c r="D6346">
        <v>14127</v>
      </c>
      <c r="E6346" t="s">
        <v>3781</v>
      </c>
      <c r="F6346">
        <v>6096</v>
      </c>
      <c r="G6346" t="s">
        <v>5609</v>
      </c>
      <c r="H6346" t="s">
        <v>333</v>
      </c>
      <c r="I6346" t="s">
        <v>3758</v>
      </c>
      <c r="J6346" t="s">
        <v>514</v>
      </c>
      <c r="K6346" t="s">
        <v>544</v>
      </c>
      <c r="L6346" t="s">
        <v>539</v>
      </c>
      <c r="N6346" t="s">
        <v>506</v>
      </c>
      <c r="O6346" t="s">
        <v>507</v>
      </c>
      <c r="P6346" t="s">
        <v>507</v>
      </c>
      <c r="Q6346" t="s">
        <v>5611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508</v>
      </c>
      <c r="AA6346" t="s">
        <v>515</v>
      </c>
      <c r="AB6346" t="s">
        <v>507</v>
      </c>
      <c r="AC6346">
        <v>5</v>
      </c>
      <c r="AD6346">
        <v>2009</v>
      </c>
      <c r="AG6346" t="s">
        <v>508</v>
      </c>
      <c r="AH6346" t="s">
        <v>511</v>
      </c>
      <c r="AI6346">
        <v>1</v>
      </c>
      <c r="AJ6346" t="s">
        <v>507</v>
      </c>
      <c r="AK6346" t="s">
        <v>675</v>
      </c>
      <c r="AQ6346" t="s">
        <v>540</v>
      </c>
      <c r="AR6346" t="s">
        <v>512</v>
      </c>
      <c r="AU6346" t="s">
        <v>508</v>
      </c>
      <c r="AV6346" t="s">
        <v>508</v>
      </c>
      <c r="AX6346" t="s">
        <v>541</v>
      </c>
      <c r="AZ6346" t="s">
        <v>510</v>
      </c>
      <c r="BC6346" t="s">
        <v>510</v>
      </c>
      <c r="BV6346" t="s">
        <v>508</v>
      </c>
      <c r="BW6346" t="s">
        <v>508</v>
      </c>
      <c r="BX6346" t="s">
        <v>508</v>
      </c>
    </row>
    <row r="6347" spans="1:76" ht="14.65" customHeight="1">
      <c r="A6347" s="82" t="s">
        <v>640</v>
      </c>
      <c r="B6347" t="s">
        <v>9</v>
      </c>
      <c r="C6347" t="b">
        <v>1</v>
      </c>
      <c r="D6347">
        <v>14232</v>
      </c>
      <c r="E6347" t="s">
        <v>3269</v>
      </c>
      <c r="F6347">
        <v>6098</v>
      </c>
      <c r="G6347" t="s">
        <v>5612</v>
      </c>
      <c r="H6347" t="s">
        <v>321</v>
      </c>
      <c r="I6347" t="s">
        <v>2051</v>
      </c>
      <c r="J6347" t="s">
        <v>503</v>
      </c>
      <c r="K6347" t="s">
        <v>544</v>
      </c>
      <c r="L6347" t="s">
        <v>539</v>
      </c>
      <c r="N6347" t="s">
        <v>573</v>
      </c>
      <c r="O6347" t="s">
        <v>507</v>
      </c>
      <c r="P6347" t="s">
        <v>507</v>
      </c>
      <c r="Q6347" t="s">
        <v>5613</v>
      </c>
      <c r="R6347" t="s">
        <v>5613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508</v>
      </c>
      <c r="AA6347" t="s">
        <v>515</v>
      </c>
      <c r="AB6347" t="s">
        <v>507</v>
      </c>
      <c r="AC6347">
        <v>5</v>
      </c>
      <c r="AD6347">
        <v>1975</v>
      </c>
      <c r="AG6347" t="s">
        <v>510</v>
      </c>
      <c r="AH6347" t="s">
        <v>511</v>
      </c>
      <c r="AI6347">
        <v>1</v>
      </c>
      <c r="AJ6347" t="s">
        <v>748</v>
      </c>
      <c r="AK6347" t="s">
        <v>675</v>
      </c>
      <c r="AL6347" t="s">
        <v>512</v>
      </c>
      <c r="AM6347" t="s">
        <v>750</v>
      </c>
      <c r="AQ6347" t="s">
        <v>512</v>
      </c>
      <c r="AU6347" t="s">
        <v>508</v>
      </c>
      <c r="AV6347" t="s">
        <v>508</v>
      </c>
      <c r="AX6347" t="s">
        <v>550</v>
      </c>
      <c r="AZ6347" t="s">
        <v>510</v>
      </c>
      <c r="BC6347" t="s">
        <v>510</v>
      </c>
      <c r="BV6347" t="s">
        <v>510</v>
      </c>
      <c r="BW6347" t="s">
        <v>510</v>
      </c>
      <c r="BX6347" t="s">
        <v>508</v>
      </c>
    </row>
    <row r="6348" spans="1:76" ht="14.65" customHeight="1">
      <c r="A6348" s="82" t="s">
        <v>640</v>
      </c>
      <c r="B6348" t="s">
        <v>19</v>
      </c>
      <c r="C6348" t="b">
        <v>1</v>
      </c>
      <c r="D6348">
        <v>14232</v>
      </c>
      <c r="E6348" t="s">
        <v>3269</v>
      </c>
      <c r="F6348">
        <v>6098</v>
      </c>
      <c r="G6348" t="s">
        <v>5612</v>
      </c>
      <c r="H6348" t="s">
        <v>321</v>
      </c>
      <c r="I6348" t="s">
        <v>2051</v>
      </c>
      <c r="J6348" t="s">
        <v>2109</v>
      </c>
      <c r="K6348" t="s">
        <v>504</v>
      </c>
      <c r="L6348" t="s">
        <v>505</v>
      </c>
      <c r="N6348" t="s">
        <v>573</v>
      </c>
      <c r="O6348" t="s">
        <v>507</v>
      </c>
      <c r="P6348" t="s">
        <v>507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508</v>
      </c>
      <c r="AA6348" t="s">
        <v>509</v>
      </c>
      <c r="AB6348" t="s">
        <v>510</v>
      </c>
      <c r="AC6348">
        <v>5</v>
      </c>
      <c r="AD6348">
        <v>1975</v>
      </c>
      <c r="AG6348" t="s">
        <v>508</v>
      </c>
      <c r="AH6348" t="s">
        <v>511</v>
      </c>
      <c r="AI6348">
        <v>1</v>
      </c>
      <c r="AJ6348" t="s">
        <v>507</v>
      </c>
      <c r="AK6348" t="s">
        <v>512</v>
      </c>
      <c r="AU6348" t="s">
        <v>508</v>
      </c>
      <c r="AV6348" t="s">
        <v>508</v>
      </c>
      <c r="AX6348" t="s">
        <v>513</v>
      </c>
      <c r="BV6348" t="s">
        <v>508</v>
      </c>
    </row>
    <row r="6349" spans="1:76" ht="14.65" customHeight="1">
      <c r="A6349" s="82" t="s">
        <v>603</v>
      </c>
      <c r="B6349" t="s">
        <v>12</v>
      </c>
      <c r="C6349" t="b">
        <v>1</v>
      </c>
      <c r="D6349">
        <v>14328</v>
      </c>
      <c r="E6349" t="s">
        <v>957</v>
      </c>
      <c r="F6349">
        <v>6099</v>
      </c>
      <c r="G6349" t="s">
        <v>5614</v>
      </c>
      <c r="H6349" t="s">
        <v>356</v>
      </c>
      <c r="I6349" t="s">
        <v>5615</v>
      </c>
      <c r="J6349" t="s">
        <v>503</v>
      </c>
      <c r="K6349" t="s">
        <v>638</v>
      </c>
      <c r="L6349" t="s">
        <v>539</v>
      </c>
      <c r="N6349" t="s">
        <v>506</v>
      </c>
      <c r="O6349" t="s">
        <v>507</v>
      </c>
      <c r="P6349" t="s">
        <v>507</v>
      </c>
      <c r="Q6349" t="s">
        <v>5616</v>
      </c>
      <c r="R6349" t="s">
        <v>5616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508</v>
      </c>
      <c r="AA6349" t="s">
        <v>515</v>
      </c>
      <c r="AB6349" t="s">
        <v>507</v>
      </c>
      <c r="AC6349">
        <v>5</v>
      </c>
      <c r="AD6349">
        <v>1985</v>
      </c>
      <c r="AE6349">
        <v>11</v>
      </c>
      <c r="AF6349">
        <v>2024</v>
      </c>
      <c r="AG6349" t="s">
        <v>508</v>
      </c>
      <c r="AH6349" t="s">
        <v>511</v>
      </c>
      <c r="AI6349">
        <v>1</v>
      </c>
      <c r="AJ6349" t="s">
        <v>507</v>
      </c>
      <c r="AK6349" t="s">
        <v>639</v>
      </c>
      <c r="AU6349" t="s">
        <v>508</v>
      </c>
      <c r="AX6349" t="s">
        <v>541</v>
      </c>
      <c r="BV6349" t="s">
        <v>508</v>
      </c>
    </row>
    <row r="6350" spans="1:76" ht="14.65" customHeight="1">
      <c r="A6350" s="82" t="s">
        <v>709</v>
      </c>
      <c r="B6350" t="s">
        <v>12</v>
      </c>
      <c r="C6350" t="b">
        <v>1</v>
      </c>
      <c r="D6350">
        <v>14328</v>
      </c>
      <c r="E6350" t="s">
        <v>957</v>
      </c>
      <c r="F6350">
        <v>6099</v>
      </c>
      <c r="G6350" t="s">
        <v>5614</v>
      </c>
      <c r="H6350" t="s">
        <v>356</v>
      </c>
      <c r="I6350" t="s">
        <v>5615</v>
      </c>
      <c r="J6350" t="s">
        <v>514</v>
      </c>
      <c r="K6350" t="s">
        <v>638</v>
      </c>
      <c r="L6350" t="s">
        <v>539</v>
      </c>
      <c r="N6350" t="s">
        <v>506</v>
      </c>
      <c r="O6350" t="s">
        <v>507</v>
      </c>
      <c r="P6350" t="s">
        <v>507</v>
      </c>
      <c r="Q6350" t="s">
        <v>5617</v>
      </c>
      <c r="R6350" t="s">
        <v>5617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508</v>
      </c>
      <c r="AA6350" t="s">
        <v>515</v>
      </c>
      <c r="AB6350" t="s">
        <v>507</v>
      </c>
      <c r="AC6350">
        <v>3</v>
      </c>
      <c r="AD6350">
        <v>1986</v>
      </c>
      <c r="AE6350">
        <v>8</v>
      </c>
      <c r="AF6350">
        <v>2025</v>
      </c>
      <c r="AG6350" t="s">
        <v>508</v>
      </c>
      <c r="AH6350" t="s">
        <v>511</v>
      </c>
      <c r="AI6350">
        <v>1</v>
      </c>
      <c r="AJ6350" t="s">
        <v>507</v>
      </c>
      <c r="AK6350" t="s">
        <v>639</v>
      </c>
      <c r="AU6350" t="s">
        <v>508</v>
      </c>
      <c r="AX6350" t="s">
        <v>541</v>
      </c>
      <c r="BV6350" t="s">
        <v>508</v>
      </c>
    </row>
    <row r="6351" spans="1:76" ht="14.65" customHeight="1">
      <c r="A6351" s="82" t="s">
        <v>695</v>
      </c>
      <c r="B6351" t="s">
        <v>800</v>
      </c>
      <c r="C6351" t="b">
        <v>1</v>
      </c>
      <c r="D6351">
        <v>14328</v>
      </c>
      <c r="E6351" t="s">
        <v>957</v>
      </c>
      <c r="F6351">
        <v>6100</v>
      </c>
      <c r="G6351" t="s">
        <v>5618</v>
      </c>
      <c r="H6351" t="s">
        <v>356</v>
      </c>
      <c r="I6351" t="s">
        <v>803</v>
      </c>
      <c r="J6351" t="s">
        <v>503</v>
      </c>
      <c r="K6351" t="s">
        <v>804</v>
      </c>
      <c r="L6351" t="s">
        <v>805</v>
      </c>
      <c r="N6351" t="s">
        <v>506</v>
      </c>
      <c r="O6351" t="s">
        <v>507</v>
      </c>
      <c r="P6351" t="s">
        <v>507</v>
      </c>
      <c r="Q6351" t="s">
        <v>5619</v>
      </c>
      <c r="R6351" t="s">
        <v>5619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508</v>
      </c>
      <c r="AA6351" t="s">
        <v>519</v>
      </c>
      <c r="AB6351" t="s">
        <v>507</v>
      </c>
      <c r="AC6351">
        <v>6</v>
      </c>
      <c r="AD6351">
        <v>1984</v>
      </c>
      <c r="AG6351" t="s">
        <v>508</v>
      </c>
      <c r="AH6351" t="s">
        <v>511</v>
      </c>
      <c r="AI6351">
        <v>1</v>
      </c>
      <c r="AJ6351" t="s">
        <v>507</v>
      </c>
      <c r="AK6351" t="s">
        <v>533</v>
      </c>
      <c r="AU6351" t="s">
        <v>508</v>
      </c>
      <c r="AX6351" t="s">
        <v>513</v>
      </c>
      <c r="BV6351" t="s">
        <v>508</v>
      </c>
    </row>
    <row r="6352" spans="1:76" ht="14.65" customHeight="1">
      <c r="A6352" s="82" t="s">
        <v>695</v>
      </c>
      <c r="B6352" t="s">
        <v>800</v>
      </c>
      <c r="C6352" t="b">
        <v>1</v>
      </c>
      <c r="D6352">
        <v>14328</v>
      </c>
      <c r="E6352" t="s">
        <v>957</v>
      </c>
      <c r="F6352">
        <v>6100</v>
      </c>
      <c r="G6352" t="s">
        <v>5618</v>
      </c>
      <c r="H6352" t="s">
        <v>356</v>
      </c>
      <c r="I6352" t="s">
        <v>803</v>
      </c>
      <c r="J6352" t="s">
        <v>514</v>
      </c>
      <c r="K6352" t="s">
        <v>804</v>
      </c>
      <c r="L6352" t="s">
        <v>805</v>
      </c>
      <c r="N6352" t="s">
        <v>506</v>
      </c>
      <c r="O6352" t="s">
        <v>507</v>
      </c>
      <c r="P6352" t="s">
        <v>507</v>
      </c>
      <c r="Q6352" t="s">
        <v>5620</v>
      </c>
      <c r="R6352" t="s">
        <v>5620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508</v>
      </c>
      <c r="AA6352" t="s">
        <v>515</v>
      </c>
      <c r="AB6352" t="s">
        <v>507</v>
      </c>
      <c r="AC6352">
        <v>6</v>
      </c>
      <c r="AD6352">
        <v>1984</v>
      </c>
      <c r="AG6352" t="s">
        <v>508</v>
      </c>
      <c r="AH6352" t="s">
        <v>511</v>
      </c>
      <c r="AI6352">
        <v>1</v>
      </c>
      <c r="AJ6352" t="s">
        <v>507</v>
      </c>
      <c r="AK6352" t="s">
        <v>533</v>
      </c>
      <c r="AU6352" t="s">
        <v>508</v>
      </c>
      <c r="AX6352" t="s">
        <v>513</v>
      </c>
      <c r="BV6352" t="s">
        <v>508</v>
      </c>
    </row>
    <row r="6353" spans="1:76" ht="14.65" customHeight="1">
      <c r="A6353" s="82" t="s">
        <v>695</v>
      </c>
      <c r="B6353" t="s">
        <v>800</v>
      </c>
      <c r="C6353" t="b">
        <v>1</v>
      </c>
      <c r="D6353">
        <v>14328</v>
      </c>
      <c r="E6353" t="s">
        <v>957</v>
      </c>
      <c r="F6353">
        <v>6100</v>
      </c>
      <c r="G6353" t="s">
        <v>5618</v>
      </c>
      <c r="H6353" t="s">
        <v>356</v>
      </c>
      <c r="I6353" t="s">
        <v>803</v>
      </c>
      <c r="J6353" t="s">
        <v>517</v>
      </c>
      <c r="K6353" t="s">
        <v>804</v>
      </c>
      <c r="L6353" t="s">
        <v>805</v>
      </c>
      <c r="N6353" t="s">
        <v>506</v>
      </c>
      <c r="O6353" t="s">
        <v>507</v>
      </c>
      <c r="P6353" t="s">
        <v>507</v>
      </c>
      <c r="Q6353" t="s">
        <v>5621</v>
      </c>
      <c r="R6353" t="s">
        <v>5621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508</v>
      </c>
      <c r="AA6353" t="s">
        <v>515</v>
      </c>
      <c r="AB6353" t="s">
        <v>507</v>
      </c>
      <c r="AC6353">
        <v>6</v>
      </c>
      <c r="AD6353">
        <v>1984</v>
      </c>
      <c r="AG6353" t="s">
        <v>508</v>
      </c>
      <c r="AH6353" t="s">
        <v>511</v>
      </c>
      <c r="AI6353">
        <v>1</v>
      </c>
      <c r="AJ6353" t="s">
        <v>507</v>
      </c>
      <c r="AK6353" t="s">
        <v>533</v>
      </c>
      <c r="AU6353" t="s">
        <v>508</v>
      </c>
      <c r="AX6353" t="s">
        <v>513</v>
      </c>
      <c r="BV6353" t="s">
        <v>508</v>
      </c>
    </row>
    <row r="6354" spans="1:76" ht="14.65" customHeight="1">
      <c r="A6354" s="82" t="s">
        <v>791</v>
      </c>
      <c r="B6354" t="s">
        <v>9</v>
      </c>
      <c r="C6354" t="b">
        <v>1</v>
      </c>
      <c r="D6354">
        <v>14354</v>
      </c>
      <c r="E6354" t="s">
        <v>1199</v>
      </c>
      <c r="F6354">
        <v>6101</v>
      </c>
      <c r="G6354" t="s">
        <v>5622</v>
      </c>
      <c r="H6354" t="s">
        <v>312</v>
      </c>
      <c r="I6354" t="s">
        <v>5078</v>
      </c>
      <c r="J6354" t="s">
        <v>503</v>
      </c>
      <c r="K6354" t="s">
        <v>544</v>
      </c>
      <c r="L6354" t="s">
        <v>539</v>
      </c>
      <c r="N6354" t="s">
        <v>573</v>
      </c>
      <c r="O6354" t="s">
        <v>507</v>
      </c>
      <c r="P6354" t="s">
        <v>507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508</v>
      </c>
      <c r="AA6354" t="s">
        <v>515</v>
      </c>
      <c r="AB6354" t="s">
        <v>507</v>
      </c>
      <c r="AC6354">
        <v>9</v>
      </c>
      <c r="AD6354">
        <v>1978</v>
      </c>
      <c r="AE6354">
        <v>12</v>
      </c>
      <c r="AF6354">
        <v>2039</v>
      </c>
      <c r="AG6354" t="s">
        <v>508</v>
      </c>
      <c r="AH6354" t="s">
        <v>511</v>
      </c>
      <c r="AI6354">
        <v>1</v>
      </c>
      <c r="AJ6354" t="s">
        <v>507</v>
      </c>
      <c r="AK6354" t="s">
        <v>675</v>
      </c>
      <c r="AL6354" t="s">
        <v>512</v>
      </c>
      <c r="AQ6354" t="s">
        <v>512</v>
      </c>
      <c r="AU6354" t="s">
        <v>508</v>
      </c>
      <c r="AX6354" t="s">
        <v>541</v>
      </c>
      <c r="AZ6354" t="s">
        <v>510</v>
      </c>
      <c r="BC6354" t="s">
        <v>510</v>
      </c>
      <c r="BE6354" t="s">
        <v>508</v>
      </c>
      <c r="BV6354" t="s">
        <v>508</v>
      </c>
    </row>
    <row r="6355" spans="1:76" ht="14.65" customHeight="1">
      <c r="A6355" s="82" t="s">
        <v>694</v>
      </c>
      <c r="B6355" t="s">
        <v>12</v>
      </c>
      <c r="C6355" t="b">
        <v>1</v>
      </c>
      <c r="D6355">
        <v>14266</v>
      </c>
      <c r="E6355" t="s">
        <v>5623</v>
      </c>
      <c r="F6355">
        <v>6103</v>
      </c>
      <c r="G6355" t="s">
        <v>5624</v>
      </c>
      <c r="H6355" t="s">
        <v>324</v>
      </c>
      <c r="I6355" t="s">
        <v>4596</v>
      </c>
      <c r="J6355" t="s">
        <v>503</v>
      </c>
      <c r="K6355" t="s">
        <v>638</v>
      </c>
      <c r="L6355" t="s">
        <v>539</v>
      </c>
      <c r="N6355" t="s">
        <v>573</v>
      </c>
      <c r="O6355" t="s">
        <v>507</v>
      </c>
      <c r="P6355" t="s">
        <v>507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508</v>
      </c>
      <c r="AA6355" t="s">
        <v>515</v>
      </c>
      <c r="AB6355" t="s">
        <v>507</v>
      </c>
      <c r="AC6355">
        <v>6</v>
      </c>
      <c r="AD6355">
        <v>1983</v>
      </c>
      <c r="AG6355" t="s">
        <v>508</v>
      </c>
      <c r="AH6355" t="s">
        <v>631</v>
      </c>
      <c r="AI6355">
        <v>2</v>
      </c>
      <c r="AJ6355" t="s">
        <v>507</v>
      </c>
      <c r="AK6355" t="s">
        <v>639</v>
      </c>
      <c r="AV6355" t="s">
        <v>508</v>
      </c>
      <c r="AX6355" t="s">
        <v>541</v>
      </c>
      <c r="BV6355" t="s">
        <v>508</v>
      </c>
      <c r="BW6355" t="s">
        <v>508</v>
      </c>
      <c r="BX6355" t="s">
        <v>508</v>
      </c>
    </row>
    <row r="6356" spans="1:76" ht="14.65" customHeight="1">
      <c r="A6356" s="82" t="s">
        <v>603</v>
      </c>
      <c r="B6356" t="s">
        <v>12</v>
      </c>
      <c r="C6356" t="b">
        <v>1</v>
      </c>
      <c r="D6356">
        <v>14266</v>
      </c>
      <c r="E6356" t="s">
        <v>5623</v>
      </c>
      <c r="F6356">
        <v>6103</v>
      </c>
      <c r="G6356" t="s">
        <v>5624</v>
      </c>
      <c r="H6356" t="s">
        <v>324</v>
      </c>
      <c r="I6356" t="s">
        <v>4596</v>
      </c>
      <c r="J6356" t="s">
        <v>514</v>
      </c>
      <c r="K6356" t="s">
        <v>638</v>
      </c>
      <c r="L6356" t="s">
        <v>539</v>
      </c>
      <c r="N6356" t="s">
        <v>573</v>
      </c>
      <c r="O6356" t="s">
        <v>507</v>
      </c>
      <c r="P6356" t="s">
        <v>507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508</v>
      </c>
      <c r="AA6356" t="s">
        <v>515</v>
      </c>
      <c r="AB6356" t="s">
        <v>507</v>
      </c>
      <c r="AC6356">
        <v>2</v>
      </c>
      <c r="AD6356">
        <v>1985</v>
      </c>
      <c r="AG6356" t="s">
        <v>508</v>
      </c>
      <c r="AH6356" t="s">
        <v>631</v>
      </c>
      <c r="AI6356">
        <v>2</v>
      </c>
      <c r="AJ6356" t="s">
        <v>507</v>
      </c>
      <c r="AK6356" t="s">
        <v>639</v>
      </c>
      <c r="AV6356" t="s">
        <v>508</v>
      </c>
      <c r="AX6356" t="s">
        <v>541</v>
      </c>
      <c r="BV6356" t="s">
        <v>508</v>
      </c>
      <c r="BW6356" t="s">
        <v>508</v>
      </c>
      <c r="BX6356" t="s">
        <v>508</v>
      </c>
    </row>
    <row r="6357" spans="1:76" ht="14.65" customHeight="1">
      <c r="A6357" s="82" t="s">
        <v>709</v>
      </c>
      <c r="B6357" t="s">
        <v>12</v>
      </c>
      <c r="C6357" t="b">
        <v>1</v>
      </c>
      <c r="D6357">
        <v>55951</v>
      </c>
      <c r="E6357" t="s">
        <v>995</v>
      </c>
      <c r="F6357">
        <v>6105</v>
      </c>
      <c r="G6357" t="s">
        <v>5625</v>
      </c>
      <c r="H6357" t="s">
        <v>324</v>
      </c>
      <c r="I6357" t="s">
        <v>2192</v>
      </c>
      <c r="J6357" t="s">
        <v>503</v>
      </c>
      <c r="K6357" t="s">
        <v>638</v>
      </c>
      <c r="L6357" t="s">
        <v>539</v>
      </c>
      <c r="N6357" t="s">
        <v>506</v>
      </c>
      <c r="O6357" t="s">
        <v>507</v>
      </c>
      <c r="P6357" t="s">
        <v>507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508</v>
      </c>
      <c r="AA6357" t="s">
        <v>515</v>
      </c>
      <c r="AB6357" t="s">
        <v>507</v>
      </c>
      <c r="AC6357">
        <v>2</v>
      </c>
      <c r="AD6357">
        <v>1986</v>
      </c>
      <c r="AG6357" t="s">
        <v>508</v>
      </c>
      <c r="AH6357" t="s">
        <v>631</v>
      </c>
      <c r="AI6357">
        <v>2</v>
      </c>
      <c r="AJ6357" t="s">
        <v>507</v>
      </c>
      <c r="AK6357" t="s">
        <v>639</v>
      </c>
      <c r="AU6357" t="s">
        <v>508</v>
      </c>
      <c r="AV6357" t="s">
        <v>508</v>
      </c>
      <c r="AX6357" t="s">
        <v>541</v>
      </c>
      <c r="BV6357" t="s">
        <v>508</v>
      </c>
    </row>
    <row r="6358" spans="1:76" ht="14.65" customHeight="1">
      <c r="A6358" s="82" t="s">
        <v>743</v>
      </c>
      <c r="B6358" t="s">
        <v>12</v>
      </c>
      <c r="C6358" t="b">
        <v>1</v>
      </c>
      <c r="D6358">
        <v>55951</v>
      </c>
      <c r="E6358" t="s">
        <v>995</v>
      </c>
      <c r="F6358">
        <v>6105</v>
      </c>
      <c r="G6358" t="s">
        <v>5625</v>
      </c>
      <c r="H6358" t="s">
        <v>324</v>
      </c>
      <c r="I6358" t="s">
        <v>2192</v>
      </c>
      <c r="J6358" t="s">
        <v>514</v>
      </c>
      <c r="K6358" t="s">
        <v>638</v>
      </c>
      <c r="L6358" t="s">
        <v>539</v>
      </c>
      <c r="N6358" t="s">
        <v>506</v>
      </c>
      <c r="O6358" t="s">
        <v>507</v>
      </c>
      <c r="P6358" t="s">
        <v>507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508</v>
      </c>
      <c r="AA6358" t="s">
        <v>515</v>
      </c>
      <c r="AB6358" t="s">
        <v>507</v>
      </c>
      <c r="AC6358">
        <v>1</v>
      </c>
      <c r="AD6358">
        <v>1990</v>
      </c>
      <c r="AG6358" t="s">
        <v>508</v>
      </c>
      <c r="AH6358" t="s">
        <v>631</v>
      </c>
      <c r="AI6358">
        <v>2</v>
      </c>
      <c r="AJ6358" t="s">
        <v>507</v>
      </c>
      <c r="AK6358" t="s">
        <v>639</v>
      </c>
      <c r="AU6358" t="s">
        <v>508</v>
      </c>
      <c r="AV6358" t="s">
        <v>508</v>
      </c>
      <c r="AX6358" t="s">
        <v>541</v>
      </c>
      <c r="BV6358" t="s">
        <v>508</v>
      </c>
    </row>
    <row r="6359" spans="1:76" ht="14.65" customHeight="1">
      <c r="A6359" s="82" t="s">
        <v>755</v>
      </c>
      <c r="B6359" t="s">
        <v>12</v>
      </c>
      <c r="C6359" t="b">
        <v>1</v>
      </c>
      <c r="D6359">
        <v>55951</v>
      </c>
      <c r="E6359" t="s">
        <v>995</v>
      </c>
      <c r="F6359">
        <v>6110</v>
      </c>
      <c r="G6359" t="s">
        <v>5626</v>
      </c>
      <c r="H6359" t="s">
        <v>328</v>
      </c>
      <c r="I6359" t="s">
        <v>4053</v>
      </c>
      <c r="J6359" t="s">
        <v>503</v>
      </c>
      <c r="K6359" t="s">
        <v>638</v>
      </c>
      <c r="L6359" t="s">
        <v>539</v>
      </c>
      <c r="N6359" t="s">
        <v>506</v>
      </c>
      <c r="O6359" t="s">
        <v>507</v>
      </c>
      <c r="P6359" t="s">
        <v>507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508</v>
      </c>
      <c r="AA6359" t="s">
        <v>515</v>
      </c>
      <c r="AB6359" t="s">
        <v>507</v>
      </c>
      <c r="AC6359">
        <v>8</v>
      </c>
      <c r="AD6359">
        <v>1976</v>
      </c>
      <c r="AG6359" t="s">
        <v>508</v>
      </c>
      <c r="AH6359" t="s">
        <v>631</v>
      </c>
      <c r="AI6359">
        <v>2</v>
      </c>
      <c r="AJ6359" t="s">
        <v>507</v>
      </c>
      <c r="AK6359" t="s">
        <v>639</v>
      </c>
      <c r="AU6359" t="s">
        <v>508</v>
      </c>
      <c r="AV6359" t="s">
        <v>508</v>
      </c>
      <c r="AX6359" t="s">
        <v>541</v>
      </c>
      <c r="BV6359" t="s">
        <v>508</v>
      </c>
      <c r="BW6359" t="s">
        <v>508</v>
      </c>
      <c r="BX6359" t="s">
        <v>508</v>
      </c>
    </row>
    <row r="6360" spans="1:76" ht="14.65" customHeight="1">
      <c r="A6360" s="82" t="s">
        <v>756</v>
      </c>
      <c r="B6360" t="s">
        <v>11</v>
      </c>
      <c r="C6360" t="b">
        <v>1</v>
      </c>
      <c r="D6360">
        <v>15466</v>
      </c>
      <c r="E6360" t="s">
        <v>1421</v>
      </c>
      <c r="F6360">
        <v>6112</v>
      </c>
      <c r="G6360" t="s">
        <v>5627</v>
      </c>
      <c r="H6360" t="s">
        <v>355</v>
      </c>
      <c r="I6360" t="s">
        <v>5628</v>
      </c>
      <c r="J6360" t="s">
        <v>503</v>
      </c>
      <c r="K6360" t="s">
        <v>548</v>
      </c>
      <c r="L6360" t="s">
        <v>356</v>
      </c>
      <c r="M6360" t="s">
        <v>5629</v>
      </c>
      <c r="N6360" t="s">
        <v>506</v>
      </c>
      <c r="O6360" t="s">
        <v>510</v>
      </c>
      <c r="P6360" t="s">
        <v>507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508</v>
      </c>
      <c r="AA6360" t="s">
        <v>515</v>
      </c>
      <c r="AB6360" t="s">
        <v>507</v>
      </c>
      <c r="AC6360">
        <v>7</v>
      </c>
      <c r="AD6360">
        <v>1998</v>
      </c>
      <c r="AG6360" t="s">
        <v>508</v>
      </c>
      <c r="AH6360" t="s">
        <v>511</v>
      </c>
      <c r="AI6360">
        <v>1</v>
      </c>
      <c r="AJ6360" t="s">
        <v>507</v>
      </c>
      <c r="AK6360" t="s">
        <v>540</v>
      </c>
      <c r="AU6360" t="s">
        <v>508</v>
      </c>
      <c r="AV6360" t="s">
        <v>508</v>
      </c>
      <c r="AX6360" t="s">
        <v>550</v>
      </c>
      <c r="BV6360" t="s">
        <v>508</v>
      </c>
      <c r="BW6360" t="s">
        <v>508</v>
      </c>
    </row>
    <row r="6361" spans="1:76" ht="14.65" customHeight="1">
      <c r="A6361" s="82" t="s">
        <v>575</v>
      </c>
      <c r="B6361" t="s">
        <v>11</v>
      </c>
      <c r="C6361" t="b">
        <v>1</v>
      </c>
      <c r="D6361">
        <v>15466</v>
      </c>
      <c r="E6361" t="s">
        <v>1421</v>
      </c>
      <c r="F6361">
        <v>6112</v>
      </c>
      <c r="G6361" t="s">
        <v>5627</v>
      </c>
      <c r="H6361" t="s">
        <v>355</v>
      </c>
      <c r="I6361" t="s">
        <v>5628</v>
      </c>
      <c r="J6361" t="s">
        <v>514</v>
      </c>
      <c r="K6361" t="s">
        <v>548</v>
      </c>
      <c r="L6361" t="s">
        <v>354</v>
      </c>
      <c r="M6361" t="s">
        <v>5629</v>
      </c>
      <c r="N6361" t="s">
        <v>506</v>
      </c>
      <c r="O6361" t="s">
        <v>507</v>
      </c>
      <c r="P6361" t="s">
        <v>510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508</v>
      </c>
      <c r="AA6361" t="s">
        <v>515</v>
      </c>
      <c r="AB6361" t="s">
        <v>507</v>
      </c>
      <c r="AC6361">
        <v>5</v>
      </c>
      <c r="AD6361">
        <v>1996</v>
      </c>
      <c r="AG6361" t="s">
        <v>508</v>
      </c>
      <c r="AH6361" t="s">
        <v>511</v>
      </c>
      <c r="AI6361">
        <v>1</v>
      </c>
      <c r="AJ6361" t="s">
        <v>507</v>
      </c>
      <c r="AK6361" t="s">
        <v>540</v>
      </c>
      <c r="AU6361" t="s">
        <v>508</v>
      </c>
      <c r="AV6361" t="s">
        <v>508</v>
      </c>
      <c r="AX6361" t="s">
        <v>534</v>
      </c>
      <c r="BV6361" t="s">
        <v>508</v>
      </c>
      <c r="BW6361" t="s">
        <v>508</v>
      </c>
    </row>
    <row r="6362" spans="1:76" ht="14.65" customHeight="1">
      <c r="A6362" s="82" t="s">
        <v>663</v>
      </c>
      <c r="B6362" t="s">
        <v>11</v>
      </c>
      <c r="C6362" t="b">
        <v>1</v>
      </c>
      <c r="D6362">
        <v>15466</v>
      </c>
      <c r="E6362" t="s">
        <v>1421</v>
      </c>
      <c r="F6362">
        <v>6112</v>
      </c>
      <c r="G6362" t="s">
        <v>5627</v>
      </c>
      <c r="H6362" t="s">
        <v>355</v>
      </c>
      <c r="I6362" t="s">
        <v>5628</v>
      </c>
      <c r="J6362" t="s">
        <v>517</v>
      </c>
      <c r="K6362" t="s">
        <v>548</v>
      </c>
      <c r="L6362" t="s">
        <v>354</v>
      </c>
      <c r="M6362" t="s">
        <v>5629</v>
      </c>
      <c r="N6362" t="s">
        <v>506</v>
      </c>
      <c r="O6362" t="s">
        <v>507</v>
      </c>
      <c r="P6362" t="s">
        <v>510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508</v>
      </c>
      <c r="AA6362" t="s">
        <v>515</v>
      </c>
      <c r="AB6362" t="s">
        <v>507</v>
      </c>
      <c r="AC6362">
        <v>1</v>
      </c>
      <c r="AD6362">
        <v>1999</v>
      </c>
      <c r="AG6362" t="s">
        <v>508</v>
      </c>
      <c r="AH6362" t="s">
        <v>511</v>
      </c>
      <c r="AI6362">
        <v>1</v>
      </c>
      <c r="AJ6362" t="s">
        <v>507</v>
      </c>
      <c r="AK6362" t="s">
        <v>540</v>
      </c>
      <c r="AU6362" t="s">
        <v>508</v>
      </c>
      <c r="AV6362" t="s">
        <v>508</v>
      </c>
      <c r="AX6362" t="s">
        <v>534</v>
      </c>
      <c r="BV6362" t="s">
        <v>508</v>
      </c>
      <c r="BW6362" t="s">
        <v>508</v>
      </c>
    </row>
    <row r="6363" spans="1:76" ht="14.65" customHeight="1">
      <c r="A6363" s="82" t="s">
        <v>621</v>
      </c>
      <c r="B6363" t="s">
        <v>11</v>
      </c>
      <c r="C6363" t="b">
        <v>1</v>
      </c>
      <c r="D6363">
        <v>15466</v>
      </c>
      <c r="E6363" t="s">
        <v>1421</v>
      </c>
      <c r="F6363">
        <v>6112</v>
      </c>
      <c r="G6363" t="s">
        <v>5627</v>
      </c>
      <c r="H6363" t="s">
        <v>355</v>
      </c>
      <c r="I6363" t="s">
        <v>5628</v>
      </c>
      <c r="J6363" t="s">
        <v>543</v>
      </c>
      <c r="K6363" t="s">
        <v>548</v>
      </c>
      <c r="L6363" t="s">
        <v>354</v>
      </c>
      <c r="M6363" t="s">
        <v>5629</v>
      </c>
      <c r="N6363" t="s">
        <v>506</v>
      </c>
      <c r="O6363" t="s">
        <v>507</v>
      </c>
      <c r="P6363" t="s">
        <v>510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508</v>
      </c>
      <c r="AA6363" t="s">
        <v>515</v>
      </c>
      <c r="AB6363" t="s">
        <v>507</v>
      </c>
      <c r="AC6363">
        <v>6</v>
      </c>
      <c r="AD6363">
        <v>2001</v>
      </c>
      <c r="AG6363" t="s">
        <v>508</v>
      </c>
      <c r="AH6363" t="s">
        <v>511</v>
      </c>
      <c r="AI6363">
        <v>1</v>
      </c>
      <c r="AJ6363" t="s">
        <v>507</v>
      </c>
      <c r="AK6363" t="s">
        <v>540</v>
      </c>
      <c r="AU6363" t="s">
        <v>508</v>
      </c>
      <c r="AV6363" t="s">
        <v>508</v>
      </c>
      <c r="AX6363" t="s">
        <v>534</v>
      </c>
      <c r="BF6363">
        <v>5</v>
      </c>
      <c r="BG6363">
        <v>24</v>
      </c>
      <c r="BH6363">
        <v>1</v>
      </c>
      <c r="BI6363">
        <v>2022</v>
      </c>
      <c r="BV6363" t="s">
        <v>508</v>
      </c>
      <c r="BW6363" t="s">
        <v>508</v>
      </c>
    </row>
    <row r="6364" spans="1:76" ht="14.65" customHeight="1">
      <c r="A6364" s="82" t="s">
        <v>714</v>
      </c>
      <c r="B6364" t="s">
        <v>20</v>
      </c>
      <c r="C6364" t="b">
        <v>1</v>
      </c>
      <c r="D6364">
        <v>15466</v>
      </c>
      <c r="E6364" t="s">
        <v>1421</v>
      </c>
      <c r="F6364">
        <v>6112</v>
      </c>
      <c r="G6364" t="s">
        <v>5627</v>
      </c>
      <c r="H6364" t="s">
        <v>355</v>
      </c>
      <c r="I6364" t="s">
        <v>5628</v>
      </c>
      <c r="J6364" t="s">
        <v>518</v>
      </c>
      <c r="K6364" t="s">
        <v>568</v>
      </c>
      <c r="L6364" t="s">
        <v>569</v>
      </c>
      <c r="N6364" t="s">
        <v>506</v>
      </c>
      <c r="O6364" t="s">
        <v>507</v>
      </c>
      <c r="P6364" t="s">
        <v>507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508</v>
      </c>
      <c r="AA6364" t="s">
        <v>515</v>
      </c>
      <c r="AB6364" t="s">
        <v>507</v>
      </c>
      <c r="AC6364">
        <v>5</v>
      </c>
      <c r="AD6364">
        <v>2009</v>
      </c>
      <c r="AG6364" t="s">
        <v>508</v>
      </c>
      <c r="AH6364" t="s">
        <v>511</v>
      </c>
      <c r="AI6364">
        <v>1</v>
      </c>
      <c r="AJ6364" t="s">
        <v>507</v>
      </c>
      <c r="AK6364" t="s">
        <v>540</v>
      </c>
      <c r="AU6364" t="s">
        <v>508</v>
      </c>
      <c r="AV6364" t="s">
        <v>508</v>
      </c>
      <c r="AX6364" t="s">
        <v>534</v>
      </c>
      <c r="BV6364" t="s">
        <v>508</v>
      </c>
      <c r="BW6364" t="s">
        <v>508</v>
      </c>
    </row>
    <row r="6365" spans="1:76" ht="14.65" customHeight="1">
      <c r="A6365" s="82" t="s">
        <v>714</v>
      </c>
      <c r="B6365" t="s">
        <v>20</v>
      </c>
      <c r="C6365" t="b">
        <v>1</v>
      </c>
      <c r="D6365">
        <v>15466</v>
      </c>
      <c r="E6365" t="s">
        <v>1421</v>
      </c>
      <c r="F6365">
        <v>6112</v>
      </c>
      <c r="G6365" t="s">
        <v>5627</v>
      </c>
      <c r="H6365" t="s">
        <v>355</v>
      </c>
      <c r="I6365" t="s">
        <v>5628</v>
      </c>
      <c r="J6365" t="s">
        <v>597</v>
      </c>
      <c r="K6365" t="s">
        <v>568</v>
      </c>
      <c r="L6365" t="s">
        <v>569</v>
      </c>
      <c r="N6365" t="s">
        <v>506</v>
      </c>
      <c r="O6365" t="s">
        <v>507</v>
      </c>
      <c r="P6365" t="s">
        <v>507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508</v>
      </c>
      <c r="AA6365" t="s">
        <v>515</v>
      </c>
      <c r="AB6365" t="s">
        <v>507</v>
      </c>
      <c r="AC6365">
        <v>5</v>
      </c>
      <c r="AD6365">
        <v>2009</v>
      </c>
      <c r="AG6365" t="s">
        <v>508</v>
      </c>
      <c r="AH6365" t="s">
        <v>511</v>
      </c>
      <c r="AI6365">
        <v>1</v>
      </c>
      <c r="AJ6365" t="s">
        <v>507</v>
      </c>
      <c r="AK6365" t="s">
        <v>540</v>
      </c>
      <c r="AU6365" t="s">
        <v>508</v>
      </c>
      <c r="AV6365" t="s">
        <v>508</v>
      </c>
      <c r="AX6365" t="s">
        <v>534</v>
      </c>
      <c r="BV6365" t="s">
        <v>508</v>
      </c>
      <c r="BW6365" t="s">
        <v>508</v>
      </c>
    </row>
    <row r="6366" spans="1:76" ht="14.65" customHeight="1">
      <c r="A6366" s="82" t="s">
        <v>755</v>
      </c>
      <c r="B6366" t="s">
        <v>9</v>
      </c>
      <c r="C6366" t="b">
        <v>1</v>
      </c>
      <c r="D6366">
        <v>15470</v>
      </c>
      <c r="E6366" t="s">
        <v>2167</v>
      </c>
      <c r="F6366">
        <v>6113</v>
      </c>
      <c r="G6366" t="s">
        <v>5630</v>
      </c>
      <c r="H6366" t="s">
        <v>347</v>
      </c>
      <c r="I6366" t="s">
        <v>5630</v>
      </c>
      <c r="J6366" t="s">
        <v>503</v>
      </c>
      <c r="K6366" t="s">
        <v>544</v>
      </c>
      <c r="L6366" t="s">
        <v>539</v>
      </c>
      <c r="N6366" t="s">
        <v>506</v>
      </c>
      <c r="O6366" t="s">
        <v>507</v>
      </c>
      <c r="P6366" t="s">
        <v>507</v>
      </c>
      <c r="Q6366" t="s">
        <v>2170</v>
      </c>
      <c r="R6366" t="s">
        <v>21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508</v>
      </c>
      <c r="AA6366" t="s">
        <v>515</v>
      </c>
      <c r="AB6366" t="s">
        <v>507</v>
      </c>
      <c r="AC6366">
        <v>5</v>
      </c>
      <c r="AD6366">
        <v>1976</v>
      </c>
      <c r="AG6366" t="s">
        <v>508</v>
      </c>
      <c r="AH6366" t="s">
        <v>511</v>
      </c>
      <c r="AI6366">
        <v>1</v>
      </c>
      <c r="AJ6366" t="s">
        <v>507</v>
      </c>
      <c r="AK6366" t="s">
        <v>545</v>
      </c>
      <c r="AL6366" t="s">
        <v>512</v>
      </c>
      <c r="AQ6366" t="s">
        <v>512</v>
      </c>
      <c r="AU6366" t="s">
        <v>508</v>
      </c>
      <c r="AV6366" t="s">
        <v>508</v>
      </c>
      <c r="AX6366" t="s">
        <v>541</v>
      </c>
      <c r="AZ6366" t="s">
        <v>510</v>
      </c>
      <c r="BD6366" t="s">
        <v>510</v>
      </c>
      <c r="BV6366" t="s">
        <v>508</v>
      </c>
    </row>
    <row r="6367" spans="1:76" ht="14.65" customHeight="1">
      <c r="A6367" s="82" t="s">
        <v>640</v>
      </c>
      <c r="B6367" t="s">
        <v>9</v>
      </c>
      <c r="C6367" t="b">
        <v>1</v>
      </c>
      <c r="D6367">
        <v>15470</v>
      </c>
      <c r="E6367" t="s">
        <v>2167</v>
      </c>
      <c r="F6367">
        <v>6113</v>
      </c>
      <c r="G6367" t="s">
        <v>5630</v>
      </c>
      <c r="H6367" t="s">
        <v>347</v>
      </c>
      <c r="I6367" t="s">
        <v>5630</v>
      </c>
      <c r="J6367" t="s">
        <v>514</v>
      </c>
      <c r="K6367" t="s">
        <v>544</v>
      </c>
      <c r="L6367" t="s">
        <v>539</v>
      </c>
      <c r="N6367" t="s">
        <v>506</v>
      </c>
      <c r="O6367" t="s">
        <v>507</v>
      </c>
      <c r="P6367" t="s">
        <v>507</v>
      </c>
      <c r="Q6367" t="s">
        <v>2170</v>
      </c>
      <c r="R6367" t="s">
        <v>21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508</v>
      </c>
      <c r="AA6367" t="s">
        <v>515</v>
      </c>
      <c r="AB6367" t="s">
        <v>507</v>
      </c>
      <c r="AC6367">
        <v>4</v>
      </c>
      <c r="AD6367">
        <v>1975</v>
      </c>
      <c r="AG6367" t="s">
        <v>508</v>
      </c>
      <c r="AH6367" t="s">
        <v>511</v>
      </c>
      <c r="AI6367">
        <v>1</v>
      </c>
      <c r="AJ6367" t="s">
        <v>507</v>
      </c>
      <c r="AK6367" t="s">
        <v>545</v>
      </c>
      <c r="AL6367" t="s">
        <v>512</v>
      </c>
      <c r="AQ6367" t="s">
        <v>512</v>
      </c>
      <c r="AU6367" t="s">
        <v>508</v>
      </c>
      <c r="AV6367" t="s">
        <v>508</v>
      </c>
      <c r="AX6367" t="s">
        <v>541</v>
      </c>
      <c r="AZ6367" t="s">
        <v>510</v>
      </c>
      <c r="BD6367" t="s">
        <v>510</v>
      </c>
      <c r="BV6367" t="s">
        <v>508</v>
      </c>
    </row>
    <row r="6368" spans="1:76" ht="14.65" customHeight="1">
      <c r="A6368" s="82" t="s">
        <v>791</v>
      </c>
      <c r="B6368" t="s">
        <v>9</v>
      </c>
      <c r="C6368" t="b">
        <v>1</v>
      </c>
      <c r="D6368">
        <v>15470</v>
      </c>
      <c r="E6368" t="s">
        <v>2167</v>
      </c>
      <c r="F6368">
        <v>6113</v>
      </c>
      <c r="G6368" t="s">
        <v>5630</v>
      </c>
      <c r="H6368" t="s">
        <v>347</v>
      </c>
      <c r="I6368" t="s">
        <v>5630</v>
      </c>
      <c r="J6368" t="s">
        <v>517</v>
      </c>
      <c r="K6368" t="s">
        <v>544</v>
      </c>
      <c r="L6368" t="s">
        <v>539</v>
      </c>
      <c r="N6368" t="s">
        <v>506</v>
      </c>
      <c r="O6368" t="s">
        <v>507</v>
      </c>
      <c r="P6368" t="s">
        <v>507</v>
      </c>
      <c r="Q6368" t="s">
        <v>2170</v>
      </c>
      <c r="R6368" t="s">
        <v>21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508</v>
      </c>
      <c r="AA6368" t="s">
        <v>515</v>
      </c>
      <c r="AB6368" t="s">
        <v>507</v>
      </c>
      <c r="AC6368">
        <v>3</v>
      </c>
      <c r="AD6368">
        <v>1978</v>
      </c>
      <c r="AG6368" t="s">
        <v>508</v>
      </c>
      <c r="AH6368" t="s">
        <v>511</v>
      </c>
      <c r="AI6368">
        <v>1</v>
      </c>
      <c r="AJ6368" t="s">
        <v>507</v>
      </c>
      <c r="AK6368" t="s">
        <v>545</v>
      </c>
      <c r="AL6368" t="s">
        <v>512</v>
      </c>
      <c r="AQ6368" t="s">
        <v>512</v>
      </c>
      <c r="AU6368" t="s">
        <v>508</v>
      </c>
      <c r="AV6368" t="s">
        <v>508</v>
      </c>
      <c r="AX6368" t="s">
        <v>541</v>
      </c>
      <c r="AZ6368" t="s">
        <v>510</v>
      </c>
      <c r="BD6368" t="s">
        <v>510</v>
      </c>
      <c r="BV6368" t="s">
        <v>508</v>
      </c>
    </row>
    <row r="6369" spans="1:76" ht="14.65" customHeight="1">
      <c r="A6369" s="82" t="s">
        <v>773</v>
      </c>
      <c r="B6369" t="s">
        <v>9</v>
      </c>
      <c r="C6369" t="b">
        <v>1</v>
      </c>
      <c r="D6369">
        <v>15470</v>
      </c>
      <c r="E6369" t="s">
        <v>2167</v>
      </c>
      <c r="F6369">
        <v>6113</v>
      </c>
      <c r="G6369" t="s">
        <v>5630</v>
      </c>
      <c r="H6369" t="s">
        <v>347</v>
      </c>
      <c r="I6369" t="s">
        <v>5630</v>
      </c>
      <c r="J6369" t="s">
        <v>543</v>
      </c>
      <c r="K6369" t="s">
        <v>544</v>
      </c>
      <c r="L6369" t="s">
        <v>539</v>
      </c>
      <c r="N6369" t="s">
        <v>506</v>
      </c>
      <c r="O6369" t="s">
        <v>507</v>
      </c>
      <c r="P6369" t="s">
        <v>507</v>
      </c>
      <c r="Q6369" t="s">
        <v>2170</v>
      </c>
      <c r="R6369" t="s">
        <v>21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508</v>
      </c>
      <c r="AA6369" t="s">
        <v>515</v>
      </c>
      <c r="AB6369" t="s">
        <v>507</v>
      </c>
      <c r="AC6369">
        <v>3</v>
      </c>
      <c r="AD6369">
        <v>1979</v>
      </c>
      <c r="AG6369" t="s">
        <v>508</v>
      </c>
      <c r="AH6369" t="s">
        <v>511</v>
      </c>
      <c r="AI6369">
        <v>1</v>
      </c>
      <c r="AJ6369" t="s">
        <v>507</v>
      </c>
      <c r="AK6369" t="s">
        <v>545</v>
      </c>
      <c r="AL6369" t="s">
        <v>512</v>
      </c>
      <c r="AQ6369" t="s">
        <v>512</v>
      </c>
      <c r="AU6369" t="s">
        <v>508</v>
      </c>
      <c r="AV6369" t="s">
        <v>508</v>
      </c>
      <c r="AX6369" t="s">
        <v>541</v>
      </c>
      <c r="AZ6369" t="s">
        <v>510</v>
      </c>
      <c r="BD6369" t="s">
        <v>510</v>
      </c>
      <c r="BV6369" t="s">
        <v>508</v>
      </c>
    </row>
    <row r="6370" spans="1:76" ht="14.65" customHeight="1">
      <c r="A6370" s="82" t="s">
        <v>670</v>
      </c>
      <c r="B6370" t="s">
        <v>9</v>
      </c>
      <c r="C6370" t="b">
        <v>1</v>
      </c>
      <c r="D6370">
        <v>15470</v>
      </c>
      <c r="E6370" t="s">
        <v>2167</v>
      </c>
      <c r="F6370">
        <v>6113</v>
      </c>
      <c r="G6370" t="s">
        <v>5630</v>
      </c>
      <c r="H6370" t="s">
        <v>347</v>
      </c>
      <c r="I6370" t="s">
        <v>5630</v>
      </c>
      <c r="J6370" t="s">
        <v>518</v>
      </c>
      <c r="K6370" t="s">
        <v>544</v>
      </c>
      <c r="L6370" t="s">
        <v>539</v>
      </c>
      <c r="N6370" t="s">
        <v>573</v>
      </c>
      <c r="O6370" t="s">
        <v>507</v>
      </c>
      <c r="P6370" t="s">
        <v>507</v>
      </c>
      <c r="Q6370" t="s">
        <v>2170</v>
      </c>
      <c r="R6370" t="s">
        <v>21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508</v>
      </c>
      <c r="AA6370" t="s">
        <v>515</v>
      </c>
      <c r="AB6370" t="s">
        <v>507</v>
      </c>
      <c r="AC6370">
        <v>10</v>
      </c>
      <c r="AD6370">
        <v>1982</v>
      </c>
      <c r="AG6370" t="s">
        <v>508</v>
      </c>
      <c r="AH6370" t="s">
        <v>511</v>
      </c>
      <c r="AI6370">
        <v>1</v>
      </c>
      <c r="AJ6370" t="s">
        <v>507</v>
      </c>
      <c r="AK6370" t="s">
        <v>545</v>
      </c>
      <c r="AL6370" t="s">
        <v>512</v>
      </c>
      <c r="AQ6370" t="s">
        <v>512</v>
      </c>
      <c r="AU6370" t="s">
        <v>508</v>
      </c>
      <c r="AV6370" t="s">
        <v>508</v>
      </c>
      <c r="AX6370" t="s">
        <v>541</v>
      </c>
      <c r="AZ6370" t="s">
        <v>510</v>
      </c>
      <c r="BD6370" t="s">
        <v>510</v>
      </c>
      <c r="BV6370" t="s">
        <v>508</v>
      </c>
    </row>
    <row r="6371" spans="1:76" ht="14.65" customHeight="1">
      <c r="A6371" s="82" t="s">
        <v>743</v>
      </c>
      <c r="B6371" t="s">
        <v>12</v>
      </c>
      <c r="C6371" t="b">
        <v>1</v>
      </c>
      <c r="D6371">
        <v>6854</v>
      </c>
      <c r="E6371" t="s">
        <v>5631</v>
      </c>
      <c r="F6371">
        <v>6115</v>
      </c>
      <c r="G6371" t="s">
        <v>5632</v>
      </c>
      <c r="H6371" t="s">
        <v>332</v>
      </c>
      <c r="I6371" t="s">
        <v>3865</v>
      </c>
      <c r="J6371" t="s">
        <v>503</v>
      </c>
      <c r="K6371" t="s">
        <v>638</v>
      </c>
      <c r="L6371" t="s">
        <v>539</v>
      </c>
      <c r="N6371" t="s">
        <v>573</v>
      </c>
      <c r="O6371" t="s">
        <v>507</v>
      </c>
      <c r="P6371" t="s">
        <v>507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508</v>
      </c>
      <c r="AA6371" t="s">
        <v>515</v>
      </c>
      <c r="AB6371" t="s">
        <v>507</v>
      </c>
      <c r="AC6371">
        <v>8</v>
      </c>
      <c r="AD6371">
        <v>1990</v>
      </c>
      <c r="AG6371" t="s">
        <v>508</v>
      </c>
      <c r="AH6371" t="s">
        <v>631</v>
      </c>
      <c r="AI6371">
        <v>2</v>
      </c>
      <c r="AJ6371" t="s">
        <v>507</v>
      </c>
      <c r="AK6371" t="s">
        <v>639</v>
      </c>
      <c r="AU6371" t="s">
        <v>508</v>
      </c>
      <c r="AV6371" t="s">
        <v>508</v>
      </c>
      <c r="AX6371" t="s">
        <v>541</v>
      </c>
      <c r="BV6371" t="s">
        <v>508</v>
      </c>
      <c r="BW6371" t="s">
        <v>508</v>
      </c>
      <c r="BX6371" t="s">
        <v>508</v>
      </c>
    </row>
    <row r="6372" spans="1:76" ht="14.65" customHeight="1">
      <c r="A6372" s="82" t="s">
        <v>709</v>
      </c>
      <c r="B6372" t="s">
        <v>12</v>
      </c>
      <c r="C6372" t="b">
        <v>1</v>
      </c>
      <c r="D6372">
        <v>15478</v>
      </c>
      <c r="E6372" t="s">
        <v>3926</v>
      </c>
      <c r="F6372">
        <v>6118</v>
      </c>
      <c r="G6372" t="s">
        <v>5633</v>
      </c>
      <c r="H6372" t="s">
        <v>331</v>
      </c>
      <c r="I6372" t="s">
        <v>3928</v>
      </c>
      <c r="J6372" t="s">
        <v>503</v>
      </c>
      <c r="K6372" t="s">
        <v>638</v>
      </c>
      <c r="L6372" t="s">
        <v>539</v>
      </c>
      <c r="N6372" t="s">
        <v>506</v>
      </c>
      <c r="O6372" t="s">
        <v>507</v>
      </c>
      <c r="P6372" t="s">
        <v>507</v>
      </c>
      <c r="Q6372">
        <v>50483</v>
      </c>
      <c r="R6372" t="s">
        <v>5634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508</v>
      </c>
      <c r="AA6372" t="s">
        <v>515</v>
      </c>
      <c r="AB6372" t="s">
        <v>507</v>
      </c>
      <c r="AC6372">
        <v>12</v>
      </c>
      <c r="AD6372">
        <v>1986</v>
      </c>
      <c r="AG6372" t="s">
        <v>508</v>
      </c>
      <c r="AH6372" t="s">
        <v>631</v>
      </c>
      <c r="AI6372">
        <v>2</v>
      </c>
      <c r="AJ6372" t="s">
        <v>507</v>
      </c>
      <c r="AK6372" t="s">
        <v>639</v>
      </c>
      <c r="AU6372" t="s">
        <v>508</v>
      </c>
      <c r="AV6372" t="s">
        <v>508</v>
      </c>
      <c r="AX6372" t="s">
        <v>541</v>
      </c>
      <c r="BV6372" t="s">
        <v>508</v>
      </c>
      <c r="BW6372" t="s">
        <v>508</v>
      </c>
      <c r="BX6372" t="s">
        <v>508</v>
      </c>
    </row>
    <row r="6373" spans="1:76" ht="14.65" customHeight="1">
      <c r="A6373" s="82" t="s">
        <v>1255</v>
      </c>
      <c r="B6373" t="s">
        <v>13</v>
      </c>
      <c r="C6373" t="b">
        <v>1</v>
      </c>
      <c r="D6373">
        <v>61122</v>
      </c>
      <c r="E6373" t="s">
        <v>2934</v>
      </c>
      <c r="F6373">
        <v>6119</v>
      </c>
      <c r="G6373" t="s">
        <v>5635</v>
      </c>
      <c r="H6373" t="s">
        <v>343</v>
      </c>
      <c r="I6373" t="s">
        <v>984</v>
      </c>
      <c r="J6373" t="s">
        <v>2937</v>
      </c>
      <c r="K6373" t="s">
        <v>531</v>
      </c>
      <c r="L6373" t="s">
        <v>532</v>
      </c>
      <c r="N6373" t="s">
        <v>506</v>
      </c>
      <c r="O6373" t="s">
        <v>507</v>
      </c>
      <c r="P6373" t="s">
        <v>507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508</v>
      </c>
      <c r="AA6373" t="s">
        <v>515</v>
      </c>
      <c r="AB6373" t="s">
        <v>507</v>
      </c>
      <c r="AC6373">
        <v>8</v>
      </c>
      <c r="AD6373">
        <v>1912</v>
      </c>
      <c r="AG6373" t="s">
        <v>508</v>
      </c>
      <c r="AH6373" t="s">
        <v>631</v>
      </c>
      <c r="AI6373">
        <v>2</v>
      </c>
      <c r="AJ6373" t="s">
        <v>507</v>
      </c>
      <c r="AK6373" t="s">
        <v>533</v>
      </c>
      <c r="AU6373" t="s">
        <v>508</v>
      </c>
      <c r="AV6373" t="s">
        <v>508</v>
      </c>
      <c r="AW6373">
        <v>0</v>
      </c>
      <c r="AX6373" t="s">
        <v>513</v>
      </c>
      <c r="BV6373" t="s">
        <v>508</v>
      </c>
    </row>
    <row r="6374" spans="1:76" ht="14.65" customHeight="1">
      <c r="A6374" s="82" t="s">
        <v>1255</v>
      </c>
      <c r="B6374" t="s">
        <v>13</v>
      </c>
      <c r="C6374" t="b">
        <v>1</v>
      </c>
      <c r="D6374">
        <v>61122</v>
      </c>
      <c r="E6374" t="s">
        <v>2934</v>
      </c>
      <c r="F6374">
        <v>6119</v>
      </c>
      <c r="G6374" t="s">
        <v>5635</v>
      </c>
      <c r="H6374" t="s">
        <v>343</v>
      </c>
      <c r="I6374" t="s">
        <v>984</v>
      </c>
      <c r="J6374" t="s">
        <v>2665</v>
      </c>
      <c r="K6374" t="s">
        <v>531</v>
      </c>
      <c r="L6374" t="s">
        <v>532</v>
      </c>
      <c r="N6374" t="s">
        <v>506</v>
      </c>
      <c r="O6374" t="s">
        <v>507</v>
      </c>
      <c r="P6374" t="s">
        <v>507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508</v>
      </c>
      <c r="AA6374" t="s">
        <v>515</v>
      </c>
      <c r="AB6374" t="s">
        <v>507</v>
      </c>
      <c r="AC6374">
        <v>8</v>
      </c>
      <c r="AD6374">
        <v>1912</v>
      </c>
      <c r="AG6374" t="s">
        <v>508</v>
      </c>
      <c r="AH6374" t="s">
        <v>631</v>
      </c>
      <c r="AI6374">
        <v>2</v>
      </c>
      <c r="AJ6374" t="s">
        <v>507</v>
      </c>
      <c r="AK6374" t="s">
        <v>533</v>
      </c>
      <c r="AU6374" t="s">
        <v>508</v>
      </c>
      <c r="AV6374" t="s">
        <v>508</v>
      </c>
      <c r="AW6374">
        <v>0</v>
      </c>
      <c r="AX6374" t="s">
        <v>513</v>
      </c>
      <c r="BV6374" t="s">
        <v>508</v>
      </c>
    </row>
    <row r="6375" spans="1:76" ht="14.65" customHeight="1">
      <c r="A6375" s="82" t="s">
        <v>1255</v>
      </c>
      <c r="B6375" t="s">
        <v>13</v>
      </c>
      <c r="C6375" t="b">
        <v>1</v>
      </c>
      <c r="D6375">
        <v>61122</v>
      </c>
      <c r="E6375" t="s">
        <v>2934</v>
      </c>
      <c r="F6375">
        <v>6119</v>
      </c>
      <c r="G6375" t="s">
        <v>5635</v>
      </c>
      <c r="H6375" t="s">
        <v>343</v>
      </c>
      <c r="I6375" t="s">
        <v>984</v>
      </c>
      <c r="J6375" t="s">
        <v>3846</v>
      </c>
      <c r="K6375" t="s">
        <v>531</v>
      </c>
      <c r="L6375" t="s">
        <v>532</v>
      </c>
      <c r="N6375" t="s">
        <v>506</v>
      </c>
      <c r="O6375" t="s">
        <v>507</v>
      </c>
      <c r="P6375" t="s">
        <v>507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508</v>
      </c>
      <c r="AA6375" t="s">
        <v>515</v>
      </c>
      <c r="AB6375" t="s">
        <v>507</v>
      </c>
      <c r="AC6375">
        <v>8</v>
      </c>
      <c r="AD6375">
        <v>1912</v>
      </c>
      <c r="AG6375" t="s">
        <v>508</v>
      </c>
      <c r="AH6375" t="s">
        <v>631</v>
      </c>
      <c r="AI6375">
        <v>2</v>
      </c>
      <c r="AJ6375" t="s">
        <v>507</v>
      </c>
      <c r="AK6375" t="s">
        <v>533</v>
      </c>
      <c r="AU6375" t="s">
        <v>508</v>
      </c>
      <c r="AV6375" t="s">
        <v>508</v>
      </c>
      <c r="AW6375">
        <v>0</v>
      </c>
      <c r="AX6375" t="s">
        <v>513</v>
      </c>
      <c r="BV6375" t="s">
        <v>508</v>
      </c>
    </row>
    <row r="6376" spans="1:76" ht="14.65" customHeight="1">
      <c r="A6376" s="82" t="s">
        <v>676</v>
      </c>
      <c r="B6376" t="s">
        <v>20</v>
      </c>
      <c r="C6376" t="b">
        <v>1</v>
      </c>
      <c r="D6376">
        <v>15500</v>
      </c>
      <c r="E6376" t="s">
        <v>793</v>
      </c>
      <c r="F6376">
        <v>6120</v>
      </c>
      <c r="G6376" t="s">
        <v>5636</v>
      </c>
      <c r="H6376" t="s">
        <v>315</v>
      </c>
      <c r="I6376" t="s">
        <v>5148</v>
      </c>
      <c r="J6376" t="s">
        <v>514</v>
      </c>
      <c r="K6376" t="s">
        <v>568</v>
      </c>
      <c r="L6376" t="s">
        <v>569</v>
      </c>
      <c r="N6376" t="s">
        <v>506</v>
      </c>
      <c r="O6376" t="s">
        <v>507</v>
      </c>
      <c r="P6376" t="s">
        <v>507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508</v>
      </c>
      <c r="AA6376" t="s">
        <v>515</v>
      </c>
      <c r="AB6376" t="s">
        <v>507</v>
      </c>
      <c r="AC6376">
        <v>10</v>
      </c>
      <c r="AD6376">
        <v>1981</v>
      </c>
      <c r="AG6376" t="s">
        <v>508</v>
      </c>
      <c r="AH6376" t="s">
        <v>511</v>
      </c>
      <c r="AI6376">
        <v>1</v>
      </c>
      <c r="AJ6376" t="s">
        <v>507</v>
      </c>
      <c r="AK6376" t="s">
        <v>540</v>
      </c>
      <c r="AL6376" t="s">
        <v>512</v>
      </c>
      <c r="AU6376" t="s">
        <v>508</v>
      </c>
      <c r="AV6376" t="s">
        <v>508</v>
      </c>
      <c r="AX6376" t="s">
        <v>513</v>
      </c>
      <c r="BV6376" t="s">
        <v>510</v>
      </c>
      <c r="BW6376" t="s">
        <v>510</v>
      </c>
      <c r="BX6376" t="s">
        <v>510</v>
      </c>
    </row>
    <row r="6377" spans="1:76" ht="14.65" customHeight="1">
      <c r="A6377" s="82" t="s">
        <v>676</v>
      </c>
      <c r="B6377" t="s">
        <v>20</v>
      </c>
      <c r="C6377" t="b">
        <v>1</v>
      </c>
      <c r="D6377">
        <v>15500</v>
      </c>
      <c r="E6377" t="s">
        <v>793</v>
      </c>
      <c r="F6377">
        <v>6120</v>
      </c>
      <c r="G6377" t="s">
        <v>5636</v>
      </c>
      <c r="H6377" t="s">
        <v>315</v>
      </c>
      <c r="I6377" t="s">
        <v>5148</v>
      </c>
      <c r="J6377" t="s">
        <v>517</v>
      </c>
      <c r="K6377" t="s">
        <v>568</v>
      </c>
      <c r="L6377" t="s">
        <v>569</v>
      </c>
      <c r="N6377" t="s">
        <v>506</v>
      </c>
      <c r="O6377" t="s">
        <v>507</v>
      </c>
      <c r="P6377" t="s">
        <v>507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508</v>
      </c>
      <c r="AA6377" t="s">
        <v>515</v>
      </c>
      <c r="AB6377" t="s">
        <v>507</v>
      </c>
      <c r="AC6377">
        <v>10</v>
      </c>
      <c r="AD6377">
        <v>1981</v>
      </c>
      <c r="AG6377" t="s">
        <v>508</v>
      </c>
      <c r="AH6377" t="s">
        <v>511</v>
      </c>
      <c r="AI6377">
        <v>1</v>
      </c>
      <c r="AJ6377" t="s">
        <v>507</v>
      </c>
      <c r="AK6377" t="s">
        <v>540</v>
      </c>
      <c r="AL6377" t="s">
        <v>512</v>
      </c>
      <c r="AU6377" t="s">
        <v>508</v>
      </c>
      <c r="AV6377" t="s">
        <v>508</v>
      </c>
      <c r="AX6377" t="s">
        <v>513</v>
      </c>
      <c r="BV6377" t="s">
        <v>510</v>
      </c>
      <c r="BW6377" t="s">
        <v>510</v>
      </c>
      <c r="BX6377" t="s">
        <v>510</v>
      </c>
    </row>
    <row r="6378" spans="1:76" ht="14.65" customHeight="1">
      <c r="A6378" s="82" t="s">
        <v>619</v>
      </c>
      <c r="B6378" t="s">
        <v>12</v>
      </c>
      <c r="C6378" t="b">
        <v>1</v>
      </c>
      <c r="D6378">
        <v>55951</v>
      </c>
      <c r="E6378" t="s">
        <v>995</v>
      </c>
      <c r="F6378">
        <v>6122</v>
      </c>
      <c r="G6378" t="s">
        <v>5637</v>
      </c>
      <c r="H6378" t="s">
        <v>328</v>
      </c>
      <c r="I6378" t="s">
        <v>2200</v>
      </c>
      <c r="J6378" t="s">
        <v>503</v>
      </c>
      <c r="K6378" t="s">
        <v>638</v>
      </c>
      <c r="L6378" t="s">
        <v>539</v>
      </c>
      <c r="N6378" t="s">
        <v>506</v>
      </c>
      <c r="O6378" t="s">
        <v>507</v>
      </c>
      <c r="P6378" t="s">
        <v>507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508</v>
      </c>
      <c r="AA6378" t="s">
        <v>515</v>
      </c>
      <c r="AB6378" t="s">
        <v>507</v>
      </c>
      <c r="AC6378">
        <v>7</v>
      </c>
      <c r="AD6378">
        <v>1970</v>
      </c>
      <c r="AG6378" t="s">
        <v>508</v>
      </c>
      <c r="AH6378" t="s">
        <v>631</v>
      </c>
      <c r="AI6378">
        <v>2</v>
      </c>
      <c r="AJ6378" t="s">
        <v>507</v>
      </c>
      <c r="AK6378" t="s">
        <v>639</v>
      </c>
      <c r="AU6378" t="s">
        <v>508</v>
      </c>
      <c r="AV6378" t="s">
        <v>508</v>
      </c>
      <c r="AX6378" t="s">
        <v>541</v>
      </c>
      <c r="BV6378" t="s">
        <v>508</v>
      </c>
    </row>
    <row r="6379" spans="1:76" ht="14.65" customHeight="1">
      <c r="A6379" s="82" t="s">
        <v>578</v>
      </c>
      <c r="B6379" t="s">
        <v>20</v>
      </c>
      <c r="C6379" t="b">
        <v>1</v>
      </c>
      <c r="D6379">
        <v>7140</v>
      </c>
      <c r="E6379" t="s">
        <v>1706</v>
      </c>
      <c r="F6379">
        <v>6124</v>
      </c>
      <c r="G6379" t="s">
        <v>5638</v>
      </c>
      <c r="H6379" t="s">
        <v>351</v>
      </c>
      <c r="I6379" t="s">
        <v>5639</v>
      </c>
      <c r="J6379" t="s">
        <v>1249</v>
      </c>
      <c r="K6379" t="s">
        <v>568</v>
      </c>
      <c r="L6379" t="s">
        <v>569</v>
      </c>
      <c r="N6379" t="s">
        <v>506</v>
      </c>
      <c r="O6379" t="s">
        <v>507</v>
      </c>
      <c r="P6379" t="s">
        <v>507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508</v>
      </c>
      <c r="AA6379" t="s">
        <v>515</v>
      </c>
      <c r="AB6379" t="s">
        <v>507</v>
      </c>
      <c r="AC6379">
        <v>5</v>
      </c>
      <c r="AD6379">
        <v>1995</v>
      </c>
      <c r="AG6379" t="s">
        <v>508</v>
      </c>
      <c r="AH6379" t="s">
        <v>511</v>
      </c>
      <c r="AI6379">
        <v>1</v>
      </c>
      <c r="AJ6379" t="s">
        <v>507</v>
      </c>
      <c r="AK6379" t="s">
        <v>540</v>
      </c>
      <c r="AL6379" t="s">
        <v>512</v>
      </c>
      <c r="AU6379" t="s">
        <v>508</v>
      </c>
      <c r="AX6379" t="s">
        <v>534</v>
      </c>
      <c r="BV6379" t="s">
        <v>510</v>
      </c>
      <c r="BW6379" t="s">
        <v>508</v>
      </c>
      <c r="BX6379" t="s">
        <v>510</v>
      </c>
    </row>
    <row r="6380" spans="1:76" ht="14.65" customHeight="1">
      <c r="A6380" s="82" t="s">
        <v>578</v>
      </c>
      <c r="B6380" t="s">
        <v>20</v>
      </c>
      <c r="C6380" t="b">
        <v>1</v>
      </c>
      <c r="D6380">
        <v>7140</v>
      </c>
      <c r="E6380" t="s">
        <v>1706</v>
      </c>
      <c r="F6380">
        <v>6124</v>
      </c>
      <c r="G6380" t="s">
        <v>5638</v>
      </c>
      <c r="H6380" t="s">
        <v>351</v>
      </c>
      <c r="I6380" t="s">
        <v>5639</v>
      </c>
      <c r="J6380" t="s">
        <v>1250</v>
      </c>
      <c r="K6380" t="s">
        <v>568</v>
      </c>
      <c r="L6380" t="s">
        <v>569</v>
      </c>
      <c r="N6380" t="s">
        <v>506</v>
      </c>
      <c r="O6380" t="s">
        <v>507</v>
      </c>
      <c r="P6380" t="s">
        <v>507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508</v>
      </c>
      <c r="AA6380" t="s">
        <v>515</v>
      </c>
      <c r="AB6380" t="s">
        <v>507</v>
      </c>
      <c r="AC6380">
        <v>4</v>
      </c>
      <c r="AD6380">
        <v>1995</v>
      </c>
      <c r="AG6380" t="s">
        <v>508</v>
      </c>
      <c r="AH6380" t="s">
        <v>511</v>
      </c>
      <c r="AI6380">
        <v>1</v>
      </c>
      <c r="AJ6380" t="s">
        <v>507</v>
      </c>
      <c r="AK6380" t="s">
        <v>540</v>
      </c>
      <c r="AL6380" t="s">
        <v>512</v>
      </c>
      <c r="AU6380" t="s">
        <v>508</v>
      </c>
      <c r="AX6380" t="s">
        <v>534</v>
      </c>
      <c r="BV6380" t="s">
        <v>510</v>
      </c>
      <c r="BW6380" t="s">
        <v>508</v>
      </c>
      <c r="BX6380" t="s">
        <v>510</v>
      </c>
    </row>
    <row r="6381" spans="1:76" ht="14.65" customHeight="1">
      <c r="A6381" s="82" t="s">
        <v>1392</v>
      </c>
      <c r="B6381" t="s">
        <v>20</v>
      </c>
      <c r="C6381" t="b">
        <v>1</v>
      </c>
      <c r="D6381">
        <v>7140</v>
      </c>
      <c r="E6381" t="s">
        <v>1706</v>
      </c>
      <c r="F6381">
        <v>6124</v>
      </c>
      <c r="G6381" t="s">
        <v>5638</v>
      </c>
      <c r="H6381" t="s">
        <v>351</v>
      </c>
      <c r="I6381" t="s">
        <v>5639</v>
      </c>
      <c r="J6381" t="s">
        <v>1251</v>
      </c>
      <c r="K6381" t="s">
        <v>568</v>
      </c>
      <c r="L6381" t="s">
        <v>569</v>
      </c>
      <c r="N6381" t="s">
        <v>506</v>
      </c>
      <c r="O6381" t="s">
        <v>507</v>
      </c>
      <c r="P6381" t="s">
        <v>507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508</v>
      </c>
      <c r="AA6381" t="s">
        <v>515</v>
      </c>
      <c r="AB6381" t="s">
        <v>507</v>
      </c>
      <c r="AC6381">
        <v>6</v>
      </c>
      <c r="AD6381">
        <v>1994</v>
      </c>
      <c r="AG6381" t="s">
        <v>508</v>
      </c>
      <c r="AH6381" t="s">
        <v>511</v>
      </c>
      <c r="AI6381">
        <v>1</v>
      </c>
      <c r="AJ6381" t="s">
        <v>507</v>
      </c>
      <c r="AK6381" t="s">
        <v>540</v>
      </c>
      <c r="AL6381" t="s">
        <v>512</v>
      </c>
      <c r="AU6381" t="s">
        <v>508</v>
      </c>
      <c r="AX6381" t="s">
        <v>534</v>
      </c>
      <c r="BV6381" t="s">
        <v>510</v>
      </c>
      <c r="BW6381" t="s">
        <v>508</v>
      </c>
      <c r="BX6381" t="s">
        <v>510</v>
      </c>
    </row>
    <row r="6382" spans="1:76" ht="14.65" customHeight="1">
      <c r="A6382" s="82" t="s">
        <v>1392</v>
      </c>
      <c r="B6382" t="s">
        <v>20</v>
      </c>
      <c r="C6382" t="b">
        <v>1</v>
      </c>
      <c r="D6382">
        <v>7140</v>
      </c>
      <c r="E6382" t="s">
        <v>1706</v>
      </c>
      <c r="F6382">
        <v>6124</v>
      </c>
      <c r="G6382" t="s">
        <v>5638</v>
      </c>
      <c r="H6382" t="s">
        <v>351</v>
      </c>
      <c r="I6382" t="s">
        <v>5639</v>
      </c>
      <c r="J6382" t="s">
        <v>1252</v>
      </c>
      <c r="K6382" t="s">
        <v>568</v>
      </c>
      <c r="L6382" t="s">
        <v>569</v>
      </c>
      <c r="N6382" t="s">
        <v>506</v>
      </c>
      <c r="O6382" t="s">
        <v>507</v>
      </c>
      <c r="P6382" t="s">
        <v>507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508</v>
      </c>
      <c r="AA6382" t="s">
        <v>515</v>
      </c>
      <c r="AB6382" t="s">
        <v>507</v>
      </c>
      <c r="AC6382">
        <v>5</v>
      </c>
      <c r="AD6382">
        <v>1994</v>
      </c>
      <c r="AG6382" t="s">
        <v>508</v>
      </c>
      <c r="AH6382" t="s">
        <v>511</v>
      </c>
      <c r="AI6382">
        <v>1</v>
      </c>
      <c r="AJ6382" t="s">
        <v>507</v>
      </c>
      <c r="AK6382" t="s">
        <v>540</v>
      </c>
      <c r="AL6382" t="s">
        <v>512</v>
      </c>
      <c r="AU6382" t="s">
        <v>508</v>
      </c>
      <c r="AX6382" t="s">
        <v>534</v>
      </c>
      <c r="BV6382" t="s">
        <v>510</v>
      </c>
      <c r="BW6382" t="s">
        <v>508</v>
      </c>
      <c r="BX6382" t="s">
        <v>510</v>
      </c>
    </row>
    <row r="6383" spans="1:76" ht="14.65" customHeight="1">
      <c r="A6383" s="82" t="s">
        <v>1392</v>
      </c>
      <c r="B6383" t="s">
        <v>20</v>
      </c>
      <c r="C6383" t="b">
        <v>1</v>
      </c>
      <c r="D6383">
        <v>7140</v>
      </c>
      <c r="E6383" t="s">
        <v>1706</v>
      </c>
      <c r="F6383">
        <v>6124</v>
      </c>
      <c r="G6383" t="s">
        <v>5638</v>
      </c>
      <c r="H6383" t="s">
        <v>351</v>
      </c>
      <c r="I6383" t="s">
        <v>5639</v>
      </c>
      <c r="J6383" t="s">
        <v>4153</v>
      </c>
      <c r="K6383" t="s">
        <v>568</v>
      </c>
      <c r="L6383" t="s">
        <v>569</v>
      </c>
      <c r="N6383" t="s">
        <v>506</v>
      </c>
      <c r="O6383" t="s">
        <v>507</v>
      </c>
      <c r="P6383" t="s">
        <v>507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508</v>
      </c>
      <c r="AA6383" t="s">
        <v>515</v>
      </c>
      <c r="AB6383" t="s">
        <v>507</v>
      </c>
      <c r="AC6383">
        <v>4</v>
      </c>
      <c r="AD6383">
        <v>1994</v>
      </c>
      <c r="AG6383" t="s">
        <v>508</v>
      </c>
      <c r="AH6383" t="s">
        <v>511</v>
      </c>
      <c r="AI6383">
        <v>1</v>
      </c>
      <c r="AJ6383" t="s">
        <v>507</v>
      </c>
      <c r="AK6383" t="s">
        <v>540</v>
      </c>
      <c r="AL6383" t="s">
        <v>512</v>
      </c>
      <c r="AU6383" t="s">
        <v>508</v>
      </c>
      <c r="AX6383" t="s">
        <v>534</v>
      </c>
      <c r="BV6383" t="s">
        <v>510</v>
      </c>
      <c r="BW6383" t="s">
        <v>508</v>
      </c>
      <c r="BX6383" t="s">
        <v>510</v>
      </c>
    </row>
    <row r="6384" spans="1:76" ht="14.65" customHeight="1">
      <c r="A6384" s="82" t="s">
        <v>1392</v>
      </c>
      <c r="B6384" t="s">
        <v>20</v>
      </c>
      <c r="C6384" t="b">
        <v>1</v>
      </c>
      <c r="D6384">
        <v>7140</v>
      </c>
      <c r="E6384" t="s">
        <v>1706</v>
      </c>
      <c r="F6384">
        <v>6124</v>
      </c>
      <c r="G6384" t="s">
        <v>5638</v>
      </c>
      <c r="H6384" t="s">
        <v>351</v>
      </c>
      <c r="I6384" t="s">
        <v>5639</v>
      </c>
      <c r="J6384" t="s">
        <v>4908</v>
      </c>
      <c r="K6384" t="s">
        <v>568</v>
      </c>
      <c r="L6384" t="s">
        <v>569</v>
      </c>
      <c r="N6384" t="s">
        <v>506</v>
      </c>
      <c r="O6384" t="s">
        <v>507</v>
      </c>
      <c r="P6384" t="s">
        <v>507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508</v>
      </c>
      <c r="AA6384" t="s">
        <v>515</v>
      </c>
      <c r="AB6384" t="s">
        <v>507</v>
      </c>
      <c r="AC6384">
        <v>5</v>
      </c>
      <c r="AD6384">
        <v>1994</v>
      </c>
      <c r="AG6384" t="s">
        <v>508</v>
      </c>
      <c r="AH6384" t="s">
        <v>511</v>
      </c>
      <c r="AI6384">
        <v>1</v>
      </c>
      <c r="AJ6384" t="s">
        <v>507</v>
      </c>
      <c r="AK6384" t="s">
        <v>540</v>
      </c>
      <c r="AL6384" t="s">
        <v>512</v>
      </c>
      <c r="AU6384" t="s">
        <v>508</v>
      </c>
      <c r="AX6384" t="s">
        <v>534</v>
      </c>
      <c r="BV6384" t="s">
        <v>510</v>
      </c>
      <c r="BW6384" t="s">
        <v>508</v>
      </c>
      <c r="BX6384" t="s">
        <v>510</v>
      </c>
    </row>
    <row r="6385" spans="1:76" ht="14.65" customHeight="1">
      <c r="A6385" s="82" t="s">
        <v>1392</v>
      </c>
      <c r="B6385" t="s">
        <v>20</v>
      </c>
      <c r="C6385" t="b">
        <v>1</v>
      </c>
      <c r="D6385">
        <v>7140</v>
      </c>
      <c r="E6385" t="s">
        <v>1706</v>
      </c>
      <c r="F6385">
        <v>6124</v>
      </c>
      <c r="G6385" t="s">
        <v>5638</v>
      </c>
      <c r="H6385" t="s">
        <v>351</v>
      </c>
      <c r="I6385" t="s">
        <v>5639</v>
      </c>
      <c r="J6385" t="s">
        <v>4172</v>
      </c>
      <c r="K6385" t="s">
        <v>568</v>
      </c>
      <c r="L6385" t="s">
        <v>569</v>
      </c>
      <c r="N6385" t="s">
        <v>506</v>
      </c>
      <c r="O6385" t="s">
        <v>507</v>
      </c>
      <c r="P6385" t="s">
        <v>507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508</v>
      </c>
      <c r="AA6385" t="s">
        <v>515</v>
      </c>
      <c r="AB6385" t="s">
        <v>507</v>
      </c>
      <c r="AC6385">
        <v>4</v>
      </c>
      <c r="AD6385">
        <v>1994</v>
      </c>
      <c r="AG6385" t="s">
        <v>508</v>
      </c>
      <c r="AH6385" t="s">
        <v>511</v>
      </c>
      <c r="AI6385">
        <v>1</v>
      </c>
      <c r="AJ6385" t="s">
        <v>507</v>
      </c>
      <c r="AK6385" t="s">
        <v>540</v>
      </c>
      <c r="AL6385" t="s">
        <v>512</v>
      </c>
      <c r="AU6385" t="s">
        <v>508</v>
      </c>
      <c r="AX6385" t="s">
        <v>534</v>
      </c>
      <c r="BV6385" t="s">
        <v>510</v>
      </c>
      <c r="BW6385" t="s">
        <v>508</v>
      </c>
      <c r="BX6385" t="s">
        <v>510</v>
      </c>
    </row>
    <row r="6386" spans="1:76" ht="14.65" customHeight="1">
      <c r="A6386" s="82" t="s">
        <v>1392</v>
      </c>
      <c r="B6386" t="s">
        <v>20</v>
      </c>
      <c r="C6386" t="b">
        <v>1</v>
      </c>
      <c r="D6386">
        <v>7140</v>
      </c>
      <c r="E6386" t="s">
        <v>1706</v>
      </c>
      <c r="F6386">
        <v>6124</v>
      </c>
      <c r="G6386" t="s">
        <v>5638</v>
      </c>
      <c r="H6386" t="s">
        <v>351</v>
      </c>
      <c r="I6386" t="s">
        <v>5639</v>
      </c>
      <c r="J6386" t="s">
        <v>4197</v>
      </c>
      <c r="K6386" t="s">
        <v>568</v>
      </c>
      <c r="L6386" t="s">
        <v>569</v>
      </c>
      <c r="N6386" t="s">
        <v>506</v>
      </c>
      <c r="O6386" t="s">
        <v>507</v>
      </c>
      <c r="P6386" t="s">
        <v>507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508</v>
      </c>
      <c r="AA6386" t="s">
        <v>515</v>
      </c>
      <c r="AB6386" t="s">
        <v>507</v>
      </c>
      <c r="AC6386">
        <v>2</v>
      </c>
      <c r="AD6386">
        <v>1994</v>
      </c>
      <c r="AG6386" t="s">
        <v>508</v>
      </c>
      <c r="AH6386" t="s">
        <v>511</v>
      </c>
      <c r="AI6386">
        <v>1</v>
      </c>
      <c r="AJ6386" t="s">
        <v>507</v>
      </c>
      <c r="AK6386" t="s">
        <v>540</v>
      </c>
      <c r="AL6386" t="s">
        <v>512</v>
      </c>
      <c r="AU6386" t="s">
        <v>508</v>
      </c>
      <c r="AX6386" t="s">
        <v>534</v>
      </c>
      <c r="BV6386" t="s">
        <v>510</v>
      </c>
      <c r="BW6386" t="s">
        <v>508</v>
      </c>
      <c r="BX6386" t="s">
        <v>510</v>
      </c>
    </row>
    <row r="6387" spans="1:76" ht="14.65" customHeight="1">
      <c r="A6387" s="82" t="s">
        <v>542</v>
      </c>
      <c r="B6387" t="s">
        <v>19</v>
      </c>
      <c r="C6387" t="b">
        <v>1</v>
      </c>
      <c r="D6387">
        <v>17127</v>
      </c>
      <c r="E6387" t="s">
        <v>5640</v>
      </c>
      <c r="F6387">
        <v>6125</v>
      </c>
      <c r="G6387" t="s">
        <v>5641</v>
      </c>
      <c r="H6387" t="s">
        <v>343</v>
      </c>
      <c r="I6387" t="s">
        <v>5642</v>
      </c>
      <c r="J6387" t="s">
        <v>503</v>
      </c>
      <c r="K6387" t="s">
        <v>504</v>
      </c>
      <c r="L6387" t="s">
        <v>505</v>
      </c>
      <c r="N6387" t="s">
        <v>506</v>
      </c>
      <c r="O6387" t="s">
        <v>507</v>
      </c>
      <c r="P6387" t="s">
        <v>507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508</v>
      </c>
      <c r="AA6387" t="s">
        <v>515</v>
      </c>
      <c r="AB6387" t="s">
        <v>507</v>
      </c>
      <c r="AC6387">
        <v>11</v>
      </c>
      <c r="AD6387">
        <v>1969</v>
      </c>
      <c r="AG6387" t="s">
        <v>508</v>
      </c>
      <c r="AH6387" t="s">
        <v>511</v>
      </c>
      <c r="AI6387">
        <v>1</v>
      </c>
      <c r="AJ6387" t="s">
        <v>507</v>
      </c>
      <c r="AK6387" t="s">
        <v>512</v>
      </c>
      <c r="AU6387" t="s">
        <v>508</v>
      </c>
      <c r="AV6387" t="s">
        <v>508</v>
      </c>
      <c r="AX6387" t="s">
        <v>534</v>
      </c>
      <c r="BV6387" t="s">
        <v>508</v>
      </c>
      <c r="BW6387" t="s">
        <v>508</v>
      </c>
      <c r="BX6387" t="s">
        <v>508</v>
      </c>
    </row>
    <row r="6388" spans="1:76" ht="14.65" customHeight="1">
      <c r="A6388" s="82" t="s">
        <v>542</v>
      </c>
      <c r="B6388" t="s">
        <v>19</v>
      </c>
      <c r="C6388" t="b">
        <v>1</v>
      </c>
      <c r="D6388">
        <v>17127</v>
      </c>
      <c r="E6388" t="s">
        <v>5640</v>
      </c>
      <c r="F6388">
        <v>6125</v>
      </c>
      <c r="G6388" t="s">
        <v>5641</v>
      </c>
      <c r="H6388" t="s">
        <v>343</v>
      </c>
      <c r="I6388" t="s">
        <v>5642</v>
      </c>
      <c r="J6388" t="s">
        <v>514</v>
      </c>
      <c r="K6388" t="s">
        <v>504</v>
      </c>
      <c r="L6388" t="s">
        <v>505</v>
      </c>
      <c r="N6388" t="s">
        <v>506</v>
      </c>
      <c r="O6388" t="s">
        <v>507</v>
      </c>
      <c r="P6388" t="s">
        <v>507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508</v>
      </c>
      <c r="AA6388" t="s">
        <v>515</v>
      </c>
      <c r="AB6388" t="s">
        <v>507</v>
      </c>
      <c r="AC6388">
        <v>11</v>
      </c>
      <c r="AD6388">
        <v>1969</v>
      </c>
      <c r="AG6388" t="s">
        <v>508</v>
      </c>
      <c r="AH6388" t="s">
        <v>511</v>
      </c>
      <c r="AI6388">
        <v>1</v>
      </c>
      <c r="AJ6388" t="s">
        <v>507</v>
      </c>
      <c r="AK6388" t="s">
        <v>512</v>
      </c>
      <c r="AU6388" t="s">
        <v>508</v>
      </c>
      <c r="AV6388" t="s">
        <v>508</v>
      </c>
      <c r="AX6388" t="s">
        <v>534</v>
      </c>
      <c r="BV6388" t="s">
        <v>508</v>
      </c>
      <c r="BW6388" t="s">
        <v>508</v>
      </c>
      <c r="BX6388" t="s">
        <v>508</v>
      </c>
    </row>
    <row r="6389" spans="1:76" ht="14.65" customHeight="1">
      <c r="A6389" s="82" t="s">
        <v>640</v>
      </c>
      <c r="B6389" t="s">
        <v>19</v>
      </c>
      <c r="C6389" t="b">
        <v>1</v>
      </c>
      <c r="D6389">
        <v>17127</v>
      </c>
      <c r="E6389" t="s">
        <v>5640</v>
      </c>
      <c r="F6389">
        <v>6125</v>
      </c>
      <c r="G6389" t="s">
        <v>5641</v>
      </c>
      <c r="H6389" t="s">
        <v>343</v>
      </c>
      <c r="I6389" t="s">
        <v>5642</v>
      </c>
      <c r="J6389" t="s">
        <v>517</v>
      </c>
      <c r="K6389" t="s">
        <v>504</v>
      </c>
      <c r="L6389" t="s">
        <v>505</v>
      </c>
      <c r="N6389" t="s">
        <v>506</v>
      </c>
      <c r="O6389" t="s">
        <v>507</v>
      </c>
      <c r="P6389" t="s">
        <v>507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508</v>
      </c>
      <c r="AA6389" t="s">
        <v>515</v>
      </c>
      <c r="AB6389" t="s">
        <v>507</v>
      </c>
      <c r="AC6389">
        <v>12</v>
      </c>
      <c r="AD6389">
        <v>1975</v>
      </c>
      <c r="AG6389" t="s">
        <v>508</v>
      </c>
      <c r="AH6389" t="s">
        <v>511</v>
      </c>
      <c r="AI6389">
        <v>1</v>
      </c>
      <c r="AJ6389" t="s">
        <v>507</v>
      </c>
      <c r="AK6389" t="s">
        <v>512</v>
      </c>
      <c r="AU6389" t="s">
        <v>508</v>
      </c>
      <c r="AV6389" t="s">
        <v>508</v>
      </c>
      <c r="AX6389" t="s">
        <v>534</v>
      </c>
      <c r="BV6389" t="s">
        <v>508</v>
      </c>
      <c r="BW6389" t="s">
        <v>508</v>
      </c>
      <c r="BX6389" t="s">
        <v>508</v>
      </c>
    </row>
    <row r="6390" spans="1:76" ht="14.65" customHeight="1">
      <c r="A6390" s="82" t="s">
        <v>640</v>
      </c>
      <c r="B6390" t="s">
        <v>19</v>
      </c>
      <c r="C6390" t="b">
        <v>1</v>
      </c>
      <c r="D6390">
        <v>17127</v>
      </c>
      <c r="E6390" t="s">
        <v>5640</v>
      </c>
      <c r="F6390">
        <v>6125</v>
      </c>
      <c r="G6390" t="s">
        <v>5641</v>
      </c>
      <c r="H6390" t="s">
        <v>343</v>
      </c>
      <c r="I6390" t="s">
        <v>5642</v>
      </c>
      <c r="J6390" t="s">
        <v>543</v>
      </c>
      <c r="K6390" t="s">
        <v>504</v>
      </c>
      <c r="L6390" t="s">
        <v>505</v>
      </c>
      <c r="N6390" t="s">
        <v>506</v>
      </c>
      <c r="O6390" t="s">
        <v>507</v>
      </c>
      <c r="P6390" t="s">
        <v>507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508</v>
      </c>
      <c r="AA6390" t="s">
        <v>515</v>
      </c>
      <c r="AB6390" t="s">
        <v>507</v>
      </c>
      <c r="AC6390">
        <v>12</v>
      </c>
      <c r="AD6390">
        <v>1975</v>
      </c>
      <c r="AG6390" t="s">
        <v>508</v>
      </c>
      <c r="AH6390" t="s">
        <v>511</v>
      </c>
      <c r="AI6390">
        <v>1</v>
      </c>
      <c r="AJ6390" t="s">
        <v>507</v>
      </c>
      <c r="AK6390" t="s">
        <v>512</v>
      </c>
      <c r="AU6390" t="s">
        <v>508</v>
      </c>
      <c r="AV6390" t="s">
        <v>508</v>
      </c>
      <c r="AX6390" t="s">
        <v>534</v>
      </c>
      <c r="BV6390" t="s">
        <v>508</v>
      </c>
      <c r="BW6390" t="s">
        <v>508</v>
      </c>
      <c r="BX6390" t="s">
        <v>508</v>
      </c>
    </row>
    <row r="6391" spans="1:76" ht="14.65" customHeight="1">
      <c r="A6391" s="82" t="s">
        <v>791</v>
      </c>
      <c r="B6391" t="s">
        <v>19</v>
      </c>
      <c r="C6391" t="b">
        <v>1</v>
      </c>
      <c r="D6391">
        <v>17127</v>
      </c>
      <c r="E6391" t="s">
        <v>5640</v>
      </c>
      <c r="F6391">
        <v>6125</v>
      </c>
      <c r="G6391" t="s">
        <v>5641</v>
      </c>
      <c r="H6391" t="s">
        <v>343</v>
      </c>
      <c r="I6391" t="s">
        <v>5642</v>
      </c>
      <c r="J6391" t="s">
        <v>518</v>
      </c>
      <c r="K6391" t="s">
        <v>504</v>
      </c>
      <c r="L6391" t="s">
        <v>505</v>
      </c>
      <c r="N6391" t="s">
        <v>506</v>
      </c>
      <c r="O6391" t="s">
        <v>507</v>
      </c>
      <c r="P6391" t="s">
        <v>507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508</v>
      </c>
      <c r="AA6391" t="s">
        <v>515</v>
      </c>
      <c r="AB6391" t="s">
        <v>507</v>
      </c>
      <c r="AC6391">
        <v>5</v>
      </c>
      <c r="AD6391">
        <v>1978</v>
      </c>
      <c r="AG6391" t="s">
        <v>508</v>
      </c>
      <c r="AH6391" t="s">
        <v>511</v>
      </c>
      <c r="AI6391">
        <v>1</v>
      </c>
      <c r="AJ6391" t="s">
        <v>507</v>
      </c>
      <c r="AK6391" t="s">
        <v>512</v>
      </c>
      <c r="AU6391" t="s">
        <v>508</v>
      </c>
      <c r="AV6391" t="s">
        <v>508</v>
      </c>
      <c r="AX6391" t="s">
        <v>534</v>
      </c>
      <c r="BV6391" t="s">
        <v>508</v>
      </c>
      <c r="BW6391" t="s">
        <v>508</v>
      </c>
      <c r="BX6391" t="s">
        <v>508</v>
      </c>
    </row>
    <row r="6392" spans="1:76" ht="14.65" customHeight="1">
      <c r="A6392" s="82" t="s">
        <v>791</v>
      </c>
      <c r="B6392" t="s">
        <v>800</v>
      </c>
      <c r="C6392" t="b">
        <v>1</v>
      </c>
      <c r="D6392">
        <v>17539</v>
      </c>
      <c r="E6392" t="s">
        <v>1816</v>
      </c>
      <c r="F6392">
        <v>6126</v>
      </c>
      <c r="G6392" t="s">
        <v>5643</v>
      </c>
      <c r="H6392" t="s">
        <v>322</v>
      </c>
      <c r="I6392" t="s">
        <v>1516</v>
      </c>
      <c r="J6392" t="s">
        <v>503</v>
      </c>
      <c r="K6392" t="s">
        <v>804</v>
      </c>
      <c r="L6392" t="s">
        <v>805</v>
      </c>
      <c r="N6392" t="s">
        <v>506</v>
      </c>
      <c r="O6392" t="s">
        <v>507</v>
      </c>
      <c r="P6392" t="s">
        <v>507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508</v>
      </c>
      <c r="AA6392" t="s">
        <v>515</v>
      </c>
      <c r="AB6392" t="s">
        <v>507</v>
      </c>
      <c r="AC6392">
        <v>6</v>
      </c>
      <c r="AD6392">
        <v>1978</v>
      </c>
      <c r="AG6392" t="s">
        <v>508</v>
      </c>
      <c r="AH6392" t="s">
        <v>511</v>
      </c>
      <c r="AI6392">
        <v>1</v>
      </c>
      <c r="AJ6392" t="s">
        <v>507</v>
      </c>
      <c r="AK6392" t="s">
        <v>533</v>
      </c>
      <c r="AU6392" t="s">
        <v>508</v>
      </c>
      <c r="AV6392" t="s">
        <v>508</v>
      </c>
      <c r="AX6392" t="s">
        <v>513</v>
      </c>
      <c r="BV6392" t="s">
        <v>508</v>
      </c>
    </row>
    <row r="6393" spans="1:76" ht="14.65" customHeight="1">
      <c r="A6393" s="82" t="s">
        <v>791</v>
      </c>
      <c r="B6393" t="s">
        <v>800</v>
      </c>
      <c r="C6393" t="b">
        <v>1</v>
      </c>
      <c r="D6393">
        <v>17539</v>
      </c>
      <c r="E6393" t="s">
        <v>1816</v>
      </c>
      <c r="F6393">
        <v>6126</v>
      </c>
      <c r="G6393" t="s">
        <v>5643</v>
      </c>
      <c r="H6393" t="s">
        <v>322</v>
      </c>
      <c r="I6393" t="s">
        <v>1516</v>
      </c>
      <c r="J6393" t="s">
        <v>514</v>
      </c>
      <c r="K6393" t="s">
        <v>804</v>
      </c>
      <c r="L6393" t="s">
        <v>805</v>
      </c>
      <c r="N6393" t="s">
        <v>506</v>
      </c>
      <c r="O6393" t="s">
        <v>507</v>
      </c>
      <c r="P6393" t="s">
        <v>507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508</v>
      </c>
      <c r="AA6393" t="s">
        <v>515</v>
      </c>
      <c r="AB6393" t="s">
        <v>507</v>
      </c>
      <c r="AC6393">
        <v>6</v>
      </c>
      <c r="AD6393">
        <v>1978</v>
      </c>
      <c r="AG6393" t="s">
        <v>508</v>
      </c>
      <c r="AH6393" t="s">
        <v>511</v>
      </c>
      <c r="AI6393">
        <v>1</v>
      </c>
      <c r="AJ6393" t="s">
        <v>507</v>
      </c>
      <c r="AK6393" t="s">
        <v>533</v>
      </c>
      <c r="AU6393" t="s">
        <v>508</v>
      </c>
      <c r="AV6393" t="s">
        <v>508</v>
      </c>
      <c r="AX6393" t="s">
        <v>513</v>
      </c>
      <c r="BV6393" t="s">
        <v>508</v>
      </c>
    </row>
    <row r="6394" spans="1:76" ht="14.65" customHeight="1">
      <c r="A6394" s="82" t="s">
        <v>791</v>
      </c>
      <c r="B6394" t="s">
        <v>800</v>
      </c>
      <c r="C6394" t="b">
        <v>1</v>
      </c>
      <c r="D6394">
        <v>17539</v>
      </c>
      <c r="E6394" t="s">
        <v>1816</v>
      </c>
      <c r="F6394">
        <v>6126</v>
      </c>
      <c r="G6394" t="s">
        <v>5643</v>
      </c>
      <c r="H6394" t="s">
        <v>322</v>
      </c>
      <c r="I6394" t="s">
        <v>1516</v>
      </c>
      <c r="J6394" t="s">
        <v>517</v>
      </c>
      <c r="K6394" t="s">
        <v>804</v>
      </c>
      <c r="L6394" t="s">
        <v>805</v>
      </c>
      <c r="N6394" t="s">
        <v>506</v>
      </c>
      <c r="O6394" t="s">
        <v>507</v>
      </c>
      <c r="P6394" t="s">
        <v>507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508</v>
      </c>
      <c r="AA6394" t="s">
        <v>515</v>
      </c>
      <c r="AB6394" t="s">
        <v>507</v>
      </c>
      <c r="AC6394">
        <v>6</v>
      </c>
      <c r="AD6394">
        <v>1978</v>
      </c>
      <c r="AG6394" t="s">
        <v>508</v>
      </c>
      <c r="AH6394" t="s">
        <v>511</v>
      </c>
      <c r="AI6394">
        <v>1</v>
      </c>
      <c r="AJ6394" t="s">
        <v>507</v>
      </c>
      <c r="AK6394" t="s">
        <v>533</v>
      </c>
      <c r="AU6394" t="s">
        <v>508</v>
      </c>
      <c r="AV6394" t="s">
        <v>508</v>
      </c>
      <c r="AX6394" t="s">
        <v>513</v>
      </c>
      <c r="BV6394" t="s">
        <v>508</v>
      </c>
    </row>
    <row r="6395" spans="1:76" ht="14.65" customHeight="1">
      <c r="A6395" s="82" t="s">
        <v>791</v>
      </c>
      <c r="B6395" t="s">
        <v>800</v>
      </c>
      <c r="C6395" t="b">
        <v>1</v>
      </c>
      <c r="D6395">
        <v>17539</v>
      </c>
      <c r="E6395" t="s">
        <v>1816</v>
      </c>
      <c r="F6395">
        <v>6126</v>
      </c>
      <c r="G6395" t="s">
        <v>5643</v>
      </c>
      <c r="H6395" t="s">
        <v>322</v>
      </c>
      <c r="I6395" t="s">
        <v>1516</v>
      </c>
      <c r="J6395" t="s">
        <v>543</v>
      </c>
      <c r="K6395" t="s">
        <v>804</v>
      </c>
      <c r="L6395" t="s">
        <v>805</v>
      </c>
      <c r="N6395" t="s">
        <v>506</v>
      </c>
      <c r="O6395" t="s">
        <v>507</v>
      </c>
      <c r="P6395" t="s">
        <v>507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508</v>
      </c>
      <c r="AA6395" t="s">
        <v>515</v>
      </c>
      <c r="AB6395" t="s">
        <v>507</v>
      </c>
      <c r="AC6395">
        <v>6</v>
      </c>
      <c r="AD6395">
        <v>1978</v>
      </c>
      <c r="AG6395" t="s">
        <v>508</v>
      </c>
      <c r="AH6395" t="s">
        <v>511</v>
      </c>
      <c r="AI6395">
        <v>1</v>
      </c>
      <c r="AJ6395" t="s">
        <v>507</v>
      </c>
      <c r="AK6395" t="s">
        <v>533</v>
      </c>
      <c r="AU6395" t="s">
        <v>508</v>
      </c>
      <c r="AV6395" t="s">
        <v>508</v>
      </c>
      <c r="AX6395" t="s">
        <v>513</v>
      </c>
      <c r="BV6395" t="s">
        <v>508</v>
      </c>
    </row>
    <row r="6396" spans="1:76" ht="14.65" customHeight="1">
      <c r="A6396" s="82" t="s">
        <v>791</v>
      </c>
      <c r="B6396" t="s">
        <v>800</v>
      </c>
      <c r="C6396" t="b">
        <v>1</v>
      </c>
      <c r="D6396">
        <v>17539</v>
      </c>
      <c r="E6396" t="s">
        <v>1816</v>
      </c>
      <c r="F6396">
        <v>6126</v>
      </c>
      <c r="G6396" t="s">
        <v>5643</v>
      </c>
      <c r="H6396" t="s">
        <v>322</v>
      </c>
      <c r="I6396" t="s">
        <v>1516</v>
      </c>
      <c r="J6396" t="s">
        <v>518</v>
      </c>
      <c r="K6396" t="s">
        <v>804</v>
      </c>
      <c r="L6396" t="s">
        <v>805</v>
      </c>
      <c r="N6396" t="s">
        <v>506</v>
      </c>
      <c r="O6396" t="s">
        <v>507</v>
      </c>
      <c r="P6396" t="s">
        <v>507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508</v>
      </c>
      <c r="AA6396" t="s">
        <v>515</v>
      </c>
      <c r="AB6396" t="s">
        <v>507</v>
      </c>
      <c r="AC6396">
        <v>12</v>
      </c>
      <c r="AD6396">
        <v>1978</v>
      </c>
      <c r="AG6396" t="s">
        <v>508</v>
      </c>
      <c r="AH6396" t="s">
        <v>511</v>
      </c>
      <c r="AI6396">
        <v>1</v>
      </c>
      <c r="AJ6396" t="s">
        <v>507</v>
      </c>
      <c r="AK6396" t="s">
        <v>533</v>
      </c>
      <c r="AU6396" t="s">
        <v>508</v>
      </c>
      <c r="AV6396" t="s">
        <v>508</v>
      </c>
      <c r="AX6396" t="s">
        <v>513</v>
      </c>
      <c r="BV6396" t="s">
        <v>508</v>
      </c>
    </row>
    <row r="6397" spans="1:76" ht="14.65" customHeight="1">
      <c r="A6397" s="82" t="s">
        <v>791</v>
      </c>
      <c r="B6397" t="s">
        <v>800</v>
      </c>
      <c r="C6397" t="b">
        <v>1</v>
      </c>
      <c r="D6397">
        <v>17539</v>
      </c>
      <c r="E6397" t="s">
        <v>1816</v>
      </c>
      <c r="F6397">
        <v>6126</v>
      </c>
      <c r="G6397" t="s">
        <v>5643</v>
      </c>
      <c r="H6397" t="s">
        <v>322</v>
      </c>
      <c r="I6397" t="s">
        <v>1516</v>
      </c>
      <c r="J6397" t="s">
        <v>597</v>
      </c>
      <c r="K6397" t="s">
        <v>804</v>
      </c>
      <c r="L6397" t="s">
        <v>805</v>
      </c>
      <c r="N6397" t="s">
        <v>506</v>
      </c>
      <c r="O6397" t="s">
        <v>507</v>
      </c>
      <c r="P6397" t="s">
        <v>507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508</v>
      </c>
      <c r="AA6397" t="s">
        <v>515</v>
      </c>
      <c r="AB6397" t="s">
        <v>507</v>
      </c>
      <c r="AC6397">
        <v>12</v>
      </c>
      <c r="AD6397">
        <v>1978</v>
      </c>
      <c r="AG6397" t="s">
        <v>508</v>
      </c>
      <c r="AH6397" t="s">
        <v>511</v>
      </c>
      <c r="AI6397">
        <v>1</v>
      </c>
      <c r="AJ6397" t="s">
        <v>507</v>
      </c>
      <c r="AK6397" t="s">
        <v>533</v>
      </c>
      <c r="AU6397" t="s">
        <v>508</v>
      </c>
      <c r="AV6397" t="s">
        <v>508</v>
      </c>
      <c r="AX6397" t="s">
        <v>513</v>
      </c>
      <c r="BV6397" t="s">
        <v>508</v>
      </c>
    </row>
    <row r="6398" spans="1:76" ht="14.65" customHeight="1">
      <c r="A6398" s="82" t="s">
        <v>791</v>
      </c>
      <c r="B6398" t="s">
        <v>800</v>
      </c>
      <c r="C6398" t="b">
        <v>1</v>
      </c>
      <c r="D6398">
        <v>17539</v>
      </c>
      <c r="E6398" t="s">
        <v>1816</v>
      </c>
      <c r="F6398">
        <v>6126</v>
      </c>
      <c r="G6398" t="s">
        <v>5643</v>
      </c>
      <c r="H6398" t="s">
        <v>322</v>
      </c>
      <c r="I6398" t="s">
        <v>1516</v>
      </c>
      <c r="J6398" t="s">
        <v>604</v>
      </c>
      <c r="K6398" t="s">
        <v>804</v>
      </c>
      <c r="L6398" t="s">
        <v>805</v>
      </c>
      <c r="N6398" t="s">
        <v>506</v>
      </c>
      <c r="O6398" t="s">
        <v>507</v>
      </c>
      <c r="P6398" t="s">
        <v>507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508</v>
      </c>
      <c r="AA6398" t="s">
        <v>515</v>
      </c>
      <c r="AB6398" t="s">
        <v>507</v>
      </c>
      <c r="AC6398">
        <v>12</v>
      </c>
      <c r="AD6398">
        <v>1978</v>
      </c>
      <c r="AG6398" t="s">
        <v>508</v>
      </c>
      <c r="AH6398" t="s">
        <v>511</v>
      </c>
      <c r="AI6398">
        <v>1</v>
      </c>
      <c r="AJ6398" t="s">
        <v>507</v>
      </c>
      <c r="AK6398" t="s">
        <v>533</v>
      </c>
      <c r="AU6398" t="s">
        <v>508</v>
      </c>
      <c r="AV6398" t="s">
        <v>508</v>
      </c>
      <c r="AX6398" t="s">
        <v>513</v>
      </c>
      <c r="BV6398" t="s">
        <v>508</v>
      </c>
    </row>
    <row r="6399" spans="1:76" ht="14.65" customHeight="1">
      <c r="A6399" s="82" t="s">
        <v>791</v>
      </c>
      <c r="B6399" t="s">
        <v>800</v>
      </c>
      <c r="C6399" t="b">
        <v>1</v>
      </c>
      <c r="D6399">
        <v>17539</v>
      </c>
      <c r="E6399" t="s">
        <v>1816</v>
      </c>
      <c r="F6399">
        <v>6126</v>
      </c>
      <c r="G6399" t="s">
        <v>5643</v>
      </c>
      <c r="H6399" t="s">
        <v>322</v>
      </c>
      <c r="I6399" t="s">
        <v>1516</v>
      </c>
      <c r="J6399" t="s">
        <v>657</v>
      </c>
      <c r="K6399" t="s">
        <v>804</v>
      </c>
      <c r="L6399" t="s">
        <v>805</v>
      </c>
      <c r="N6399" t="s">
        <v>506</v>
      </c>
      <c r="O6399" t="s">
        <v>507</v>
      </c>
      <c r="P6399" t="s">
        <v>507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508</v>
      </c>
      <c r="AA6399" t="s">
        <v>515</v>
      </c>
      <c r="AB6399" t="s">
        <v>507</v>
      </c>
      <c r="AC6399">
        <v>12</v>
      </c>
      <c r="AD6399">
        <v>1978</v>
      </c>
      <c r="AG6399" t="s">
        <v>508</v>
      </c>
      <c r="AH6399" t="s">
        <v>511</v>
      </c>
      <c r="AI6399">
        <v>1</v>
      </c>
      <c r="AJ6399" t="s">
        <v>507</v>
      </c>
      <c r="AK6399" t="s">
        <v>533</v>
      </c>
      <c r="AU6399" t="s">
        <v>508</v>
      </c>
      <c r="AV6399" t="s">
        <v>508</v>
      </c>
      <c r="AX6399" t="s">
        <v>513</v>
      </c>
      <c r="BV6399" t="s">
        <v>508</v>
      </c>
    </row>
    <row r="6400" spans="1:76" ht="14.65" customHeight="1">
      <c r="A6400" s="82" t="s">
        <v>695</v>
      </c>
      <c r="B6400" t="s">
        <v>12</v>
      </c>
      <c r="C6400" t="b">
        <v>1</v>
      </c>
      <c r="D6400">
        <v>17539</v>
      </c>
      <c r="E6400" t="s">
        <v>1816</v>
      </c>
      <c r="F6400">
        <v>6127</v>
      </c>
      <c r="G6400" t="s">
        <v>5644</v>
      </c>
      <c r="H6400" t="s">
        <v>322</v>
      </c>
      <c r="I6400" t="s">
        <v>1516</v>
      </c>
      <c r="J6400" t="s">
        <v>503</v>
      </c>
      <c r="K6400" t="s">
        <v>638</v>
      </c>
      <c r="L6400" t="s">
        <v>539</v>
      </c>
      <c r="N6400" t="s">
        <v>573</v>
      </c>
      <c r="O6400" t="s">
        <v>507</v>
      </c>
      <c r="P6400" t="s">
        <v>507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508</v>
      </c>
      <c r="AA6400" t="s">
        <v>515</v>
      </c>
      <c r="AB6400" t="s">
        <v>507</v>
      </c>
      <c r="AC6400">
        <v>1</v>
      </c>
      <c r="AD6400">
        <v>1984</v>
      </c>
      <c r="AG6400" t="s">
        <v>508</v>
      </c>
      <c r="AH6400" t="s">
        <v>511</v>
      </c>
      <c r="AI6400">
        <v>1</v>
      </c>
      <c r="AJ6400" t="s">
        <v>507</v>
      </c>
      <c r="AK6400" t="s">
        <v>639</v>
      </c>
      <c r="AU6400" t="s">
        <v>508</v>
      </c>
      <c r="AV6400" t="s">
        <v>508</v>
      </c>
      <c r="AX6400" t="s">
        <v>541</v>
      </c>
      <c r="BS6400" t="s">
        <v>508</v>
      </c>
      <c r="BV6400" t="s">
        <v>508</v>
      </c>
      <c r="BW6400" t="s">
        <v>508</v>
      </c>
      <c r="BX6400" t="s">
        <v>508</v>
      </c>
    </row>
    <row r="6401" spans="1:74" ht="14.65" customHeight="1">
      <c r="A6401" s="82" t="s">
        <v>694</v>
      </c>
      <c r="B6401" t="s">
        <v>13</v>
      </c>
      <c r="C6401" t="b">
        <v>1</v>
      </c>
      <c r="D6401">
        <v>9339</v>
      </c>
      <c r="E6401" t="s">
        <v>5645</v>
      </c>
      <c r="F6401">
        <v>6128</v>
      </c>
      <c r="G6401" t="s">
        <v>5646</v>
      </c>
      <c r="H6401" t="s">
        <v>319</v>
      </c>
      <c r="I6401" t="s">
        <v>5647</v>
      </c>
      <c r="J6401" t="s">
        <v>503</v>
      </c>
      <c r="K6401" t="s">
        <v>531</v>
      </c>
      <c r="L6401" t="s">
        <v>532</v>
      </c>
      <c r="N6401" t="s">
        <v>506</v>
      </c>
      <c r="O6401" t="s">
        <v>507</v>
      </c>
      <c r="P6401" t="s">
        <v>507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508</v>
      </c>
      <c r="AA6401" t="s">
        <v>515</v>
      </c>
      <c r="AB6401" t="s">
        <v>507</v>
      </c>
      <c r="AC6401">
        <v>6</v>
      </c>
      <c r="AD6401">
        <v>1983</v>
      </c>
      <c r="AG6401" t="s">
        <v>508</v>
      </c>
      <c r="AH6401" t="s">
        <v>511</v>
      </c>
      <c r="AI6401">
        <v>1</v>
      </c>
      <c r="AJ6401" t="s">
        <v>507</v>
      </c>
      <c r="AK6401" t="s">
        <v>533</v>
      </c>
      <c r="AU6401" t="s">
        <v>508</v>
      </c>
      <c r="AX6401" t="s">
        <v>513</v>
      </c>
      <c r="BS6401" t="s">
        <v>508</v>
      </c>
      <c r="BV6401" t="s">
        <v>508</v>
      </c>
    </row>
    <row r="6402" spans="1:74" ht="14.65" customHeight="1">
      <c r="A6402" s="82" t="s">
        <v>694</v>
      </c>
      <c r="B6402" t="s">
        <v>13</v>
      </c>
      <c r="C6402" t="b">
        <v>1</v>
      </c>
      <c r="D6402">
        <v>9339</v>
      </c>
      <c r="E6402" t="s">
        <v>5645</v>
      </c>
      <c r="F6402">
        <v>6128</v>
      </c>
      <c r="G6402" t="s">
        <v>5646</v>
      </c>
      <c r="H6402" t="s">
        <v>319</v>
      </c>
      <c r="I6402" t="s">
        <v>5647</v>
      </c>
      <c r="J6402" t="s">
        <v>514</v>
      </c>
      <c r="K6402" t="s">
        <v>531</v>
      </c>
      <c r="L6402" t="s">
        <v>532</v>
      </c>
      <c r="N6402" t="s">
        <v>506</v>
      </c>
      <c r="O6402" t="s">
        <v>507</v>
      </c>
      <c r="P6402" t="s">
        <v>507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508</v>
      </c>
      <c r="AA6402" t="s">
        <v>515</v>
      </c>
      <c r="AB6402" t="s">
        <v>507</v>
      </c>
      <c r="AC6402">
        <v>10</v>
      </c>
      <c r="AD6402">
        <v>1983</v>
      </c>
      <c r="AG6402" t="s">
        <v>508</v>
      </c>
      <c r="AH6402" t="s">
        <v>511</v>
      </c>
      <c r="AI6402">
        <v>1</v>
      </c>
      <c r="AJ6402" t="s">
        <v>507</v>
      </c>
      <c r="AK6402" t="s">
        <v>533</v>
      </c>
      <c r="AU6402" t="s">
        <v>508</v>
      </c>
      <c r="AX6402" t="s">
        <v>513</v>
      </c>
      <c r="BS6402" t="s">
        <v>508</v>
      </c>
      <c r="BV6402" t="s">
        <v>508</v>
      </c>
    </row>
    <row r="6403" spans="1:74" ht="14.65" customHeight="1">
      <c r="A6403" s="82" t="s">
        <v>640</v>
      </c>
      <c r="B6403" t="s">
        <v>13</v>
      </c>
      <c r="C6403" t="b">
        <v>1</v>
      </c>
      <c r="D6403">
        <v>27813</v>
      </c>
      <c r="E6403" t="s">
        <v>632</v>
      </c>
      <c r="F6403">
        <v>6130</v>
      </c>
      <c r="G6403" t="s">
        <v>5648</v>
      </c>
      <c r="H6403" t="s">
        <v>351</v>
      </c>
      <c r="I6403" t="s">
        <v>5649</v>
      </c>
      <c r="J6403" t="s">
        <v>503</v>
      </c>
      <c r="K6403" t="s">
        <v>531</v>
      </c>
      <c r="L6403" t="s">
        <v>532</v>
      </c>
      <c r="N6403" t="s">
        <v>506</v>
      </c>
      <c r="O6403" t="s">
        <v>507</v>
      </c>
      <c r="P6403" t="s">
        <v>507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508</v>
      </c>
      <c r="AA6403" t="s">
        <v>515</v>
      </c>
      <c r="AB6403" t="s">
        <v>507</v>
      </c>
      <c r="AC6403">
        <v>11</v>
      </c>
      <c r="AD6403">
        <v>1975</v>
      </c>
      <c r="AG6403" t="s">
        <v>508</v>
      </c>
      <c r="AH6403" t="s">
        <v>511</v>
      </c>
      <c r="AI6403">
        <v>1</v>
      </c>
      <c r="AJ6403" t="s">
        <v>507</v>
      </c>
      <c r="AK6403" t="s">
        <v>533</v>
      </c>
      <c r="AU6403" t="s">
        <v>508</v>
      </c>
      <c r="AW6403">
        <v>0</v>
      </c>
      <c r="AX6403" t="s">
        <v>513</v>
      </c>
    </row>
    <row r="6404" spans="1:74" ht="14.65" customHeight="1">
      <c r="A6404" s="82" t="s">
        <v>640</v>
      </c>
      <c r="B6404" t="s">
        <v>13</v>
      </c>
      <c r="C6404" t="b">
        <v>1</v>
      </c>
      <c r="D6404">
        <v>27813</v>
      </c>
      <c r="E6404" t="s">
        <v>632</v>
      </c>
      <c r="F6404">
        <v>6130</v>
      </c>
      <c r="G6404" t="s">
        <v>5648</v>
      </c>
      <c r="H6404" t="s">
        <v>351</v>
      </c>
      <c r="I6404" t="s">
        <v>5649</v>
      </c>
      <c r="J6404" t="s">
        <v>514</v>
      </c>
      <c r="K6404" t="s">
        <v>531</v>
      </c>
      <c r="L6404" t="s">
        <v>532</v>
      </c>
      <c r="N6404" t="s">
        <v>506</v>
      </c>
      <c r="O6404" t="s">
        <v>507</v>
      </c>
      <c r="P6404" t="s">
        <v>507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508</v>
      </c>
      <c r="AA6404" t="s">
        <v>515</v>
      </c>
      <c r="AB6404" t="s">
        <v>507</v>
      </c>
      <c r="AC6404">
        <v>7</v>
      </c>
      <c r="AD6404">
        <v>1975</v>
      </c>
      <c r="AG6404" t="s">
        <v>508</v>
      </c>
      <c r="AH6404" t="s">
        <v>511</v>
      </c>
      <c r="AI6404">
        <v>1</v>
      </c>
      <c r="AJ6404" t="s">
        <v>507</v>
      </c>
      <c r="AK6404" t="s">
        <v>533</v>
      </c>
      <c r="AU6404" t="s">
        <v>508</v>
      </c>
      <c r="AW6404">
        <v>0</v>
      </c>
      <c r="AX6404" t="s">
        <v>513</v>
      </c>
    </row>
    <row r="6405" spans="1:74" ht="14.65" customHeight="1">
      <c r="A6405" s="82" t="s">
        <v>641</v>
      </c>
      <c r="B6405" t="s">
        <v>800</v>
      </c>
      <c r="C6405" t="b">
        <v>1</v>
      </c>
      <c r="D6405">
        <v>27813</v>
      </c>
      <c r="E6405" t="s">
        <v>632</v>
      </c>
      <c r="F6405">
        <v>6130</v>
      </c>
      <c r="G6405" t="s">
        <v>5648</v>
      </c>
      <c r="H6405" t="s">
        <v>351</v>
      </c>
      <c r="I6405" t="s">
        <v>5649</v>
      </c>
      <c r="J6405" t="s">
        <v>517</v>
      </c>
      <c r="K6405" t="s">
        <v>804</v>
      </c>
      <c r="L6405" t="s">
        <v>805</v>
      </c>
      <c r="N6405" t="s">
        <v>506</v>
      </c>
      <c r="O6405" t="s">
        <v>507</v>
      </c>
      <c r="P6405" t="s">
        <v>507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508</v>
      </c>
      <c r="AA6405" t="s">
        <v>515</v>
      </c>
      <c r="AB6405" t="s">
        <v>507</v>
      </c>
      <c r="AC6405">
        <v>9</v>
      </c>
      <c r="AD6405">
        <v>1977</v>
      </c>
      <c r="AG6405" t="s">
        <v>508</v>
      </c>
      <c r="AH6405" t="s">
        <v>511</v>
      </c>
      <c r="AI6405">
        <v>1</v>
      </c>
      <c r="AJ6405" t="s">
        <v>507</v>
      </c>
      <c r="AK6405" t="s">
        <v>533</v>
      </c>
      <c r="AU6405" t="s">
        <v>508</v>
      </c>
      <c r="AX6405" t="s">
        <v>513</v>
      </c>
    </row>
    <row r="6406" spans="1:74" ht="14.65" customHeight="1">
      <c r="A6406" s="82" t="s">
        <v>641</v>
      </c>
      <c r="B6406" t="s">
        <v>800</v>
      </c>
      <c r="C6406" t="b">
        <v>1</v>
      </c>
      <c r="D6406">
        <v>27813</v>
      </c>
      <c r="E6406" t="s">
        <v>632</v>
      </c>
      <c r="F6406">
        <v>6130</v>
      </c>
      <c r="G6406" t="s">
        <v>5648</v>
      </c>
      <c r="H6406" t="s">
        <v>351</v>
      </c>
      <c r="I6406" t="s">
        <v>5649</v>
      </c>
      <c r="J6406" t="s">
        <v>543</v>
      </c>
      <c r="K6406" t="s">
        <v>804</v>
      </c>
      <c r="L6406" t="s">
        <v>805</v>
      </c>
      <c r="N6406" t="s">
        <v>506</v>
      </c>
      <c r="O6406" t="s">
        <v>507</v>
      </c>
      <c r="P6406" t="s">
        <v>507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508</v>
      </c>
      <c r="AA6406" t="s">
        <v>515</v>
      </c>
      <c r="AB6406" t="s">
        <v>507</v>
      </c>
      <c r="AC6406">
        <v>6</v>
      </c>
      <c r="AD6406">
        <v>1977</v>
      </c>
      <c r="AG6406" t="s">
        <v>508</v>
      </c>
      <c r="AH6406" t="s">
        <v>511</v>
      </c>
      <c r="AI6406">
        <v>1</v>
      </c>
      <c r="AJ6406" t="s">
        <v>507</v>
      </c>
      <c r="AK6406" t="s">
        <v>533</v>
      </c>
      <c r="AU6406" t="s">
        <v>508</v>
      </c>
      <c r="AX6406" t="s">
        <v>513</v>
      </c>
    </row>
    <row r="6407" spans="1:74" ht="14.65" customHeight="1">
      <c r="A6407" s="82" t="s">
        <v>640</v>
      </c>
      <c r="B6407" t="s">
        <v>13</v>
      </c>
      <c r="C6407" t="b">
        <v>1</v>
      </c>
      <c r="D6407">
        <v>27813</v>
      </c>
      <c r="E6407" t="s">
        <v>632</v>
      </c>
      <c r="F6407">
        <v>6131</v>
      </c>
      <c r="G6407" t="s">
        <v>5650</v>
      </c>
      <c r="H6407" t="s">
        <v>359</v>
      </c>
      <c r="I6407" t="s">
        <v>5651</v>
      </c>
      <c r="J6407" t="s">
        <v>503</v>
      </c>
      <c r="K6407" t="s">
        <v>531</v>
      </c>
      <c r="L6407" t="s">
        <v>532</v>
      </c>
      <c r="N6407" t="s">
        <v>506</v>
      </c>
      <c r="O6407" t="s">
        <v>507</v>
      </c>
      <c r="P6407" t="s">
        <v>507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508</v>
      </c>
      <c r="AA6407" t="s">
        <v>515</v>
      </c>
      <c r="AB6407" t="s">
        <v>507</v>
      </c>
      <c r="AC6407">
        <v>6</v>
      </c>
      <c r="AD6407">
        <v>1975</v>
      </c>
      <c r="AG6407" t="s">
        <v>508</v>
      </c>
      <c r="AH6407" t="s">
        <v>511</v>
      </c>
      <c r="AI6407">
        <v>1</v>
      </c>
      <c r="AJ6407" t="s">
        <v>507</v>
      </c>
      <c r="AK6407" t="s">
        <v>533</v>
      </c>
      <c r="AU6407" t="s">
        <v>508</v>
      </c>
      <c r="AW6407">
        <v>0</v>
      </c>
      <c r="AX6407" t="s">
        <v>513</v>
      </c>
    </row>
    <row r="6408" spans="1:74" ht="14.65" customHeight="1">
      <c r="A6408" s="82" t="s">
        <v>640</v>
      </c>
      <c r="B6408" t="s">
        <v>13</v>
      </c>
      <c r="C6408" t="b">
        <v>1</v>
      </c>
      <c r="D6408">
        <v>27813</v>
      </c>
      <c r="E6408" t="s">
        <v>632</v>
      </c>
      <c r="F6408">
        <v>6131</v>
      </c>
      <c r="G6408" t="s">
        <v>5650</v>
      </c>
      <c r="H6408" t="s">
        <v>359</v>
      </c>
      <c r="I6408" t="s">
        <v>5651</v>
      </c>
      <c r="J6408" t="s">
        <v>514</v>
      </c>
      <c r="K6408" t="s">
        <v>531</v>
      </c>
      <c r="L6408" t="s">
        <v>532</v>
      </c>
      <c r="N6408" t="s">
        <v>506</v>
      </c>
      <c r="O6408" t="s">
        <v>507</v>
      </c>
      <c r="P6408" t="s">
        <v>507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508</v>
      </c>
      <c r="AA6408" t="s">
        <v>515</v>
      </c>
      <c r="AB6408" t="s">
        <v>507</v>
      </c>
      <c r="AC6408">
        <v>7</v>
      </c>
      <c r="AD6408">
        <v>1975</v>
      </c>
      <c r="AG6408" t="s">
        <v>508</v>
      </c>
      <c r="AH6408" t="s">
        <v>511</v>
      </c>
      <c r="AI6408">
        <v>1</v>
      </c>
      <c r="AJ6408" t="s">
        <v>507</v>
      </c>
      <c r="AK6408" t="s">
        <v>533</v>
      </c>
      <c r="AU6408" t="s">
        <v>508</v>
      </c>
      <c r="AW6408">
        <v>0</v>
      </c>
      <c r="AX6408" t="s">
        <v>513</v>
      </c>
    </row>
    <row r="6409" spans="1:74" ht="14.65" customHeight="1">
      <c r="A6409" s="82" t="s">
        <v>640</v>
      </c>
      <c r="B6409" t="s">
        <v>13</v>
      </c>
      <c r="C6409" t="b">
        <v>1</v>
      </c>
      <c r="D6409">
        <v>27813</v>
      </c>
      <c r="E6409" t="s">
        <v>632</v>
      </c>
      <c r="F6409">
        <v>6131</v>
      </c>
      <c r="G6409" t="s">
        <v>5650</v>
      </c>
      <c r="H6409" t="s">
        <v>359</v>
      </c>
      <c r="I6409" t="s">
        <v>5651</v>
      </c>
      <c r="J6409" t="s">
        <v>517</v>
      </c>
      <c r="K6409" t="s">
        <v>531</v>
      </c>
      <c r="L6409" t="s">
        <v>532</v>
      </c>
      <c r="N6409" t="s">
        <v>506</v>
      </c>
      <c r="O6409" t="s">
        <v>507</v>
      </c>
      <c r="P6409" t="s">
        <v>507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508</v>
      </c>
      <c r="AA6409" t="s">
        <v>515</v>
      </c>
      <c r="AB6409" t="s">
        <v>507</v>
      </c>
      <c r="AC6409">
        <v>9</v>
      </c>
      <c r="AD6409">
        <v>1975</v>
      </c>
      <c r="AG6409" t="s">
        <v>508</v>
      </c>
      <c r="AH6409" t="s">
        <v>511</v>
      </c>
      <c r="AI6409">
        <v>1</v>
      </c>
      <c r="AJ6409" t="s">
        <v>507</v>
      </c>
      <c r="AK6409" t="s">
        <v>533</v>
      </c>
      <c r="AU6409" t="s">
        <v>508</v>
      </c>
      <c r="AW6409">
        <v>0</v>
      </c>
      <c r="AX6409" t="s">
        <v>513</v>
      </c>
    </row>
    <row r="6410" spans="1:74" ht="14.65" customHeight="1">
      <c r="A6410" s="82" t="s">
        <v>640</v>
      </c>
      <c r="B6410" t="s">
        <v>13</v>
      </c>
      <c r="C6410" t="b">
        <v>1</v>
      </c>
      <c r="D6410">
        <v>27813</v>
      </c>
      <c r="E6410" t="s">
        <v>632</v>
      </c>
      <c r="F6410">
        <v>6131</v>
      </c>
      <c r="G6410" t="s">
        <v>5650</v>
      </c>
      <c r="H6410" t="s">
        <v>359</v>
      </c>
      <c r="I6410" t="s">
        <v>5651</v>
      </c>
      <c r="J6410" t="s">
        <v>543</v>
      </c>
      <c r="K6410" t="s">
        <v>531</v>
      </c>
      <c r="L6410" t="s">
        <v>532</v>
      </c>
      <c r="N6410" t="s">
        <v>506</v>
      </c>
      <c r="O6410" t="s">
        <v>507</v>
      </c>
      <c r="P6410" t="s">
        <v>507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508</v>
      </c>
      <c r="AA6410" t="s">
        <v>515</v>
      </c>
      <c r="AB6410" t="s">
        <v>507</v>
      </c>
      <c r="AC6410">
        <v>10</v>
      </c>
      <c r="AD6410">
        <v>1975</v>
      </c>
      <c r="AG6410" t="s">
        <v>508</v>
      </c>
      <c r="AH6410" t="s">
        <v>511</v>
      </c>
      <c r="AI6410">
        <v>1</v>
      </c>
      <c r="AJ6410" t="s">
        <v>507</v>
      </c>
      <c r="AK6410" t="s">
        <v>533</v>
      </c>
      <c r="AU6410" t="s">
        <v>508</v>
      </c>
      <c r="AW6410">
        <v>0</v>
      </c>
      <c r="AX6410" t="s">
        <v>513</v>
      </c>
    </row>
    <row r="6411" spans="1:74" ht="14.65" customHeight="1">
      <c r="A6411" s="82" t="s">
        <v>603</v>
      </c>
      <c r="B6411" t="s">
        <v>13</v>
      </c>
      <c r="C6411" t="b">
        <v>1</v>
      </c>
      <c r="D6411">
        <v>19375</v>
      </c>
      <c r="E6411" t="s">
        <v>1825</v>
      </c>
      <c r="F6411">
        <v>6132</v>
      </c>
      <c r="G6411" t="s">
        <v>5652</v>
      </c>
      <c r="H6411" t="s">
        <v>351</v>
      </c>
      <c r="I6411" t="s">
        <v>5653</v>
      </c>
      <c r="J6411" t="s">
        <v>503</v>
      </c>
      <c r="K6411" t="s">
        <v>531</v>
      </c>
      <c r="L6411" t="s">
        <v>532</v>
      </c>
      <c r="N6411" t="s">
        <v>506</v>
      </c>
      <c r="O6411" t="s">
        <v>507</v>
      </c>
      <c r="P6411" t="s">
        <v>507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508</v>
      </c>
      <c r="AA6411" t="s">
        <v>515</v>
      </c>
      <c r="AB6411" t="s">
        <v>507</v>
      </c>
      <c r="AC6411">
        <v>1</v>
      </c>
      <c r="AD6411">
        <v>1985</v>
      </c>
      <c r="AG6411" t="s">
        <v>508</v>
      </c>
      <c r="AH6411" t="s">
        <v>511</v>
      </c>
      <c r="AI6411">
        <v>1</v>
      </c>
      <c r="AJ6411" t="s">
        <v>507</v>
      </c>
      <c r="AK6411" t="s">
        <v>533</v>
      </c>
      <c r="AU6411" t="s">
        <v>508</v>
      </c>
      <c r="AW6411">
        <v>0</v>
      </c>
      <c r="AX6411" t="s">
        <v>513</v>
      </c>
      <c r="BV6411" t="s">
        <v>508</v>
      </c>
    </row>
    <row r="6412" spans="1:74" ht="14.65" customHeight="1">
      <c r="A6412" s="82" t="s">
        <v>603</v>
      </c>
      <c r="B6412" t="s">
        <v>13</v>
      </c>
      <c r="C6412" t="b">
        <v>1</v>
      </c>
      <c r="D6412">
        <v>19375</v>
      </c>
      <c r="E6412" t="s">
        <v>1825</v>
      </c>
      <c r="F6412">
        <v>6132</v>
      </c>
      <c r="G6412" t="s">
        <v>5652</v>
      </c>
      <c r="H6412" t="s">
        <v>351</v>
      </c>
      <c r="I6412" t="s">
        <v>5653</v>
      </c>
      <c r="J6412" t="s">
        <v>514</v>
      </c>
      <c r="K6412" t="s">
        <v>531</v>
      </c>
      <c r="L6412" t="s">
        <v>532</v>
      </c>
      <c r="N6412" t="s">
        <v>506</v>
      </c>
      <c r="O6412" t="s">
        <v>507</v>
      </c>
      <c r="P6412" t="s">
        <v>507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508</v>
      </c>
      <c r="AA6412" t="s">
        <v>515</v>
      </c>
      <c r="AB6412" t="s">
        <v>507</v>
      </c>
      <c r="AC6412">
        <v>2</v>
      </c>
      <c r="AD6412">
        <v>1985</v>
      </c>
      <c r="AG6412" t="s">
        <v>508</v>
      </c>
      <c r="AH6412" t="s">
        <v>511</v>
      </c>
      <c r="AI6412">
        <v>1</v>
      </c>
      <c r="AJ6412" t="s">
        <v>507</v>
      </c>
      <c r="AK6412" t="s">
        <v>533</v>
      </c>
      <c r="AU6412" t="s">
        <v>508</v>
      </c>
      <c r="AW6412">
        <v>0</v>
      </c>
      <c r="AX6412" t="s">
        <v>513</v>
      </c>
      <c r="BV6412" t="s">
        <v>508</v>
      </c>
    </row>
    <row r="6413" spans="1:74" ht="14.65" customHeight="1">
      <c r="A6413" s="82" t="s">
        <v>603</v>
      </c>
      <c r="B6413" t="s">
        <v>13</v>
      </c>
      <c r="C6413" t="b">
        <v>1</v>
      </c>
      <c r="D6413">
        <v>19375</v>
      </c>
      <c r="E6413" t="s">
        <v>1825</v>
      </c>
      <c r="F6413">
        <v>6132</v>
      </c>
      <c r="G6413" t="s">
        <v>5652</v>
      </c>
      <c r="H6413" t="s">
        <v>351</v>
      </c>
      <c r="I6413" t="s">
        <v>5653</v>
      </c>
      <c r="J6413" t="s">
        <v>517</v>
      </c>
      <c r="K6413" t="s">
        <v>531</v>
      </c>
      <c r="L6413" t="s">
        <v>532</v>
      </c>
      <c r="N6413" t="s">
        <v>506</v>
      </c>
      <c r="O6413" t="s">
        <v>507</v>
      </c>
      <c r="P6413" t="s">
        <v>507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508</v>
      </c>
      <c r="AA6413" t="s">
        <v>515</v>
      </c>
      <c r="AB6413" t="s">
        <v>507</v>
      </c>
      <c r="AC6413">
        <v>7</v>
      </c>
      <c r="AD6413">
        <v>1985</v>
      </c>
      <c r="AG6413" t="s">
        <v>508</v>
      </c>
      <c r="AH6413" t="s">
        <v>511</v>
      </c>
      <c r="AI6413">
        <v>1</v>
      </c>
      <c r="AJ6413" t="s">
        <v>507</v>
      </c>
      <c r="AK6413" t="s">
        <v>533</v>
      </c>
      <c r="AU6413" t="s">
        <v>508</v>
      </c>
      <c r="AW6413">
        <v>0</v>
      </c>
      <c r="AX6413" t="s">
        <v>513</v>
      </c>
      <c r="BV6413" t="s">
        <v>508</v>
      </c>
    </row>
    <row r="6414" spans="1:74" ht="14.65" customHeight="1">
      <c r="A6414" s="82" t="s">
        <v>709</v>
      </c>
      <c r="B6414" t="s">
        <v>13</v>
      </c>
      <c r="C6414" t="b">
        <v>1</v>
      </c>
      <c r="D6414">
        <v>19375</v>
      </c>
      <c r="E6414" t="s">
        <v>1825</v>
      </c>
      <c r="F6414">
        <v>6132</v>
      </c>
      <c r="G6414" t="s">
        <v>5652</v>
      </c>
      <c r="H6414" t="s">
        <v>351</v>
      </c>
      <c r="I6414" t="s">
        <v>5653</v>
      </c>
      <c r="J6414" t="s">
        <v>543</v>
      </c>
      <c r="K6414" t="s">
        <v>531</v>
      </c>
      <c r="L6414" t="s">
        <v>532</v>
      </c>
      <c r="N6414" t="s">
        <v>506</v>
      </c>
      <c r="O6414" t="s">
        <v>507</v>
      </c>
      <c r="P6414" t="s">
        <v>507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508</v>
      </c>
      <c r="AA6414" t="s">
        <v>515</v>
      </c>
      <c r="AB6414" t="s">
        <v>507</v>
      </c>
      <c r="AC6414">
        <v>1</v>
      </c>
      <c r="AD6414">
        <v>1986</v>
      </c>
      <c r="AG6414" t="s">
        <v>508</v>
      </c>
      <c r="AH6414" t="s">
        <v>511</v>
      </c>
      <c r="AI6414">
        <v>1</v>
      </c>
      <c r="AJ6414" t="s">
        <v>507</v>
      </c>
      <c r="AK6414" t="s">
        <v>533</v>
      </c>
      <c r="AU6414" t="s">
        <v>508</v>
      </c>
      <c r="AW6414">
        <v>0</v>
      </c>
      <c r="AX6414" t="s">
        <v>513</v>
      </c>
      <c r="BV6414" t="s">
        <v>508</v>
      </c>
    </row>
    <row r="6415" spans="1:74" ht="14.65" customHeight="1">
      <c r="A6415" s="82" t="s">
        <v>787</v>
      </c>
      <c r="B6415" t="s">
        <v>800</v>
      </c>
      <c r="C6415" t="b">
        <v>1</v>
      </c>
      <c r="D6415">
        <v>19375</v>
      </c>
      <c r="E6415" t="s">
        <v>1825</v>
      </c>
      <c r="F6415">
        <v>6132</v>
      </c>
      <c r="G6415" t="s">
        <v>5652</v>
      </c>
      <c r="H6415" t="s">
        <v>351</v>
      </c>
      <c r="I6415" t="s">
        <v>5653</v>
      </c>
      <c r="J6415" t="s">
        <v>518</v>
      </c>
      <c r="K6415" t="s">
        <v>804</v>
      </c>
      <c r="L6415" t="s">
        <v>805</v>
      </c>
      <c r="N6415" t="s">
        <v>506</v>
      </c>
      <c r="O6415" t="s">
        <v>507</v>
      </c>
      <c r="P6415" t="s">
        <v>507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508</v>
      </c>
      <c r="AA6415" t="s">
        <v>519</v>
      </c>
      <c r="AB6415" t="s">
        <v>507</v>
      </c>
      <c r="AC6415">
        <v>9</v>
      </c>
      <c r="AD6415">
        <v>2002</v>
      </c>
      <c r="AG6415" t="s">
        <v>508</v>
      </c>
      <c r="AH6415" t="s">
        <v>511</v>
      </c>
      <c r="AI6415">
        <v>1</v>
      </c>
      <c r="AJ6415" t="s">
        <v>507</v>
      </c>
      <c r="AK6415" t="s">
        <v>533</v>
      </c>
      <c r="AU6415" t="s">
        <v>508</v>
      </c>
      <c r="AX6415" t="s">
        <v>513</v>
      </c>
      <c r="BV6415" t="s">
        <v>508</v>
      </c>
    </row>
    <row r="6416" spans="1:74" ht="14.65" customHeight="1">
      <c r="A6416" s="82" t="s">
        <v>787</v>
      </c>
      <c r="B6416" t="s">
        <v>800</v>
      </c>
      <c r="C6416" t="b">
        <v>1</v>
      </c>
      <c r="D6416">
        <v>19375</v>
      </c>
      <c r="E6416" t="s">
        <v>1825</v>
      </c>
      <c r="F6416">
        <v>6132</v>
      </c>
      <c r="G6416" t="s">
        <v>5652</v>
      </c>
      <c r="H6416" t="s">
        <v>351</v>
      </c>
      <c r="I6416" t="s">
        <v>5653</v>
      </c>
      <c r="J6416" t="s">
        <v>597</v>
      </c>
      <c r="K6416" t="s">
        <v>804</v>
      </c>
      <c r="L6416" t="s">
        <v>805</v>
      </c>
      <c r="N6416" t="s">
        <v>506</v>
      </c>
      <c r="O6416" t="s">
        <v>507</v>
      </c>
      <c r="P6416" t="s">
        <v>507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508</v>
      </c>
      <c r="AA6416" t="s">
        <v>515</v>
      </c>
      <c r="AB6416" t="s">
        <v>507</v>
      </c>
      <c r="AC6416">
        <v>9</v>
      </c>
      <c r="AD6416">
        <v>2002</v>
      </c>
      <c r="AG6416" t="s">
        <v>508</v>
      </c>
      <c r="AH6416" t="s">
        <v>511</v>
      </c>
      <c r="AI6416">
        <v>1</v>
      </c>
      <c r="AJ6416" t="s">
        <v>507</v>
      </c>
      <c r="AK6416" t="s">
        <v>533</v>
      </c>
      <c r="AU6416" t="s">
        <v>508</v>
      </c>
      <c r="AX6416" t="s">
        <v>513</v>
      </c>
      <c r="BV6416" t="s">
        <v>508</v>
      </c>
    </row>
    <row r="6417" spans="1:76" ht="14.65" customHeight="1">
      <c r="A6417" s="82" t="s">
        <v>787</v>
      </c>
      <c r="B6417" t="s">
        <v>800</v>
      </c>
      <c r="C6417" t="b">
        <v>1</v>
      </c>
      <c r="D6417">
        <v>19375</v>
      </c>
      <c r="E6417" t="s">
        <v>1825</v>
      </c>
      <c r="F6417">
        <v>6132</v>
      </c>
      <c r="G6417" t="s">
        <v>5652</v>
      </c>
      <c r="H6417" t="s">
        <v>351</v>
      </c>
      <c r="I6417" t="s">
        <v>5653</v>
      </c>
      <c r="J6417" t="s">
        <v>604</v>
      </c>
      <c r="K6417" t="s">
        <v>804</v>
      </c>
      <c r="L6417" t="s">
        <v>805</v>
      </c>
      <c r="N6417" t="s">
        <v>506</v>
      </c>
      <c r="O6417" t="s">
        <v>507</v>
      </c>
      <c r="P6417" t="s">
        <v>507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508</v>
      </c>
      <c r="AA6417" t="s">
        <v>515</v>
      </c>
      <c r="AB6417" t="s">
        <v>507</v>
      </c>
      <c r="AC6417">
        <v>9</v>
      </c>
      <c r="AD6417">
        <v>2002</v>
      </c>
      <c r="AG6417" t="s">
        <v>508</v>
      </c>
      <c r="AH6417" t="s">
        <v>511</v>
      </c>
      <c r="AI6417">
        <v>1</v>
      </c>
      <c r="AJ6417" t="s">
        <v>507</v>
      </c>
      <c r="AK6417" t="s">
        <v>533</v>
      </c>
      <c r="AU6417" t="s">
        <v>508</v>
      </c>
      <c r="AX6417" t="s">
        <v>513</v>
      </c>
      <c r="BV6417" t="s">
        <v>508</v>
      </c>
    </row>
    <row r="6418" spans="1:76" ht="14.65" customHeight="1">
      <c r="A6418" s="82" t="s">
        <v>787</v>
      </c>
      <c r="B6418" t="s">
        <v>800</v>
      </c>
      <c r="C6418" t="b">
        <v>1</v>
      </c>
      <c r="D6418">
        <v>19375</v>
      </c>
      <c r="E6418" t="s">
        <v>1825</v>
      </c>
      <c r="F6418">
        <v>6132</v>
      </c>
      <c r="G6418" t="s">
        <v>5652</v>
      </c>
      <c r="H6418" t="s">
        <v>351</v>
      </c>
      <c r="I6418" t="s">
        <v>5653</v>
      </c>
      <c r="J6418" t="s">
        <v>657</v>
      </c>
      <c r="K6418" t="s">
        <v>804</v>
      </c>
      <c r="L6418" t="s">
        <v>805</v>
      </c>
      <c r="N6418" t="s">
        <v>506</v>
      </c>
      <c r="O6418" t="s">
        <v>507</v>
      </c>
      <c r="P6418" t="s">
        <v>507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508</v>
      </c>
      <c r="AA6418" t="s">
        <v>515</v>
      </c>
      <c r="AB6418" t="s">
        <v>507</v>
      </c>
      <c r="AC6418">
        <v>9</v>
      </c>
      <c r="AD6418">
        <v>2002</v>
      </c>
      <c r="AG6418" t="s">
        <v>508</v>
      </c>
      <c r="AH6418" t="s">
        <v>511</v>
      </c>
      <c r="AI6418">
        <v>1</v>
      </c>
      <c r="AJ6418" t="s">
        <v>507</v>
      </c>
      <c r="AK6418" t="s">
        <v>533</v>
      </c>
      <c r="AU6418" t="s">
        <v>508</v>
      </c>
      <c r="AX6418" t="s">
        <v>513</v>
      </c>
      <c r="BV6418" t="s">
        <v>508</v>
      </c>
    </row>
    <row r="6419" spans="1:76" ht="14.65" customHeight="1">
      <c r="A6419" s="82" t="s">
        <v>640</v>
      </c>
      <c r="B6419" t="s">
        <v>13</v>
      </c>
      <c r="C6419" t="b">
        <v>1</v>
      </c>
      <c r="D6419">
        <v>27813</v>
      </c>
      <c r="E6419" t="s">
        <v>632</v>
      </c>
      <c r="F6419">
        <v>6133</v>
      </c>
      <c r="G6419" t="s">
        <v>5654</v>
      </c>
      <c r="H6419" t="s">
        <v>351</v>
      </c>
      <c r="I6419" t="s">
        <v>5655</v>
      </c>
      <c r="J6419" t="s">
        <v>503</v>
      </c>
      <c r="K6419" t="s">
        <v>531</v>
      </c>
      <c r="L6419" t="s">
        <v>532</v>
      </c>
      <c r="N6419" t="s">
        <v>506</v>
      </c>
      <c r="O6419" t="s">
        <v>507</v>
      </c>
      <c r="P6419" t="s">
        <v>507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508</v>
      </c>
      <c r="AA6419" t="s">
        <v>515</v>
      </c>
      <c r="AB6419" t="s">
        <v>507</v>
      </c>
      <c r="AC6419">
        <v>4</v>
      </c>
      <c r="AD6419">
        <v>1975</v>
      </c>
      <c r="AG6419" t="s">
        <v>508</v>
      </c>
      <c r="AH6419" t="s">
        <v>511</v>
      </c>
      <c r="AI6419">
        <v>1</v>
      </c>
      <c r="AJ6419" t="s">
        <v>507</v>
      </c>
      <c r="AK6419" t="s">
        <v>533</v>
      </c>
      <c r="AU6419" t="s">
        <v>508</v>
      </c>
      <c r="AW6419">
        <v>0</v>
      </c>
      <c r="AX6419" t="s">
        <v>513</v>
      </c>
    </row>
    <row r="6420" spans="1:76" ht="14.65" customHeight="1">
      <c r="A6420" s="82" t="s">
        <v>640</v>
      </c>
      <c r="B6420" t="s">
        <v>13</v>
      </c>
      <c r="C6420" t="b">
        <v>1</v>
      </c>
      <c r="D6420">
        <v>27813</v>
      </c>
      <c r="E6420" t="s">
        <v>632</v>
      </c>
      <c r="F6420">
        <v>6133</v>
      </c>
      <c r="G6420" t="s">
        <v>5654</v>
      </c>
      <c r="H6420" t="s">
        <v>351</v>
      </c>
      <c r="I6420" t="s">
        <v>5655</v>
      </c>
      <c r="J6420" t="s">
        <v>514</v>
      </c>
      <c r="K6420" t="s">
        <v>531</v>
      </c>
      <c r="L6420" t="s">
        <v>532</v>
      </c>
      <c r="N6420" t="s">
        <v>506</v>
      </c>
      <c r="O6420" t="s">
        <v>507</v>
      </c>
      <c r="P6420" t="s">
        <v>507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508</v>
      </c>
      <c r="AA6420" t="s">
        <v>515</v>
      </c>
      <c r="AB6420" t="s">
        <v>507</v>
      </c>
      <c r="AC6420">
        <v>4</v>
      </c>
      <c r="AD6420">
        <v>1975</v>
      </c>
      <c r="AG6420" t="s">
        <v>508</v>
      </c>
      <c r="AH6420" t="s">
        <v>511</v>
      </c>
      <c r="AI6420">
        <v>1</v>
      </c>
      <c r="AJ6420" t="s">
        <v>507</v>
      </c>
      <c r="AK6420" t="s">
        <v>533</v>
      </c>
      <c r="AU6420" t="s">
        <v>508</v>
      </c>
      <c r="AW6420">
        <v>0</v>
      </c>
      <c r="AX6420" t="s">
        <v>513</v>
      </c>
    </row>
    <row r="6421" spans="1:76" ht="14.65" customHeight="1">
      <c r="A6421" s="82" t="s">
        <v>640</v>
      </c>
      <c r="B6421" t="s">
        <v>13</v>
      </c>
      <c r="C6421" t="b">
        <v>1</v>
      </c>
      <c r="D6421">
        <v>27813</v>
      </c>
      <c r="E6421" t="s">
        <v>632</v>
      </c>
      <c r="F6421">
        <v>6133</v>
      </c>
      <c r="G6421" t="s">
        <v>5654</v>
      </c>
      <c r="H6421" t="s">
        <v>351</v>
      </c>
      <c r="I6421" t="s">
        <v>5655</v>
      </c>
      <c r="J6421" t="s">
        <v>517</v>
      </c>
      <c r="K6421" t="s">
        <v>531</v>
      </c>
      <c r="L6421" t="s">
        <v>532</v>
      </c>
      <c r="N6421" t="s">
        <v>506</v>
      </c>
      <c r="O6421" t="s">
        <v>507</v>
      </c>
      <c r="P6421" t="s">
        <v>507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508</v>
      </c>
      <c r="AA6421" t="s">
        <v>515</v>
      </c>
      <c r="AB6421" t="s">
        <v>507</v>
      </c>
      <c r="AC6421">
        <v>4</v>
      </c>
      <c r="AD6421">
        <v>1975</v>
      </c>
      <c r="AG6421" t="s">
        <v>508</v>
      </c>
      <c r="AH6421" t="s">
        <v>511</v>
      </c>
      <c r="AI6421">
        <v>1</v>
      </c>
      <c r="AJ6421" t="s">
        <v>507</v>
      </c>
      <c r="AK6421" t="s">
        <v>533</v>
      </c>
      <c r="AU6421" t="s">
        <v>508</v>
      </c>
      <c r="AW6421">
        <v>0</v>
      </c>
      <c r="AX6421" t="s">
        <v>513</v>
      </c>
    </row>
    <row r="6422" spans="1:76" ht="14.65" customHeight="1">
      <c r="A6422" s="82" t="s">
        <v>773</v>
      </c>
      <c r="B6422" t="s">
        <v>9</v>
      </c>
      <c r="C6422" t="b">
        <v>1</v>
      </c>
      <c r="D6422">
        <v>17633</v>
      </c>
      <c r="E6422" t="s">
        <v>2180</v>
      </c>
      <c r="F6422">
        <v>6137</v>
      </c>
      <c r="G6422" t="s">
        <v>5656</v>
      </c>
      <c r="H6422" t="s">
        <v>347</v>
      </c>
      <c r="I6422" t="s">
        <v>5657</v>
      </c>
      <c r="J6422" t="s">
        <v>503</v>
      </c>
      <c r="K6422" t="s">
        <v>544</v>
      </c>
      <c r="L6422" t="s">
        <v>539</v>
      </c>
      <c r="N6422" t="s">
        <v>506</v>
      </c>
      <c r="O6422" t="s">
        <v>507</v>
      </c>
      <c r="P6422" t="s">
        <v>507</v>
      </c>
      <c r="Q6422" t="s">
        <v>5658</v>
      </c>
      <c r="R6422" t="s">
        <v>565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508</v>
      </c>
      <c r="AA6422" t="s">
        <v>515</v>
      </c>
      <c r="AB6422" t="s">
        <v>507</v>
      </c>
      <c r="AC6422">
        <v>3</v>
      </c>
      <c r="AD6422">
        <v>1979</v>
      </c>
      <c r="AE6422">
        <v>10</v>
      </c>
      <c r="AF6422">
        <v>2023</v>
      </c>
      <c r="AG6422" t="s">
        <v>508</v>
      </c>
      <c r="AH6422" t="s">
        <v>511</v>
      </c>
      <c r="AI6422">
        <v>1</v>
      </c>
      <c r="AJ6422" t="s">
        <v>507</v>
      </c>
      <c r="AK6422" t="s">
        <v>545</v>
      </c>
      <c r="AL6422" t="s">
        <v>540</v>
      </c>
      <c r="AQ6422" t="s">
        <v>540</v>
      </c>
      <c r="AU6422" t="s">
        <v>508</v>
      </c>
      <c r="AV6422" t="s">
        <v>508</v>
      </c>
      <c r="AX6422" t="s">
        <v>541</v>
      </c>
      <c r="AZ6422" t="s">
        <v>510</v>
      </c>
      <c r="BC6422" t="s">
        <v>510</v>
      </c>
      <c r="BV6422" t="s">
        <v>508</v>
      </c>
      <c r="BW6422" t="s">
        <v>508</v>
      </c>
    </row>
    <row r="6423" spans="1:76" ht="14.65" customHeight="1">
      <c r="A6423" s="82" t="s">
        <v>709</v>
      </c>
      <c r="B6423" t="s">
        <v>9</v>
      </c>
      <c r="C6423" t="b">
        <v>1</v>
      </c>
      <c r="D6423">
        <v>17633</v>
      </c>
      <c r="E6423" t="s">
        <v>2180</v>
      </c>
      <c r="F6423">
        <v>6137</v>
      </c>
      <c r="G6423" t="s">
        <v>5656</v>
      </c>
      <c r="H6423" t="s">
        <v>347</v>
      </c>
      <c r="I6423" t="s">
        <v>5657</v>
      </c>
      <c r="J6423" t="s">
        <v>514</v>
      </c>
      <c r="K6423" t="s">
        <v>544</v>
      </c>
      <c r="L6423" t="s">
        <v>539</v>
      </c>
      <c r="N6423" t="s">
        <v>506</v>
      </c>
      <c r="O6423" t="s">
        <v>507</v>
      </c>
      <c r="P6423" t="s">
        <v>507</v>
      </c>
      <c r="Q6423" t="s">
        <v>5659</v>
      </c>
      <c r="R6423" t="s">
        <v>5659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508</v>
      </c>
      <c r="AA6423" t="s">
        <v>515</v>
      </c>
      <c r="AB6423" t="s">
        <v>507</v>
      </c>
      <c r="AC6423">
        <v>2</v>
      </c>
      <c r="AD6423">
        <v>1986</v>
      </c>
      <c r="AE6423">
        <v>10</v>
      </c>
      <c r="AF6423">
        <v>2023</v>
      </c>
      <c r="AG6423" t="s">
        <v>508</v>
      </c>
      <c r="AH6423" t="s">
        <v>511</v>
      </c>
      <c r="AI6423">
        <v>1</v>
      </c>
      <c r="AJ6423" t="s">
        <v>507</v>
      </c>
      <c r="AK6423" t="s">
        <v>545</v>
      </c>
      <c r="AL6423" t="s">
        <v>540</v>
      </c>
      <c r="AQ6423" t="s">
        <v>540</v>
      </c>
      <c r="AU6423" t="s">
        <v>508</v>
      </c>
      <c r="AV6423" t="s">
        <v>508</v>
      </c>
      <c r="AX6423" t="s">
        <v>541</v>
      </c>
      <c r="AZ6423" t="s">
        <v>510</v>
      </c>
      <c r="BC6423" t="s">
        <v>510</v>
      </c>
      <c r="BV6423" t="s">
        <v>508</v>
      </c>
      <c r="BW6423" t="s">
        <v>508</v>
      </c>
    </row>
    <row r="6424" spans="1:76" ht="14.65" customHeight="1">
      <c r="A6424" s="82" t="s">
        <v>712</v>
      </c>
      <c r="B6424" t="s">
        <v>20</v>
      </c>
      <c r="C6424" t="b">
        <v>1</v>
      </c>
      <c r="D6424">
        <v>17633</v>
      </c>
      <c r="E6424" t="s">
        <v>2180</v>
      </c>
      <c r="F6424">
        <v>6137</v>
      </c>
      <c r="G6424" t="s">
        <v>5656</v>
      </c>
      <c r="H6424" t="s">
        <v>347</v>
      </c>
      <c r="I6424" t="s">
        <v>5657</v>
      </c>
      <c r="J6424" t="s">
        <v>543</v>
      </c>
      <c r="K6424" t="s">
        <v>568</v>
      </c>
      <c r="L6424" t="s">
        <v>569</v>
      </c>
      <c r="N6424" t="s">
        <v>506</v>
      </c>
      <c r="O6424" t="s">
        <v>507</v>
      </c>
      <c r="P6424" t="s">
        <v>507</v>
      </c>
      <c r="Q6424" t="s">
        <v>5660</v>
      </c>
      <c r="R6424" t="s">
        <v>5660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508</v>
      </c>
      <c r="AA6424" t="s">
        <v>515</v>
      </c>
      <c r="AB6424" t="s">
        <v>507</v>
      </c>
      <c r="AC6424">
        <v>6</v>
      </c>
      <c r="AD6424">
        <v>1991</v>
      </c>
      <c r="AG6424" t="s">
        <v>508</v>
      </c>
      <c r="AH6424" t="s">
        <v>511</v>
      </c>
      <c r="AI6424">
        <v>1</v>
      </c>
      <c r="AJ6424" t="s">
        <v>507</v>
      </c>
      <c r="AK6424" t="s">
        <v>540</v>
      </c>
      <c r="AL6424" t="s">
        <v>512</v>
      </c>
      <c r="AU6424" t="s">
        <v>508</v>
      </c>
      <c r="AV6424" t="s">
        <v>508</v>
      </c>
      <c r="AX6424" t="s">
        <v>534</v>
      </c>
      <c r="BV6424" t="s">
        <v>510</v>
      </c>
      <c r="BW6424" t="s">
        <v>508</v>
      </c>
      <c r="BX6424" t="s">
        <v>510</v>
      </c>
    </row>
    <row r="6425" spans="1:76" ht="14.65" customHeight="1">
      <c r="A6425" s="82" t="s">
        <v>787</v>
      </c>
      <c r="B6425" t="s">
        <v>20</v>
      </c>
      <c r="C6425" t="b">
        <v>1</v>
      </c>
      <c r="D6425">
        <v>17633</v>
      </c>
      <c r="E6425" t="s">
        <v>2180</v>
      </c>
      <c r="F6425">
        <v>6137</v>
      </c>
      <c r="G6425" t="s">
        <v>5656</v>
      </c>
      <c r="H6425" t="s">
        <v>347</v>
      </c>
      <c r="I6425" t="s">
        <v>5657</v>
      </c>
      <c r="J6425" t="s">
        <v>518</v>
      </c>
      <c r="K6425" t="s">
        <v>568</v>
      </c>
      <c r="L6425" t="s">
        <v>569</v>
      </c>
      <c r="N6425" t="s">
        <v>506</v>
      </c>
      <c r="O6425" t="s">
        <v>507</v>
      </c>
      <c r="P6425" t="s">
        <v>507</v>
      </c>
      <c r="Q6425" t="s">
        <v>5661</v>
      </c>
      <c r="R6425" t="s">
        <v>5661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508</v>
      </c>
      <c r="AA6425" t="s">
        <v>515</v>
      </c>
      <c r="AB6425" t="s">
        <v>507</v>
      </c>
      <c r="AC6425">
        <v>5</v>
      </c>
      <c r="AD6425">
        <v>2002</v>
      </c>
      <c r="AG6425" t="s">
        <v>508</v>
      </c>
      <c r="AH6425" t="s">
        <v>511</v>
      </c>
      <c r="AI6425">
        <v>1</v>
      </c>
      <c r="AJ6425" t="s">
        <v>507</v>
      </c>
      <c r="AK6425" t="s">
        <v>540</v>
      </c>
      <c r="AU6425" t="s">
        <v>508</v>
      </c>
      <c r="AV6425" t="s">
        <v>508</v>
      </c>
      <c r="AX6425" t="s">
        <v>534</v>
      </c>
      <c r="BV6425" t="s">
        <v>508</v>
      </c>
      <c r="BW6425" t="s">
        <v>508</v>
      </c>
      <c r="BX6425" t="s">
        <v>508</v>
      </c>
    </row>
    <row r="6426" spans="1:76" ht="14.65" customHeight="1">
      <c r="A6426" s="82" t="s">
        <v>791</v>
      </c>
      <c r="B6426" t="s">
        <v>9</v>
      </c>
      <c r="C6426" t="b">
        <v>1</v>
      </c>
      <c r="D6426">
        <v>17698</v>
      </c>
      <c r="E6426" t="s">
        <v>2711</v>
      </c>
      <c r="F6426">
        <v>6138</v>
      </c>
      <c r="G6426" t="s">
        <v>5662</v>
      </c>
      <c r="H6426" t="s">
        <v>358</v>
      </c>
      <c r="I6426" t="s">
        <v>1285</v>
      </c>
      <c r="J6426" t="s">
        <v>503</v>
      </c>
      <c r="K6426" t="s">
        <v>544</v>
      </c>
      <c r="L6426" t="s">
        <v>539</v>
      </c>
      <c r="N6426" t="s">
        <v>573</v>
      </c>
      <c r="O6426" t="s">
        <v>507</v>
      </c>
      <c r="P6426" t="s">
        <v>507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508</v>
      </c>
      <c r="AA6426" t="s">
        <v>515</v>
      </c>
      <c r="AB6426" t="s">
        <v>507</v>
      </c>
      <c r="AC6426">
        <v>5</v>
      </c>
      <c r="AD6426">
        <v>1978</v>
      </c>
      <c r="AG6426" t="s">
        <v>508</v>
      </c>
      <c r="AH6426" t="s">
        <v>511</v>
      </c>
      <c r="AI6426">
        <v>1</v>
      </c>
      <c r="AJ6426" t="s">
        <v>507</v>
      </c>
      <c r="AK6426" t="s">
        <v>675</v>
      </c>
      <c r="AL6426" t="s">
        <v>512</v>
      </c>
      <c r="AQ6426" t="s">
        <v>512</v>
      </c>
      <c r="AU6426" t="s">
        <v>508</v>
      </c>
      <c r="AV6426" t="s">
        <v>508</v>
      </c>
      <c r="AX6426" t="s">
        <v>541</v>
      </c>
      <c r="AZ6426" t="s">
        <v>510</v>
      </c>
      <c r="BC6426" t="s">
        <v>510</v>
      </c>
      <c r="BV6426" t="s">
        <v>508</v>
      </c>
      <c r="BW6426" t="s">
        <v>508</v>
      </c>
      <c r="BX6426" t="s">
        <v>508</v>
      </c>
    </row>
    <row r="6427" spans="1:76" ht="14.65" customHeight="1">
      <c r="A6427" s="82" t="s">
        <v>641</v>
      </c>
      <c r="B6427" t="s">
        <v>9</v>
      </c>
      <c r="C6427" t="b">
        <v>1</v>
      </c>
      <c r="D6427">
        <v>17698</v>
      </c>
      <c r="E6427" t="s">
        <v>2711</v>
      </c>
      <c r="F6427">
        <v>6139</v>
      </c>
      <c r="G6427" t="s">
        <v>5663</v>
      </c>
      <c r="H6427" t="s">
        <v>319</v>
      </c>
      <c r="I6427" t="s">
        <v>4541</v>
      </c>
      <c r="J6427" t="s">
        <v>503</v>
      </c>
      <c r="K6427" t="s">
        <v>544</v>
      </c>
      <c r="L6427" t="s">
        <v>539</v>
      </c>
      <c r="N6427" t="s">
        <v>506</v>
      </c>
      <c r="O6427" t="s">
        <v>507</v>
      </c>
      <c r="P6427" t="s">
        <v>507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508</v>
      </c>
      <c r="AA6427" t="s">
        <v>515</v>
      </c>
      <c r="AB6427" t="s">
        <v>507</v>
      </c>
      <c r="AC6427">
        <v>3</v>
      </c>
      <c r="AD6427">
        <v>1977</v>
      </c>
      <c r="AE6427">
        <v>1</v>
      </c>
      <c r="AF6427">
        <v>2028</v>
      </c>
      <c r="AG6427" t="s">
        <v>508</v>
      </c>
      <c r="AH6427" t="s">
        <v>511</v>
      </c>
      <c r="AI6427">
        <v>1</v>
      </c>
      <c r="AJ6427" t="s">
        <v>507</v>
      </c>
      <c r="AK6427" t="s">
        <v>675</v>
      </c>
      <c r="AQ6427" t="s">
        <v>512</v>
      </c>
      <c r="AU6427" t="s">
        <v>508</v>
      </c>
      <c r="AV6427" t="s">
        <v>508</v>
      </c>
      <c r="AX6427" t="s">
        <v>541</v>
      </c>
      <c r="AZ6427" t="s">
        <v>510</v>
      </c>
      <c r="BC6427" t="s">
        <v>510</v>
      </c>
      <c r="BV6427" t="s">
        <v>508</v>
      </c>
      <c r="BW6427" t="s">
        <v>508</v>
      </c>
      <c r="BX6427" t="s">
        <v>508</v>
      </c>
    </row>
    <row r="6428" spans="1:76" ht="14.65" customHeight="1">
      <c r="A6428" s="82" t="s">
        <v>670</v>
      </c>
      <c r="B6428" t="s">
        <v>9</v>
      </c>
      <c r="C6428" t="b">
        <v>1</v>
      </c>
      <c r="D6428">
        <v>17698</v>
      </c>
      <c r="E6428" t="s">
        <v>2711</v>
      </c>
      <c r="F6428">
        <v>6139</v>
      </c>
      <c r="G6428" t="s">
        <v>5663</v>
      </c>
      <c r="H6428" t="s">
        <v>319</v>
      </c>
      <c r="I6428" t="s">
        <v>4541</v>
      </c>
      <c r="J6428" t="s">
        <v>517</v>
      </c>
      <c r="K6428" t="s">
        <v>544</v>
      </c>
      <c r="L6428" t="s">
        <v>539</v>
      </c>
      <c r="N6428" t="s">
        <v>506</v>
      </c>
      <c r="O6428" t="s">
        <v>507</v>
      </c>
      <c r="P6428" t="s">
        <v>507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508</v>
      </c>
      <c r="AA6428" t="s">
        <v>515</v>
      </c>
      <c r="AB6428" t="s">
        <v>507</v>
      </c>
      <c r="AC6428">
        <v>3</v>
      </c>
      <c r="AD6428">
        <v>1982</v>
      </c>
      <c r="AE6428">
        <v>1</v>
      </c>
      <c r="AF6428">
        <v>2028</v>
      </c>
      <c r="AG6428" t="s">
        <v>508</v>
      </c>
      <c r="AH6428" t="s">
        <v>511</v>
      </c>
      <c r="AI6428">
        <v>1</v>
      </c>
      <c r="AJ6428" t="s">
        <v>507</v>
      </c>
      <c r="AK6428" t="s">
        <v>675</v>
      </c>
      <c r="AQ6428" t="s">
        <v>512</v>
      </c>
      <c r="AU6428" t="s">
        <v>508</v>
      </c>
      <c r="AV6428" t="s">
        <v>508</v>
      </c>
      <c r="AX6428" t="s">
        <v>541</v>
      </c>
      <c r="AZ6428" t="s">
        <v>510</v>
      </c>
      <c r="BC6428" t="s">
        <v>510</v>
      </c>
      <c r="BV6428" t="s">
        <v>508</v>
      </c>
      <c r="BW6428" t="s">
        <v>508</v>
      </c>
      <c r="BX6428" t="s">
        <v>508</v>
      </c>
    </row>
    <row r="6429" spans="1:76" ht="14.65" customHeight="1">
      <c r="A6429" s="82" t="s">
        <v>695</v>
      </c>
      <c r="B6429" t="s">
        <v>13</v>
      </c>
      <c r="C6429" t="b">
        <v>1</v>
      </c>
      <c r="D6429">
        <v>26618</v>
      </c>
      <c r="E6429" t="s">
        <v>5664</v>
      </c>
      <c r="F6429">
        <v>6140</v>
      </c>
      <c r="G6429" t="s">
        <v>5665</v>
      </c>
      <c r="H6429" t="s">
        <v>338</v>
      </c>
      <c r="I6429" t="s">
        <v>5666</v>
      </c>
      <c r="J6429" t="s">
        <v>503</v>
      </c>
      <c r="K6429" t="s">
        <v>531</v>
      </c>
      <c r="L6429" t="s">
        <v>532</v>
      </c>
      <c r="N6429" t="s">
        <v>506</v>
      </c>
      <c r="O6429" t="s">
        <v>507</v>
      </c>
      <c r="P6429" t="s">
        <v>507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508</v>
      </c>
      <c r="AA6429" t="s">
        <v>515</v>
      </c>
      <c r="AB6429" t="s">
        <v>507</v>
      </c>
      <c r="AC6429">
        <v>11</v>
      </c>
      <c r="AD6429">
        <v>1984</v>
      </c>
      <c r="AG6429" t="s">
        <v>508</v>
      </c>
      <c r="AH6429" t="s">
        <v>511</v>
      </c>
      <c r="AI6429">
        <v>1</v>
      </c>
      <c r="AJ6429" t="s">
        <v>507</v>
      </c>
      <c r="AK6429" t="s">
        <v>533</v>
      </c>
      <c r="AU6429" t="s">
        <v>508</v>
      </c>
      <c r="AV6429" t="s">
        <v>508</v>
      </c>
      <c r="AX6429" t="s">
        <v>534</v>
      </c>
    </row>
    <row r="6430" spans="1:76" ht="14.65" customHeight="1">
      <c r="A6430" s="82" t="s">
        <v>695</v>
      </c>
      <c r="B6430" t="s">
        <v>800</v>
      </c>
      <c r="C6430" t="b">
        <v>1</v>
      </c>
      <c r="D6430">
        <v>26618</v>
      </c>
      <c r="E6430" t="s">
        <v>5664</v>
      </c>
      <c r="F6430">
        <v>6140</v>
      </c>
      <c r="G6430" t="s">
        <v>5665</v>
      </c>
      <c r="H6430" t="s">
        <v>338</v>
      </c>
      <c r="I6430" t="s">
        <v>5666</v>
      </c>
      <c r="J6430" t="s">
        <v>514</v>
      </c>
      <c r="K6430" t="s">
        <v>804</v>
      </c>
      <c r="L6430" t="s">
        <v>805</v>
      </c>
      <c r="N6430" t="s">
        <v>506</v>
      </c>
      <c r="O6430" t="s">
        <v>507</v>
      </c>
      <c r="P6430" t="s">
        <v>507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508</v>
      </c>
      <c r="AA6430" t="s">
        <v>515</v>
      </c>
      <c r="AB6430" t="s">
        <v>507</v>
      </c>
      <c r="AC6430">
        <v>11</v>
      </c>
      <c r="AD6430">
        <v>1984</v>
      </c>
      <c r="AG6430" t="s">
        <v>508</v>
      </c>
      <c r="AH6430" t="s">
        <v>511</v>
      </c>
      <c r="AI6430">
        <v>1</v>
      </c>
      <c r="AJ6430" t="s">
        <v>507</v>
      </c>
      <c r="AK6430" t="s">
        <v>533</v>
      </c>
      <c r="AU6430" t="s">
        <v>508</v>
      </c>
      <c r="AV6430" t="s">
        <v>508</v>
      </c>
      <c r="AX6430" t="s">
        <v>534</v>
      </c>
    </row>
    <row r="6431" spans="1:76" ht="14.65" customHeight="1">
      <c r="A6431" s="82" t="s">
        <v>670</v>
      </c>
      <c r="B6431" t="s">
        <v>800</v>
      </c>
      <c r="C6431" t="b">
        <v>1</v>
      </c>
      <c r="D6431">
        <v>25477</v>
      </c>
      <c r="E6431" t="s">
        <v>3550</v>
      </c>
      <c r="F6431">
        <v>6141</v>
      </c>
      <c r="G6431" t="s">
        <v>5667</v>
      </c>
      <c r="H6431" t="s">
        <v>338</v>
      </c>
      <c r="I6431" t="s">
        <v>1285</v>
      </c>
      <c r="J6431" t="s">
        <v>503</v>
      </c>
      <c r="K6431" t="s">
        <v>804</v>
      </c>
      <c r="L6431" t="s">
        <v>805</v>
      </c>
      <c r="N6431" t="s">
        <v>506</v>
      </c>
      <c r="O6431" t="s">
        <v>507</v>
      </c>
      <c r="P6431" t="s">
        <v>507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508</v>
      </c>
      <c r="AA6431" t="s">
        <v>515</v>
      </c>
      <c r="AB6431" t="s">
        <v>507</v>
      </c>
      <c r="AC6431">
        <v>5</v>
      </c>
      <c r="AD6431">
        <v>1982</v>
      </c>
      <c r="AG6431" t="s">
        <v>508</v>
      </c>
      <c r="AH6431" t="s">
        <v>511</v>
      </c>
      <c r="AI6431">
        <v>1</v>
      </c>
      <c r="AJ6431" t="s">
        <v>507</v>
      </c>
      <c r="AK6431" t="s">
        <v>533</v>
      </c>
      <c r="AU6431" t="s">
        <v>508</v>
      </c>
      <c r="AV6431" t="s">
        <v>508</v>
      </c>
      <c r="AX6431" t="s">
        <v>534</v>
      </c>
      <c r="BV6431" t="s">
        <v>508</v>
      </c>
    </row>
    <row r="6432" spans="1:76" ht="14.65" customHeight="1">
      <c r="A6432" s="82" t="s">
        <v>670</v>
      </c>
      <c r="B6432" t="s">
        <v>800</v>
      </c>
      <c r="C6432" t="b">
        <v>1</v>
      </c>
      <c r="D6432">
        <v>25477</v>
      </c>
      <c r="E6432" t="s">
        <v>3550</v>
      </c>
      <c r="F6432">
        <v>6141</v>
      </c>
      <c r="G6432" t="s">
        <v>5667</v>
      </c>
      <c r="H6432" t="s">
        <v>338</v>
      </c>
      <c r="I6432" t="s">
        <v>1285</v>
      </c>
      <c r="J6432" t="s">
        <v>514</v>
      </c>
      <c r="K6432" t="s">
        <v>804</v>
      </c>
      <c r="L6432" t="s">
        <v>805</v>
      </c>
      <c r="N6432" t="s">
        <v>506</v>
      </c>
      <c r="O6432" t="s">
        <v>507</v>
      </c>
      <c r="P6432" t="s">
        <v>507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508</v>
      </c>
      <c r="AA6432" t="s">
        <v>515</v>
      </c>
      <c r="AB6432" t="s">
        <v>507</v>
      </c>
      <c r="AC6432">
        <v>8</v>
      </c>
      <c r="AD6432">
        <v>1982</v>
      </c>
      <c r="AG6432" t="s">
        <v>508</v>
      </c>
      <c r="AH6432" t="s">
        <v>511</v>
      </c>
      <c r="AI6432">
        <v>1</v>
      </c>
      <c r="AJ6432" t="s">
        <v>507</v>
      </c>
      <c r="AK6432" t="s">
        <v>533</v>
      </c>
      <c r="AU6432" t="s">
        <v>508</v>
      </c>
      <c r="AV6432" t="s">
        <v>508</v>
      </c>
      <c r="AX6432" t="s">
        <v>534</v>
      </c>
      <c r="BV6432" t="s">
        <v>508</v>
      </c>
    </row>
    <row r="6433" spans="1:76" ht="14.65" customHeight="1">
      <c r="A6433" s="82" t="s">
        <v>670</v>
      </c>
      <c r="B6433" t="s">
        <v>800</v>
      </c>
      <c r="C6433" t="b">
        <v>1</v>
      </c>
      <c r="D6433">
        <v>25477</v>
      </c>
      <c r="E6433" t="s">
        <v>3550</v>
      </c>
      <c r="F6433">
        <v>6141</v>
      </c>
      <c r="G6433" t="s">
        <v>5667</v>
      </c>
      <c r="H6433" t="s">
        <v>338</v>
      </c>
      <c r="I6433" t="s">
        <v>1285</v>
      </c>
      <c r="J6433" t="s">
        <v>517</v>
      </c>
      <c r="K6433" t="s">
        <v>804</v>
      </c>
      <c r="L6433" t="s">
        <v>805</v>
      </c>
      <c r="N6433" t="s">
        <v>506</v>
      </c>
      <c r="O6433" t="s">
        <v>507</v>
      </c>
      <c r="P6433" t="s">
        <v>507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508</v>
      </c>
      <c r="AA6433" t="s">
        <v>515</v>
      </c>
      <c r="AB6433" t="s">
        <v>507</v>
      </c>
      <c r="AC6433">
        <v>7</v>
      </c>
      <c r="AD6433">
        <v>1982</v>
      </c>
      <c r="AG6433" t="s">
        <v>508</v>
      </c>
      <c r="AH6433" t="s">
        <v>511</v>
      </c>
      <c r="AI6433">
        <v>1</v>
      </c>
      <c r="AJ6433" t="s">
        <v>507</v>
      </c>
      <c r="AK6433" t="s">
        <v>533</v>
      </c>
      <c r="AU6433" t="s">
        <v>508</v>
      </c>
      <c r="AV6433" t="s">
        <v>508</v>
      </c>
      <c r="AX6433" t="s">
        <v>534</v>
      </c>
      <c r="BV6433" t="s">
        <v>508</v>
      </c>
    </row>
    <row r="6434" spans="1:76" ht="14.65" customHeight="1">
      <c r="A6434" s="82" t="s">
        <v>670</v>
      </c>
      <c r="B6434" t="s">
        <v>800</v>
      </c>
      <c r="C6434" t="b">
        <v>1</v>
      </c>
      <c r="D6434">
        <v>25477</v>
      </c>
      <c r="E6434" t="s">
        <v>3550</v>
      </c>
      <c r="F6434">
        <v>6141</v>
      </c>
      <c r="G6434" t="s">
        <v>5667</v>
      </c>
      <c r="H6434" t="s">
        <v>338</v>
      </c>
      <c r="I6434" t="s">
        <v>1285</v>
      </c>
      <c r="J6434" t="s">
        <v>543</v>
      </c>
      <c r="K6434" t="s">
        <v>804</v>
      </c>
      <c r="L6434" t="s">
        <v>805</v>
      </c>
      <c r="N6434" t="s">
        <v>506</v>
      </c>
      <c r="O6434" t="s">
        <v>507</v>
      </c>
      <c r="P6434" t="s">
        <v>507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508</v>
      </c>
      <c r="AA6434" t="s">
        <v>515</v>
      </c>
      <c r="AB6434" t="s">
        <v>507</v>
      </c>
      <c r="AC6434">
        <v>2</v>
      </c>
      <c r="AD6434">
        <v>1982</v>
      </c>
      <c r="AG6434" t="s">
        <v>508</v>
      </c>
      <c r="AH6434" t="s">
        <v>511</v>
      </c>
      <c r="AI6434">
        <v>1</v>
      </c>
      <c r="AJ6434" t="s">
        <v>507</v>
      </c>
      <c r="AK6434" t="s">
        <v>533</v>
      </c>
      <c r="AU6434" t="s">
        <v>508</v>
      </c>
      <c r="AV6434" t="s">
        <v>508</v>
      </c>
      <c r="AX6434" t="s">
        <v>534</v>
      </c>
      <c r="BV6434" t="s">
        <v>508</v>
      </c>
    </row>
    <row r="6435" spans="1:76" ht="14.65" customHeight="1">
      <c r="A6435" s="82" t="s">
        <v>676</v>
      </c>
      <c r="B6435" t="s">
        <v>800</v>
      </c>
      <c r="C6435" t="b">
        <v>1</v>
      </c>
      <c r="D6435">
        <v>25477</v>
      </c>
      <c r="E6435" t="s">
        <v>3550</v>
      </c>
      <c r="F6435">
        <v>6141</v>
      </c>
      <c r="G6435" t="s">
        <v>5667</v>
      </c>
      <c r="H6435" t="s">
        <v>338</v>
      </c>
      <c r="I6435" t="s">
        <v>1285</v>
      </c>
      <c r="J6435" t="s">
        <v>518</v>
      </c>
      <c r="K6435" t="s">
        <v>804</v>
      </c>
      <c r="L6435" t="s">
        <v>805</v>
      </c>
      <c r="N6435" t="s">
        <v>506</v>
      </c>
      <c r="O6435" t="s">
        <v>507</v>
      </c>
      <c r="P6435" t="s">
        <v>507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508</v>
      </c>
      <c r="AA6435" t="s">
        <v>515</v>
      </c>
      <c r="AB6435" t="s">
        <v>507</v>
      </c>
      <c r="AC6435">
        <v>12</v>
      </c>
      <c r="AD6435">
        <v>1981</v>
      </c>
      <c r="AG6435" t="s">
        <v>508</v>
      </c>
      <c r="AH6435" t="s">
        <v>511</v>
      </c>
      <c r="AI6435">
        <v>1</v>
      </c>
      <c r="AJ6435" t="s">
        <v>507</v>
      </c>
      <c r="AK6435" t="s">
        <v>533</v>
      </c>
      <c r="AU6435" t="s">
        <v>508</v>
      </c>
      <c r="AV6435" t="s">
        <v>508</v>
      </c>
      <c r="AX6435" t="s">
        <v>534</v>
      </c>
      <c r="BV6435" t="s">
        <v>508</v>
      </c>
    </row>
    <row r="6436" spans="1:76" ht="14.65" customHeight="1">
      <c r="A6436" s="82" t="s">
        <v>773</v>
      </c>
      <c r="B6436" t="s">
        <v>800</v>
      </c>
      <c r="C6436" t="b">
        <v>1</v>
      </c>
      <c r="D6436">
        <v>25477</v>
      </c>
      <c r="E6436" t="s">
        <v>3550</v>
      </c>
      <c r="F6436">
        <v>6141</v>
      </c>
      <c r="G6436" t="s">
        <v>5667</v>
      </c>
      <c r="H6436" t="s">
        <v>338</v>
      </c>
      <c r="I6436" t="s">
        <v>1285</v>
      </c>
      <c r="J6436" t="s">
        <v>597</v>
      </c>
      <c r="K6436" t="s">
        <v>804</v>
      </c>
      <c r="L6436" t="s">
        <v>805</v>
      </c>
      <c r="N6436" t="s">
        <v>506</v>
      </c>
      <c r="O6436" t="s">
        <v>507</v>
      </c>
      <c r="P6436" t="s">
        <v>507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508</v>
      </c>
      <c r="AA6436" t="s">
        <v>515</v>
      </c>
      <c r="AB6436" t="s">
        <v>507</v>
      </c>
      <c r="AC6436">
        <v>12</v>
      </c>
      <c r="AD6436">
        <v>1979</v>
      </c>
      <c r="AG6436" t="s">
        <v>508</v>
      </c>
      <c r="AH6436" t="s">
        <v>511</v>
      </c>
      <c r="AI6436">
        <v>1</v>
      </c>
      <c r="AJ6436" t="s">
        <v>507</v>
      </c>
      <c r="AK6436" t="s">
        <v>533</v>
      </c>
      <c r="AU6436" t="s">
        <v>508</v>
      </c>
      <c r="AV6436" t="s">
        <v>508</v>
      </c>
      <c r="AX6436" t="s">
        <v>534</v>
      </c>
      <c r="BV6436" t="s">
        <v>508</v>
      </c>
    </row>
    <row r="6437" spans="1:76" ht="14.65" customHeight="1">
      <c r="A6437" s="82" t="s">
        <v>642</v>
      </c>
      <c r="B6437" t="s">
        <v>13</v>
      </c>
      <c r="C6437" t="b">
        <v>1</v>
      </c>
      <c r="D6437">
        <v>19647</v>
      </c>
      <c r="E6437" t="s">
        <v>961</v>
      </c>
      <c r="F6437">
        <v>6142</v>
      </c>
      <c r="G6437" t="s">
        <v>5668</v>
      </c>
      <c r="H6437" t="s">
        <v>358</v>
      </c>
      <c r="I6437" t="s">
        <v>984</v>
      </c>
      <c r="J6437" t="s">
        <v>503</v>
      </c>
      <c r="K6437" t="s">
        <v>531</v>
      </c>
      <c r="L6437" t="s">
        <v>532</v>
      </c>
      <c r="N6437" t="s">
        <v>506</v>
      </c>
      <c r="O6437" t="s">
        <v>507</v>
      </c>
      <c r="P6437" t="s">
        <v>507</v>
      </c>
      <c r="Q6437" t="s">
        <v>964</v>
      </c>
      <c r="R6437" t="s">
        <v>964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508</v>
      </c>
      <c r="AA6437" t="s">
        <v>526</v>
      </c>
      <c r="AB6437" t="s">
        <v>507</v>
      </c>
      <c r="AC6437">
        <v>11</v>
      </c>
      <c r="AD6437">
        <v>1972</v>
      </c>
      <c r="AG6437" t="s">
        <v>508</v>
      </c>
      <c r="AH6437" t="s">
        <v>511</v>
      </c>
      <c r="AI6437">
        <v>1</v>
      </c>
      <c r="AJ6437" t="s">
        <v>507</v>
      </c>
      <c r="AK6437" t="s">
        <v>533</v>
      </c>
      <c r="AU6437" t="s">
        <v>508</v>
      </c>
      <c r="AX6437" t="s">
        <v>513</v>
      </c>
      <c r="BV6437" t="s">
        <v>508</v>
      </c>
    </row>
    <row r="6438" spans="1:76" ht="14.65" customHeight="1">
      <c r="A6438" s="82" t="s">
        <v>626</v>
      </c>
      <c r="B6438" t="s">
        <v>13</v>
      </c>
      <c r="C6438" t="b">
        <v>1</v>
      </c>
      <c r="D6438">
        <v>19647</v>
      </c>
      <c r="E6438" t="s">
        <v>961</v>
      </c>
      <c r="F6438">
        <v>6142</v>
      </c>
      <c r="G6438" t="s">
        <v>5668</v>
      </c>
      <c r="H6438" t="s">
        <v>358</v>
      </c>
      <c r="I6438" t="s">
        <v>984</v>
      </c>
      <c r="J6438" t="s">
        <v>514</v>
      </c>
      <c r="K6438" t="s">
        <v>531</v>
      </c>
      <c r="L6438" t="s">
        <v>532</v>
      </c>
      <c r="N6438" t="s">
        <v>506</v>
      </c>
      <c r="O6438" t="s">
        <v>507</v>
      </c>
      <c r="P6438" t="s">
        <v>507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508</v>
      </c>
      <c r="AA6438" t="s">
        <v>515</v>
      </c>
      <c r="AB6438" t="s">
        <v>507</v>
      </c>
      <c r="AC6438">
        <v>8</v>
      </c>
      <c r="AD6438">
        <v>1973</v>
      </c>
      <c r="AG6438" t="s">
        <v>508</v>
      </c>
      <c r="AH6438" t="s">
        <v>511</v>
      </c>
      <c r="AI6438">
        <v>1</v>
      </c>
      <c r="AJ6438" t="s">
        <v>507</v>
      </c>
      <c r="AK6438" t="s">
        <v>533</v>
      </c>
      <c r="AU6438" t="s">
        <v>508</v>
      </c>
      <c r="AX6438" t="s">
        <v>513</v>
      </c>
      <c r="BV6438" t="s">
        <v>508</v>
      </c>
    </row>
    <row r="6439" spans="1:76" ht="14.65" customHeight="1">
      <c r="A6439" s="82" t="s">
        <v>626</v>
      </c>
      <c r="B6439" t="s">
        <v>13</v>
      </c>
      <c r="C6439" t="b">
        <v>1</v>
      </c>
      <c r="D6439">
        <v>19647</v>
      </c>
      <c r="E6439" t="s">
        <v>961</v>
      </c>
      <c r="F6439">
        <v>6142</v>
      </c>
      <c r="G6439" t="s">
        <v>5668</v>
      </c>
      <c r="H6439" t="s">
        <v>358</v>
      </c>
      <c r="I6439" t="s">
        <v>984</v>
      </c>
      <c r="J6439" t="s">
        <v>517</v>
      </c>
      <c r="K6439" t="s">
        <v>531</v>
      </c>
      <c r="L6439" t="s">
        <v>532</v>
      </c>
      <c r="N6439" t="s">
        <v>506</v>
      </c>
      <c r="O6439" t="s">
        <v>507</v>
      </c>
      <c r="P6439" t="s">
        <v>507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508</v>
      </c>
      <c r="AA6439" t="s">
        <v>515</v>
      </c>
      <c r="AB6439" t="s">
        <v>507</v>
      </c>
      <c r="AC6439">
        <v>10</v>
      </c>
      <c r="AD6439">
        <v>1973</v>
      </c>
      <c r="AG6439" t="s">
        <v>508</v>
      </c>
      <c r="AH6439" t="s">
        <v>511</v>
      </c>
      <c r="AI6439">
        <v>1</v>
      </c>
      <c r="AJ6439" t="s">
        <v>507</v>
      </c>
      <c r="AK6439" t="s">
        <v>533</v>
      </c>
      <c r="AU6439" t="s">
        <v>508</v>
      </c>
      <c r="AX6439" t="s">
        <v>513</v>
      </c>
      <c r="BV6439" t="s">
        <v>508</v>
      </c>
    </row>
    <row r="6440" spans="1:76" ht="14.65" customHeight="1">
      <c r="A6440" s="82" t="s">
        <v>626</v>
      </c>
      <c r="B6440" t="s">
        <v>13</v>
      </c>
      <c r="C6440" t="b">
        <v>1</v>
      </c>
      <c r="D6440">
        <v>19647</v>
      </c>
      <c r="E6440" t="s">
        <v>961</v>
      </c>
      <c r="F6440">
        <v>6142</v>
      </c>
      <c r="G6440" t="s">
        <v>5668</v>
      </c>
      <c r="H6440" t="s">
        <v>358</v>
      </c>
      <c r="I6440" t="s">
        <v>984</v>
      </c>
      <c r="J6440" t="s">
        <v>543</v>
      </c>
      <c r="K6440" t="s">
        <v>531</v>
      </c>
      <c r="L6440" t="s">
        <v>532</v>
      </c>
      <c r="N6440" t="s">
        <v>506</v>
      </c>
      <c r="O6440" t="s">
        <v>507</v>
      </c>
      <c r="P6440" t="s">
        <v>507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508</v>
      </c>
      <c r="AA6440" t="s">
        <v>519</v>
      </c>
      <c r="AB6440" t="s">
        <v>507</v>
      </c>
      <c r="AC6440">
        <v>12</v>
      </c>
      <c r="AD6440">
        <v>1973</v>
      </c>
      <c r="AG6440" t="s">
        <v>508</v>
      </c>
      <c r="AH6440" t="s">
        <v>511</v>
      </c>
      <c r="AI6440">
        <v>1</v>
      </c>
      <c r="AJ6440" t="s">
        <v>507</v>
      </c>
      <c r="AK6440" t="s">
        <v>533</v>
      </c>
      <c r="AU6440" t="s">
        <v>508</v>
      </c>
      <c r="AX6440" t="s">
        <v>513</v>
      </c>
      <c r="BV6440" t="s">
        <v>508</v>
      </c>
    </row>
    <row r="6441" spans="1:76" ht="14.65" customHeight="1">
      <c r="A6441" s="82" t="s">
        <v>618</v>
      </c>
      <c r="B6441" t="s">
        <v>13</v>
      </c>
      <c r="C6441" t="b">
        <v>1</v>
      </c>
      <c r="D6441">
        <v>19647</v>
      </c>
      <c r="E6441" t="s">
        <v>961</v>
      </c>
      <c r="F6441">
        <v>6142</v>
      </c>
      <c r="G6441" t="s">
        <v>5668</v>
      </c>
      <c r="H6441" t="s">
        <v>358</v>
      </c>
      <c r="I6441" t="s">
        <v>984</v>
      </c>
      <c r="J6441" t="s">
        <v>518</v>
      </c>
      <c r="K6441" t="s">
        <v>531</v>
      </c>
      <c r="L6441" t="s">
        <v>532</v>
      </c>
      <c r="N6441" t="s">
        <v>506</v>
      </c>
      <c r="O6441" t="s">
        <v>507</v>
      </c>
      <c r="P6441" t="s">
        <v>507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508</v>
      </c>
      <c r="AA6441" t="s">
        <v>526</v>
      </c>
      <c r="AB6441" t="s">
        <v>507</v>
      </c>
      <c r="AC6441">
        <v>5</v>
      </c>
      <c r="AD6441">
        <v>1974</v>
      </c>
      <c r="AG6441" t="s">
        <v>508</v>
      </c>
      <c r="AH6441" t="s">
        <v>511</v>
      </c>
      <c r="AI6441">
        <v>1</v>
      </c>
      <c r="AJ6441" t="s">
        <v>507</v>
      </c>
      <c r="AK6441" t="s">
        <v>533</v>
      </c>
      <c r="AU6441" t="s">
        <v>508</v>
      </c>
      <c r="AX6441" t="s">
        <v>513</v>
      </c>
      <c r="BV6441" t="s">
        <v>508</v>
      </c>
    </row>
    <row r="6442" spans="1:76" ht="14.65" customHeight="1">
      <c r="A6442" s="82" t="s">
        <v>743</v>
      </c>
      <c r="B6442" t="s">
        <v>12</v>
      </c>
      <c r="C6442" t="b">
        <v>1</v>
      </c>
      <c r="D6442">
        <v>55983</v>
      </c>
      <c r="E6442" t="s">
        <v>4832</v>
      </c>
      <c r="F6442">
        <v>6145</v>
      </c>
      <c r="G6442" t="s">
        <v>5669</v>
      </c>
      <c r="H6442" t="s">
        <v>319</v>
      </c>
      <c r="I6442" t="s">
        <v>5670</v>
      </c>
      <c r="J6442" t="s">
        <v>503</v>
      </c>
      <c r="K6442" t="s">
        <v>638</v>
      </c>
      <c r="L6442" t="s">
        <v>539</v>
      </c>
      <c r="N6442" t="s">
        <v>742</v>
      </c>
      <c r="O6442" t="s">
        <v>507</v>
      </c>
      <c r="P6442" t="s">
        <v>507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508</v>
      </c>
      <c r="AA6442" t="s">
        <v>515</v>
      </c>
      <c r="AB6442" t="s">
        <v>507</v>
      </c>
      <c r="AC6442">
        <v>8</v>
      </c>
      <c r="AD6442">
        <v>1990</v>
      </c>
      <c r="AG6442" t="s">
        <v>508</v>
      </c>
      <c r="AH6442" t="s">
        <v>631</v>
      </c>
      <c r="AI6442">
        <v>2</v>
      </c>
      <c r="AJ6442" t="s">
        <v>507</v>
      </c>
      <c r="AK6442" t="s">
        <v>639</v>
      </c>
      <c r="AU6442" t="s">
        <v>508</v>
      </c>
      <c r="AV6442" t="s">
        <v>508</v>
      </c>
      <c r="AX6442" t="s">
        <v>541</v>
      </c>
      <c r="BV6442" t="s">
        <v>508</v>
      </c>
    </row>
    <row r="6443" spans="1:76" ht="14.65" customHeight="1">
      <c r="A6443" s="82" t="s">
        <v>774</v>
      </c>
      <c r="B6443" t="s">
        <v>12</v>
      </c>
      <c r="C6443" t="b">
        <v>1</v>
      </c>
      <c r="D6443">
        <v>55983</v>
      </c>
      <c r="E6443" t="s">
        <v>4832</v>
      </c>
      <c r="F6443">
        <v>6145</v>
      </c>
      <c r="G6443" t="s">
        <v>5669</v>
      </c>
      <c r="H6443" t="s">
        <v>319</v>
      </c>
      <c r="I6443" t="s">
        <v>5670</v>
      </c>
      <c r="J6443" t="s">
        <v>514</v>
      </c>
      <c r="K6443" t="s">
        <v>638</v>
      </c>
      <c r="L6443" t="s">
        <v>539</v>
      </c>
      <c r="N6443" t="s">
        <v>742</v>
      </c>
      <c r="O6443" t="s">
        <v>507</v>
      </c>
      <c r="P6443" t="s">
        <v>507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508</v>
      </c>
      <c r="AA6443" t="s">
        <v>515</v>
      </c>
      <c r="AB6443" t="s">
        <v>507</v>
      </c>
      <c r="AC6443">
        <v>4</v>
      </c>
      <c r="AD6443">
        <v>1993</v>
      </c>
      <c r="AG6443" t="s">
        <v>508</v>
      </c>
      <c r="AH6443" t="s">
        <v>631</v>
      </c>
      <c r="AI6443">
        <v>2</v>
      </c>
      <c r="AJ6443" t="s">
        <v>507</v>
      </c>
      <c r="AK6443" t="s">
        <v>639</v>
      </c>
      <c r="AU6443" t="s">
        <v>508</v>
      </c>
      <c r="AV6443" t="s">
        <v>508</v>
      </c>
      <c r="AX6443" t="s">
        <v>541</v>
      </c>
      <c r="BV6443" t="s">
        <v>508</v>
      </c>
    </row>
    <row r="6444" spans="1:76" ht="14.65" customHeight="1">
      <c r="A6444" s="82" t="s">
        <v>641</v>
      </c>
      <c r="B6444" t="s">
        <v>9</v>
      </c>
      <c r="C6444" t="b">
        <v>1</v>
      </c>
      <c r="D6444">
        <v>55983</v>
      </c>
      <c r="E6444" t="s">
        <v>4832</v>
      </c>
      <c r="F6444">
        <v>6146</v>
      </c>
      <c r="G6444" t="s">
        <v>5671</v>
      </c>
      <c r="H6444" t="s">
        <v>319</v>
      </c>
      <c r="I6444" t="s">
        <v>5232</v>
      </c>
      <c r="J6444" t="s">
        <v>503</v>
      </c>
      <c r="K6444" t="s">
        <v>544</v>
      </c>
      <c r="L6444" t="s">
        <v>539</v>
      </c>
      <c r="N6444" t="s">
        <v>506</v>
      </c>
      <c r="O6444" t="s">
        <v>507</v>
      </c>
      <c r="P6444" t="s">
        <v>507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508</v>
      </c>
      <c r="AA6444" t="s">
        <v>515</v>
      </c>
      <c r="AB6444" t="s">
        <v>507</v>
      </c>
      <c r="AC6444">
        <v>5</v>
      </c>
      <c r="AD6444">
        <v>1977</v>
      </c>
      <c r="AG6444" t="s">
        <v>508</v>
      </c>
      <c r="AH6444" t="s">
        <v>631</v>
      </c>
      <c r="AI6444">
        <v>2</v>
      </c>
      <c r="AJ6444" t="s">
        <v>507</v>
      </c>
      <c r="AK6444" t="s">
        <v>675</v>
      </c>
      <c r="AL6444" t="s">
        <v>1208</v>
      </c>
      <c r="AM6444" t="s">
        <v>512</v>
      </c>
      <c r="AN6444" t="s">
        <v>680</v>
      </c>
      <c r="AQ6444" t="s">
        <v>512</v>
      </c>
      <c r="AU6444" t="s">
        <v>508</v>
      </c>
      <c r="AV6444" t="s">
        <v>508</v>
      </c>
      <c r="AX6444" t="s">
        <v>541</v>
      </c>
      <c r="AZ6444" t="s">
        <v>510</v>
      </c>
      <c r="BD6444" t="s">
        <v>510</v>
      </c>
      <c r="BV6444" t="s">
        <v>510</v>
      </c>
      <c r="BW6444" t="s">
        <v>510</v>
      </c>
      <c r="BX6444" t="s">
        <v>508</v>
      </c>
    </row>
    <row r="6445" spans="1:76" ht="14.65" customHeight="1">
      <c r="A6445" s="82" t="s">
        <v>791</v>
      </c>
      <c r="B6445" t="s">
        <v>9</v>
      </c>
      <c r="C6445" t="b">
        <v>1</v>
      </c>
      <c r="D6445">
        <v>55983</v>
      </c>
      <c r="E6445" t="s">
        <v>4832</v>
      </c>
      <c r="F6445">
        <v>6146</v>
      </c>
      <c r="G6445" t="s">
        <v>5671</v>
      </c>
      <c r="H6445" t="s">
        <v>319</v>
      </c>
      <c r="I6445" t="s">
        <v>5232</v>
      </c>
      <c r="J6445" t="s">
        <v>514</v>
      </c>
      <c r="K6445" t="s">
        <v>544</v>
      </c>
      <c r="L6445" t="s">
        <v>539</v>
      </c>
      <c r="N6445" t="s">
        <v>506</v>
      </c>
      <c r="O6445" t="s">
        <v>507</v>
      </c>
      <c r="P6445" t="s">
        <v>507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508</v>
      </c>
      <c r="AA6445" t="s">
        <v>515</v>
      </c>
      <c r="AB6445" t="s">
        <v>507</v>
      </c>
      <c r="AC6445">
        <v>5</v>
      </c>
      <c r="AD6445">
        <v>1978</v>
      </c>
      <c r="AG6445" t="s">
        <v>508</v>
      </c>
      <c r="AH6445" t="s">
        <v>631</v>
      </c>
      <c r="AI6445">
        <v>2</v>
      </c>
      <c r="AJ6445" t="s">
        <v>507</v>
      </c>
      <c r="AK6445" t="s">
        <v>675</v>
      </c>
      <c r="AL6445" t="s">
        <v>1208</v>
      </c>
      <c r="AM6445" t="s">
        <v>512</v>
      </c>
      <c r="AN6445" t="s">
        <v>680</v>
      </c>
      <c r="AQ6445" t="s">
        <v>512</v>
      </c>
      <c r="AU6445" t="s">
        <v>508</v>
      </c>
      <c r="AV6445" t="s">
        <v>508</v>
      </c>
      <c r="AX6445" t="s">
        <v>541</v>
      </c>
      <c r="AZ6445" t="s">
        <v>510</v>
      </c>
      <c r="BD6445" t="s">
        <v>510</v>
      </c>
      <c r="BV6445" t="s">
        <v>510</v>
      </c>
      <c r="BW6445" t="s">
        <v>510</v>
      </c>
      <c r="BX6445" t="s">
        <v>508</v>
      </c>
    </row>
    <row r="6446" spans="1:76" ht="14.65" customHeight="1">
      <c r="A6446" s="82" t="s">
        <v>773</v>
      </c>
      <c r="B6446" t="s">
        <v>9</v>
      </c>
      <c r="C6446" t="b">
        <v>1</v>
      </c>
      <c r="D6446">
        <v>55983</v>
      </c>
      <c r="E6446" t="s">
        <v>4832</v>
      </c>
      <c r="F6446">
        <v>6146</v>
      </c>
      <c r="G6446" t="s">
        <v>5671</v>
      </c>
      <c r="H6446" t="s">
        <v>319</v>
      </c>
      <c r="I6446" t="s">
        <v>5232</v>
      </c>
      <c r="J6446" t="s">
        <v>517</v>
      </c>
      <c r="K6446" t="s">
        <v>544</v>
      </c>
      <c r="L6446" t="s">
        <v>539</v>
      </c>
      <c r="N6446" t="s">
        <v>506</v>
      </c>
      <c r="O6446" t="s">
        <v>507</v>
      </c>
      <c r="P6446" t="s">
        <v>507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508</v>
      </c>
      <c r="AA6446" t="s">
        <v>515</v>
      </c>
      <c r="AB6446" t="s">
        <v>507</v>
      </c>
      <c r="AC6446">
        <v>4</v>
      </c>
      <c r="AD6446">
        <v>1979</v>
      </c>
      <c r="AG6446" t="s">
        <v>508</v>
      </c>
      <c r="AH6446" t="s">
        <v>631</v>
      </c>
      <c r="AI6446">
        <v>2</v>
      </c>
      <c r="AJ6446" t="s">
        <v>507</v>
      </c>
      <c r="AK6446" t="s">
        <v>675</v>
      </c>
      <c r="AL6446" t="s">
        <v>1208</v>
      </c>
      <c r="AM6446" t="s">
        <v>512</v>
      </c>
      <c r="AN6446" t="s">
        <v>680</v>
      </c>
      <c r="AQ6446" t="s">
        <v>512</v>
      </c>
      <c r="AU6446" t="s">
        <v>508</v>
      </c>
      <c r="AV6446" t="s">
        <v>508</v>
      </c>
      <c r="AX6446" t="s">
        <v>541</v>
      </c>
      <c r="AZ6446" t="s">
        <v>510</v>
      </c>
      <c r="BD6446" t="s">
        <v>510</v>
      </c>
      <c r="BV6446" t="s">
        <v>510</v>
      </c>
      <c r="BW6446" t="s">
        <v>510</v>
      </c>
      <c r="BX6446" t="s">
        <v>508</v>
      </c>
    </row>
    <row r="6447" spans="1:76" ht="14.65" customHeight="1">
      <c r="A6447" s="82" t="s">
        <v>641</v>
      </c>
      <c r="B6447" t="s">
        <v>12</v>
      </c>
      <c r="C6447" t="b">
        <v>1</v>
      </c>
      <c r="D6447">
        <v>64225</v>
      </c>
      <c r="E6447" t="s">
        <v>5486</v>
      </c>
      <c r="F6447">
        <v>6149</v>
      </c>
      <c r="G6447" t="s">
        <v>5672</v>
      </c>
      <c r="H6447" t="s">
        <v>327</v>
      </c>
      <c r="I6447" t="s">
        <v>2574</v>
      </c>
      <c r="J6447" t="s">
        <v>503</v>
      </c>
      <c r="K6447" t="s">
        <v>638</v>
      </c>
      <c r="L6447" t="s">
        <v>539</v>
      </c>
      <c r="N6447" t="s">
        <v>506</v>
      </c>
      <c r="O6447" t="s">
        <v>507</v>
      </c>
      <c r="P6447" t="s">
        <v>507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508</v>
      </c>
      <c r="AA6447" t="s">
        <v>515</v>
      </c>
      <c r="AB6447" t="s">
        <v>507</v>
      </c>
      <c r="AC6447">
        <v>11</v>
      </c>
      <c r="AD6447">
        <v>1977</v>
      </c>
      <c r="AG6447" t="s">
        <v>508</v>
      </c>
      <c r="AH6447" t="s">
        <v>631</v>
      </c>
      <c r="AI6447">
        <v>2</v>
      </c>
      <c r="AJ6447" t="s">
        <v>507</v>
      </c>
      <c r="AK6447" t="s">
        <v>639</v>
      </c>
      <c r="AU6447" t="s">
        <v>508</v>
      </c>
      <c r="AV6447" t="s">
        <v>508</v>
      </c>
      <c r="AX6447" t="s">
        <v>541</v>
      </c>
      <c r="BV6447" t="s">
        <v>508</v>
      </c>
      <c r="BW6447" t="s">
        <v>508</v>
      </c>
    </row>
    <row r="6448" spans="1:76" ht="14.65" customHeight="1">
      <c r="A6448" s="82" t="s">
        <v>756</v>
      </c>
      <c r="B6448" t="s">
        <v>19</v>
      </c>
      <c r="C6448" t="b">
        <v>1</v>
      </c>
      <c r="D6448">
        <v>18642</v>
      </c>
      <c r="E6448" t="s">
        <v>635</v>
      </c>
      <c r="F6448">
        <v>6150</v>
      </c>
      <c r="G6448" t="s">
        <v>5673</v>
      </c>
      <c r="H6448" t="s">
        <v>359</v>
      </c>
      <c r="I6448" t="s">
        <v>1990</v>
      </c>
      <c r="J6448" t="s">
        <v>5674</v>
      </c>
      <c r="K6448" t="s">
        <v>504</v>
      </c>
      <c r="L6448" t="s">
        <v>505</v>
      </c>
      <c r="N6448" t="s">
        <v>506</v>
      </c>
      <c r="O6448" t="s">
        <v>507</v>
      </c>
      <c r="P6448" t="s">
        <v>507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508</v>
      </c>
      <c r="AA6448" t="s">
        <v>519</v>
      </c>
      <c r="AB6448" t="s">
        <v>507</v>
      </c>
      <c r="AC6448">
        <v>12</v>
      </c>
      <c r="AD6448">
        <v>1998</v>
      </c>
      <c r="AG6448" t="s">
        <v>508</v>
      </c>
      <c r="AH6448" t="s">
        <v>511</v>
      </c>
      <c r="AI6448">
        <v>1</v>
      </c>
      <c r="AJ6448" t="s">
        <v>507</v>
      </c>
      <c r="AK6448" t="s">
        <v>512</v>
      </c>
      <c r="AU6448" t="s">
        <v>508</v>
      </c>
      <c r="AX6448" t="s">
        <v>513</v>
      </c>
      <c r="BV6448" t="s">
        <v>508</v>
      </c>
    </row>
    <row r="6449" spans="1:76" ht="14.65" customHeight="1">
      <c r="A6449" s="82" t="s">
        <v>756</v>
      </c>
      <c r="B6449" t="s">
        <v>19</v>
      </c>
      <c r="C6449" t="b">
        <v>1</v>
      </c>
      <c r="D6449">
        <v>18642</v>
      </c>
      <c r="E6449" t="s">
        <v>635</v>
      </c>
      <c r="F6449">
        <v>6150</v>
      </c>
      <c r="G6449" t="s">
        <v>5673</v>
      </c>
      <c r="H6449" t="s">
        <v>359</v>
      </c>
      <c r="I6449" t="s">
        <v>1990</v>
      </c>
      <c r="J6449" t="s">
        <v>5675</v>
      </c>
      <c r="K6449" t="s">
        <v>504</v>
      </c>
      <c r="L6449" t="s">
        <v>505</v>
      </c>
      <c r="N6449" t="s">
        <v>506</v>
      </c>
      <c r="O6449" t="s">
        <v>507</v>
      </c>
      <c r="P6449" t="s">
        <v>507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508</v>
      </c>
      <c r="AA6449" t="s">
        <v>519</v>
      </c>
      <c r="AB6449" t="s">
        <v>507</v>
      </c>
      <c r="AC6449">
        <v>12</v>
      </c>
      <c r="AD6449">
        <v>1998</v>
      </c>
      <c r="AG6449" t="s">
        <v>508</v>
      </c>
      <c r="AH6449" t="s">
        <v>511</v>
      </c>
      <c r="AI6449">
        <v>1</v>
      </c>
      <c r="AJ6449" t="s">
        <v>507</v>
      </c>
      <c r="AK6449" t="s">
        <v>512</v>
      </c>
      <c r="AU6449" t="s">
        <v>508</v>
      </c>
      <c r="AX6449" t="s">
        <v>513</v>
      </c>
      <c r="BV6449" t="s">
        <v>508</v>
      </c>
    </row>
    <row r="6450" spans="1:76" ht="14.65" customHeight="1">
      <c r="A6450" s="82" t="s">
        <v>773</v>
      </c>
      <c r="B6450" t="s">
        <v>800</v>
      </c>
      <c r="C6450" t="b">
        <v>1</v>
      </c>
      <c r="D6450">
        <v>18642</v>
      </c>
      <c r="E6450" t="s">
        <v>635</v>
      </c>
      <c r="F6450">
        <v>6151</v>
      </c>
      <c r="G6450" t="s">
        <v>5676</v>
      </c>
      <c r="H6450" t="s">
        <v>320</v>
      </c>
      <c r="I6450" t="s">
        <v>2081</v>
      </c>
      <c r="J6450" t="s">
        <v>503</v>
      </c>
      <c r="K6450" t="s">
        <v>804</v>
      </c>
      <c r="L6450" t="s">
        <v>805</v>
      </c>
      <c r="N6450" t="s">
        <v>506</v>
      </c>
      <c r="O6450" t="s">
        <v>507</v>
      </c>
      <c r="P6450" t="s">
        <v>507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508</v>
      </c>
      <c r="AA6450" t="s">
        <v>515</v>
      </c>
      <c r="AB6450" t="s">
        <v>507</v>
      </c>
      <c r="AC6450">
        <v>1</v>
      </c>
      <c r="AD6450">
        <v>1979</v>
      </c>
      <c r="AG6450" t="s">
        <v>508</v>
      </c>
      <c r="AH6450" t="s">
        <v>511</v>
      </c>
      <c r="AI6450">
        <v>1</v>
      </c>
      <c r="AJ6450" t="s">
        <v>507</v>
      </c>
      <c r="AK6450" t="s">
        <v>533</v>
      </c>
      <c r="AU6450" t="s">
        <v>508</v>
      </c>
      <c r="AV6450" t="s">
        <v>508</v>
      </c>
      <c r="AX6450" t="s">
        <v>534</v>
      </c>
      <c r="BV6450" t="s">
        <v>508</v>
      </c>
    </row>
    <row r="6451" spans="1:76" ht="14.65" customHeight="1">
      <c r="A6451" s="82" t="s">
        <v>791</v>
      </c>
      <c r="B6451" t="s">
        <v>800</v>
      </c>
      <c r="C6451" t="b">
        <v>1</v>
      </c>
      <c r="D6451">
        <v>18642</v>
      </c>
      <c r="E6451" t="s">
        <v>635</v>
      </c>
      <c r="F6451">
        <v>6151</v>
      </c>
      <c r="G6451" t="s">
        <v>5676</v>
      </c>
      <c r="H6451" t="s">
        <v>320</v>
      </c>
      <c r="I6451" t="s">
        <v>2081</v>
      </c>
      <c r="J6451" t="s">
        <v>514</v>
      </c>
      <c r="K6451" t="s">
        <v>804</v>
      </c>
      <c r="L6451" t="s">
        <v>805</v>
      </c>
      <c r="N6451" t="s">
        <v>506</v>
      </c>
      <c r="O6451" t="s">
        <v>507</v>
      </c>
      <c r="P6451" t="s">
        <v>507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508</v>
      </c>
      <c r="AA6451" t="s">
        <v>515</v>
      </c>
      <c r="AB6451" t="s">
        <v>507</v>
      </c>
      <c r="AC6451">
        <v>12</v>
      </c>
      <c r="AD6451">
        <v>1978</v>
      </c>
      <c r="AG6451" t="s">
        <v>508</v>
      </c>
      <c r="AH6451" t="s">
        <v>511</v>
      </c>
      <c r="AI6451">
        <v>1</v>
      </c>
      <c r="AJ6451" t="s">
        <v>507</v>
      </c>
      <c r="AK6451" t="s">
        <v>533</v>
      </c>
      <c r="AU6451" t="s">
        <v>508</v>
      </c>
      <c r="AV6451" t="s">
        <v>508</v>
      </c>
      <c r="AX6451" t="s">
        <v>534</v>
      </c>
      <c r="BV6451" t="s">
        <v>508</v>
      </c>
    </row>
    <row r="6452" spans="1:76" ht="14.65" customHeight="1">
      <c r="A6452" s="82" t="s">
        <v>773</v>
      </c>
      <c r="B6452" t="s">
        <v>800</v>
      </c>
      <c r="C6452" t="b">
        <v>1</v>
      </c>
      <c r="D6452">
        <v>18642</v>
      </c>
      <c r="E6452" t="s">
        <v>635</v>
      </c>
      <c r="F6452">
        <v>6151</v>
      </c>
      <c r="G6452" t="s">
        <v>5676</v>
      </c>
      <c r="H6452" t="s">
        <v>320</v>
      </c>
      <c r="I6452" t="s">
        <v>2081</v>
      </c>
      <c r="J6452" t="s">
        <v>517</v>
      </c>
      <c r="K6452" t="s">
        <v>804</v>
      </c>
      <c r="L6452" t="s">
        <v>805</v>
      </c>
      <c r="N6452" t="s">
        <v>506</v>
      </c>
      <c r="O6452" t="s">
        <v>507</v>
      </c>
      <c r="P6452" t="s">
        <v>507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508</v>
      </c>
      <c r="AA6452" t="s">
        <v>515</v>
      </c>
      <c r="AB6452" t="s">
        <v>507</v>
      </c>
      <c r="AC6452">
        <v>2</v>
      </c>
      <c r="AD6452">
        <v>1979</v>
      </c>
      <c r="AG6452" t="s">
        <v>508</v>
      </c>
      <c r="AH6452" t="s">
        <v>511</v>
      </c>
      <c r="AI6452">
        <v>1</v>
      </c>
      <c r="AJ6452" t="s">
        <v>507</v>
      </c>
      <c r="AK6452" t="s">
        <v>533</v>
      </c>
      <c r="AU6452" t="s">
        <v>508</v>
      </c>
      <c r="AV6452" t="s">
        <v>508</v>
      </c>
      <c r="AX6452" t="s">
        <v>534</v>
      </c>
      <c r="BV6452" t="s">
        <v>508</v>
      </c>
    </row>
    <row r="6453" spans="1:76" ht="14.65" customHeight="1">
      <c r="A6453" s="82" t="s">
        <v>773</v>
      </c>
      <c r="B6453" t="s">
        <v>800</v>
      </c>
      <c r="C6453" t="b">
        <v>1</v>
      </c>
      <c r="D6453">
        <v>18642</v>
      </c>
      <c r="E6453" t="s">
        <v>635</v>
      </c>
      <c r="F6453">
        <v>6151</v>
      </c>
      <c r="G6453" t="s">
        <v>5676</v>
      </c>
      <c r="H6453" t="s">
        <v>320</v>
      </c>
      <c r="I6453" t="s">
        <v>2081</v>
      </c>
      <c r="J6453" t="s">
        <v>543</v>
      </c>
      <c r="K6453" t="s">
        <v>804</v>
      </c>
      <c r="L6453" t="s">
        <v>805</v>
      </c>
      <c r="N6453" t="s">
        <v>506</v>
      </c>
      <c r="O6453" t="s">
        <v>507</v>
      </c>
      <c r="P6453" t="s">
        <v>507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508</v>
      </c>
      <c r="AA6453" t="s">
        <v>515</v>
      </c>
      <c r="AB6453" t="s">
        <v>507</v>
      </c>
      <c r="AC6453">
        <v>8</v>
      </c>
      <c r="AD6453">
        <v>1979</v>
      </c>
      <c r="AG6453" t="s">
        <v>508</v>
      </c>
      <c r="AH6453" t="s">
        <v>511</v>
      </c>
      <c r="AI6453">
        <v>1</v>
      </c>
      <c r="AJ6453" t="s">
        <v>507</v>
      </c>
      <c r="AK6453" t="s">
        <v>533</v>
      </c>
      <c r="AU6453" t="s">
        <v>508</v>
      </c>
      <c r="AV6453" t="s">
        <v>508</v>
      </c>
      <c r="AX6453" t="s">
        <v>534</v>
      </c>
      <c r="BV6453" t="s">
        <v>508</v>
      </c>
    </row>
    <row r="6454" spans="1:76" ht="14.65" customHeight="1">
      <c r="A6454" s="82" t="s">
        <v>676</v>
      </c>
      <c r="B6454" t="s">
        <v>12</v>
      </c>
      <c r="C6454" t="b">
        <v>1</v>
      </c>
      <c r="D6454">
        <v>18642</v>
      </c>
      <c r="E6454" t="s">
        <v>635</v>
      </c>
      <c r="F6454">
        <v>6152</v>
      </c>
      <c r="G6454" t="s">
        <v>4417</v>
      </c>
      <c r="H6454" t="s">
        <v>320</v>
      </c>
      <c r="I6454" t="s">
        <v>2081</v>
      </c>
      <c r="J6454" t="s">
        <v>503</v>
      </c>
      <c r="K6454" t="s">
        <v>638</v>
      </c>
      <c r="L6454" t="s">
        <v>539</v>
      </c>
      <c r="N6454" t="s">
        <v>506</v>
      </c>
      <c r="O6454" t="s">
        <v>507</v>
      </c>
      <c r="P6454" t="s">
        <v>507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508</v>
      </c>
      <c r="AA6454" t="s">
        <v>515</v>
      </c>
      <c r="AB6454" t="s">
        <v>507</v>
      </c>
      <c r="AC6454">
        <v>7</v>
      </c>
      <c r="AD6454">
        <v>1981</v>
      </c>
      <c r="AG6454" t="s">
        <v>508</v>
      </c>
      <c r="AH6454" t="s">
        <v>511</v>
      </c>
      <c r="AI6454">
        <v>1</v>
      </c>
      <c r="AJ6454" t="s">
        <v>507</v>
      </c>
      <c r="AK6454" t="s">
        <v>639</v>
      </c>
      <c r="AX6454" t="s">
        <v>541</v>
      </c>
      <c r="BV6454" t="s">
        <v>508</v>
      </c>
    </row>
    <row r="6455" spans="1:76" ht="14.65" customHeight="1">
      <c r="A6455" s="82" t="s">
        <v>670</v>
      </c>
      <c r="B6455" t="s">
        <v>12</v>
      </c>
      <c r="C6455" t="b">
        <v>1</v>
      </c>
      <c r="D6455">
        <v>18642</v>
      </c>
      <c r="E6455" t="s">
        <v>635</v>
      </c>
      <c r="F6455">
        <v>6152</v>
      </c>
      <c r="G6455" t="s">
        <v>4417</v>
      </c>
      <c r="H6455" t="s">
        <v>320</v>
      </c>
      <c r="I6455" t="s">
        <v>2081</v>
      </c>
      <c r="J6455" t="s">
        <v>514</v>
      </c>
      <c r="K6455" t="s">
        <v>638</v>
      </c>
      <c r="L6455" t="s">
        <v>539</v>
      </c>
      <c r="N6455" t="s">
        <v>506</v>
      </c>
      <c r="O6455" t="s">
        <v>507</v>
      </c>
      <c r="P6455" t="s">
        <v>507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508</v>
      </c>
      <c r="AA6455" t="s">
        <v>515</v>
      </c>
      <c r="AB6455" t="s">
        <v>507</v>
      </c>
      <c r="AC6455">
        <v>6</v>
      </c>
      <c r="AD6455">
        <v>1982</v>
      </c>
      <c r="AG6455" t="s">
        <v>508</v>
      </c>
      <c r="AH6455" t="s">
        <v>511</v>
      </c>
      <c r="AI6455">
        <v>1</v>
      </c>
      <c r="AJ6455" t="s">
        <v>507</v>
      </c>
      <c r="AK6455" t="s">
        <v>639</v>
      </c>
      <c r="AX6455" t="s">
        <v>541</v>
      </c>
      <c r="BV6455" t="s">
        <v>508</v>
      </c>
    </row>
    <row r="6456" spans="1:76" ht="14.65" customHeight="1">
      <c r="A6456" s="82" t="s">
        <v>695</v>
      </c>
      <c r="B6456" t="s">
        <v>12</v>
      </c>
      <c r="C6456" t="b">
        <v>1</v>
      </c>
      <c r="D6456">
        <v>19436</v>
      </c>
      <c r="E6456" t="s">
        <v>2042</v>
      </c>
      <c r="F6456">
        <v>6153</v>
      </c>
      <c r="G6456" t="s">
        <v>3557</v>
      </c>
      <c r="H6456" t="s">
        <v>338</v>
      </c>
      <c r="I6456" t="s">
        <v>3557</v>
      </c>
      <c r="J6456" t="s">
        <v>503</v>
      </c>
      <c r="K6456" t="s">
        <v>638</v>
      </c>
      <c r="L6456" t="s">
        <v>539</v>
      </c>
      <c r="N6456" t="s">
        <v>506</v>
      </c>
      <c r="O6456" t="s">
        <v>507</v>
      </c>
      <c r="P6456" t="s">
        <v>507</v>
      </c>
      <c r="Q6456" t="s">
        <v>5677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508</v>
      </c>
      <c r="AA6456" t="s">
        <v>515</v>
      </c>
      <c r="AB6456" t="s">
        <v>507</v>
      </c>
      <c r="AC6456">
        <v>12</v>
      </c>
      <c r="AD6456">
        <v>1984</v>
      </c>
      <c r="AG6456" t="s">
        <v>508</v>
      </c>
      <c r="AH6456" t="s">
        <v>511</v>
      </c>
      <c r="AI6456">
        <v>1</v>
      </c>
      <c r="AJ6456" t="s">
        <v>507</v>
      </c>
      <c r="AK6456" t="s">
        <v>639</v>
      </c>
      <c r="AU6456" t="s">
        <v>508</v>
      </c>
      <c r="AX6456" t="s">
        <v>541</v>
      </c>
      <c r="BV6456" t="s">
        <v>508</v>
      </c>
    </row>
    <row r="6457" spans="1:76" ht="14.65" customHeight="1">
      <c r="A6457" s="82" t="s">
        <v>755</v>
      </c>
      <c r="B6457" t="s">
        <v>9</v>
      </c>
      <c r="C6457" t="b">
        <v>1</v>
      </c>
      <c r="D6457">
        <v>19436</v>
      </c>
      <c r="E6457" t="s">
        <v>2042</v>
      </c>
      <c r="F6457">
        <v>6155</v>
      </c>
      <c r="G6457" t="s">
        <v>5678</v>
      </c>
      <c r="H6457" t="s">
        <v>338</v>
      </c>
      <c r="I6457" t="s">
        <v>2129</v>
      </c>
      <c r="J6457" t="s">
        <v>503</v>
      </c>
      <c r="K6457" t="s">
        <v>544</v>
      </c>
      <c r="L6457" t="s">
        <v>539</v>
      </c>
      <c r="N6457" t="s">
        <v>506</v>
      </c>
      <c r="O6457" t="s">
        <v>507</v>
      </c>
      <c r="P6457" t="s">
        <v>507</v>
      </c>
      <c r="Q6457" t="s">
        <v>5679</v>
      </c>
      <c r="R6457" t="s">
        <v>567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508</v>
      </c>
      <c r="AA6457" t="s">
        <v>515</v>
      </c>
      <c r="AB6457" t="s">
        <v>507</v>
      </c>
      <c r="AC6457">
        <v>3</v>
      </c>
      <c r="AD6457">
        <v>1976</v>
      </c>
      <c r="AE6457">
        <v>12</v>
      </c>
      <c r="AF6457">
        <v>2039</v>
      </c>
      <c r="AG6457" t="s">
        <v>508</v>
      </c>
      <c r="AH6457" t="s">
        <v>511</v>
      </c>
      <c r="AI6457">
        <v>1</v>
      </c>
      <c r="AJ6457" t="s">
        <v>507</v>
      </c>
      <c r="AK6457" t="s">
        <v>680</v>
      </c>
      <c r="AL6457" t="s">
        <v>675</v>
      </c>
      <c r="AQ6457" t="s">
        <v>512</v>
      </c>
      <c r="AU6457" t="s">
        <v>508</v>
      </c>
      <c r="AX6457" t="s">
        <v>541</v>
      </c>
      <c r="AZ6457" t="s">
        <v>510</v>
      </c>
      <c r="BC6457" t="s">
        <v>510</v>
      </c>
      <c r="BD6457" t="s">
        <v>508</v>
      </c>
      <c r="BV6457" t="s">
        <v>510</v>
      </c>
      <c r="BW6457" t="s">
        <v>508</v>
      </c>
      <c r="BX6457" t="s">
        <v>508</v>
      </c>
    </row>
    <row r="6458" spans="1:76" ht="14.65" customHeight="1">
      <c r="A6458" s="82" t="s">
        <v>641</v>
      </c>
      <c r="B6458" t="s">
        <v>9</v>
      </c>
      <c r="C6458" t="b">
        <v>1</v>
      </c>
      <c r="D6458">
        <v>19436</v>
      </c>
      <c r="E6458" t="s">
        <v>2042</v>
      </c>
      <c r="F6458">
        <v>6155</v>
      </c>
      <c r="G6458" t="s">
        <v>5678</v>
      </c>
      <c r="H6458" t="s">
        <v>338</v>
      </c>
      <c r="I6458" t="s">
        <v>2129</v>
      </c>
      <c r="J6458" t="s">
        <v>514</v>
      </c>
      <c r="K6458" t="s">
        <v>544</v>
      </c>
      <c r="L6458" t="s">
        <v>539</v>
      </c>
      <c r="N6458" t="s">
        <v>506</v>
      </c>
      <c r="O6458" t="s">
        <v>507</v>
      </c>
      <c r="P6458" t="s">
        <v>507</v>
      </c>
      <c r="Q6458" t="s">
        <v>5680</v>
      </c>
      <c r="R6458" t="s">
        <v>5680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508</v>
      </c>
      <c r="AA6458" t="s">
        <v>515</v>
      </c>
      <c r="AB6458" t="s">
        <v>507</v>
      </c>
      <c r="AC6458">
        <v>3</v>
      </c>
      <c r="AD6458">
        <v>1977</v>
      </c>
      <c r="AE6458">
        <v>12</v>
      </c>
      <c r="AF6458">
        <v>2039</v>
      </c>
      <c r="AG6458" t="s">
        <v>508</v>
      </c>
      <c r="AH6458" t="s">
        <v>511</v>
      </c>
      <c r="AI6458">
        <v>1</v>
      </c>
      <c r="AJ6458" t="s">
        <v>507</v>
      </c>
      <c r="AK6458" t="s">
        <v>680</v>
      </c>
      <c r="AL6458" t="s">
        <v>675</v>
      </c>
      <c r="AQ6458" t="s">
        <v>512</v>
      </c>
      <c r="AU6458" t="s">
        <v>508</v>
      </c>
      <c r="AX6458" t="s">
        <v>541</v>
      </c>
      <c r="AZ6458" t="s">
        <v>510</v>
      </c>
      <c r="BC6458" t="s">
        <v>510</v>
      </c>
      <c r="BV6458" t="s">
        <v>510</v>
      </c>
      <c r="BW6458" t="s">
        <v>508</v>
      </c>
      <c r="BX6458" t="s">
        <v>508</v>
      </c>
    </row>
    <row r="6459" spans="1:76" ht="14.65" customHeight="1">
      <c r="A6459" s="82" t="s">
        <v>640</v>
      </c>
      <c r="B6459" t="s">
        <v>10</v>
      </c>
      <c r="C6459" t="b">
        <v>1</v>
      </c>
      <c r="D6459">
        <v>15452</v>
      </c>
      <c r="E6459" t="s">
        <v>1579</v>
      </c>
      <c r="F6459">
        <v>6156</v>
      </c>
      <c r="G6459" t="s">
        <v>5681</v>
      </c>
      <c r="H6459" t="s">
        <v>354</v>
      </c>
      <c r="I6459" t="s">
        <v>1511</v>
      </c>
      <c r="J6459" t="s">
        <v>503</v>
      </c>
      <c r="K6459" t="s">
        <v>538</v>
      </c>
      <c r="L6459" t="s">
        <v>539</v>
      </c>
      <c r="N6459" t="s">
        <v>506</v>
      </c>
      <c r="O6459" t="s">
        <v>507</v>
      </c>
      <c r="P6459" t="s">
        <v>507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508</v>
      </c>
      <c r="AA6459" t="s">
        <v>515</v>
      </c>
      <c r="AB6459" t="s">
        <v>507</v>
      </c>
      <c r="AC6459">
        <v>7</v>
      </c>
      <c r="AD6459">
        <v>1975</v>
      </c>
      <c r="AG6459" t="s">
        <v>508</v>
      </c>
      <c r="AH6459" t="s">
        <v>631</v>
      </c>
      <c r="AI6459">
        <v>2</v>
      </c>
      <c r="AJ6459" t="s">
        <v>507</v>
      </c>
      <c r="AK6459" t="s">
        <v>540</v>
      </c>
      <c r="AL6459" t="s">
        <v>842</v>
      </c>
      <c r="AQ6459" t="s">
        <v>512</v>
      </c>
      <c r="AU6459" t="s">
        <v>508</v>
      </c>
      <c r="AV6459" t="s">
        <v>508</v>
      </c>
      <c r="AX6459" t="s">
        <v>541</v>
      </c>
      <c r="BV6459" t="s">
        <v>510</v>
      </c>
      <c r="BW6459" t="s">
        <v>510</v>
      </c>
      <c r="BX6459" t="s">
        <v>510</v>
      </c>
    </row>
    <row r="6460" spans="1:76" ht="14.65" customHeight="1">
      <c r="A6460" s="82" t="s">
        <v>736</v>
      </c>
      <c r="B6460" t="s">
        <v>800</v>
      </c>
      <c r="C6460" t="b">
        <v>1</v>
      </c>
      <c r="D6460">
        <v>15452</v>
      </c>
      <c r="E6460" t="s">
        <v>1579</v>
      </c>
      <c r="F6460">
        <v>6156</v>
      </c>
      <c r="G6460" t="s">
        <v>5681</v>
      </c>
      <c r="H6460" t="s">
        <v>354</v>
      </c>
      <c r="I6460" t="s">
        <v>1511</v>
      </c>
      <c r="J6460" t="s">
        <v>514</v>
      </c>
      <c r="K6460" t="s">
        <v>504</v>
      </c>
      <c r="L6460" t="s">
        <v>569</v>
      </c>
      <c r="N6460" t="s">
        <v>742</v>
      </c>
      <c r="O6460" t="s">
        <v>507</v>
      </c>
      <c r="P6460" t="s">
        <v>507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508</v>
      </c>
      <c r="AA6460" t="s">
        <v>515</v>
      </c>
      <c r="AB6460" t="s">
        <v>507</v>
      </c>
      <c r="AC6460">
        <v>6</v>
      </c>
      <c r="AD6460">
        <v>2012</v>
      </c>
      <c r="AG6460" t="s">
        <v>508</v>
      </c>
      <c r="AH6460" t="s">
        <v>631</v>
      </c>
      <c r="AI6460">
        <v>2</v>
      </c>
      <c r="AJ6460" t="s">
        <v>507</v>
      </c>
      <c r="AK6460" t="s">
        <v>1513</v>
      </c>
      <c r="AL6460" t="s">
        <v>540</v>
      </c>
      <c r="AU6460" t="s">
        <v>508</v>
      </c>
      <c r="AV6460" t="s">
        <v>508</v>
      </c>
      <c r="AX6460" t="s">
        <v>513</v>
      </c>
      <c r="BV6460" t="s">
        <v>510</v>
      </c>
      <c r="BW6460" t="s">
        <v>508</v>
      </c>
      <c r="BX6460" t="s">
        <v>510</v>
      </c>
    </row>
    <row r="6461" spans="1:76" ht="14.65" customHeight="1">
      <c r="A6461" s="82" t="s">
        <v>736</v>
      </c>
      <c r="B6461" t="s">
        <v>800</v>
      </c>
      <c r="C6461" t="b">
        <v>1</v>
      </c>
      <c r="D6461">
        <v>15452</v>
      </c>
      <c r="E6461" t="s">
        <v>1579</v>
      </c>
      <c r="F6461">
        <v>6156</v>
      </c>
      <c r="G6461" t="s">
        <v>5681</v>
      </c>
      <c r="H6461" t="s">
        <v>354</v>
      </c>
      <c r="I6461" t="s">
        <v>1511</v>
      </c>
      <c r="J6461" t="s">
        <v>517</v>
      </c>
      <c r="K6461" t="s">
        <v>504</v>
      </c>
      <c r="L6461" t="s">
        <v>569</v>
      </c>
      <c r="N6461" t="s">
        <v>742</v>
      </c>
      <c r="O6461" t="s">
        <v>507</v>
      </c>
      <c r="P6461" t="s">
        <v>507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508</v>
      </c>
      <c r="AA6461" t="s">
        <v>515</v>
      </c>
      <c r="AB6461" t="s">
        <v>507</v>
      </c>
      <c r="AC6461">
        <v>6</v>
      </c>
      <c r="AD6461">
        <v>2012</v>
      </c>
      <c r="AG6461" t="s">
        <v>508</v>
      </c>
      <c r="AH6461" t="s">
        <v>631</v>
      </c>
      <c r="AI6461">
        <v>2</v>
      </c>
      <c r="AJ6461" t="s">
        <v>507</v>
      </c>
      <c r="AK6461" t="s">
        <v>1513</v>
      </c>
      <c r="AL6461" t="s">
        <v>540</v>
      </c>
      <c r="AU6461" t="s">
        <v>508</v>
      </c>
      <c r="AV6461" t="s">
        <v>508</v>
      </c>
      <c r="AX6461" t="s">
        <v>513</v>
      </c>
      <c r="BV6461" t="s">
        <v>510</v>
      </c>
      <c r="BW6461" t="s">
        <v>508</v>
      </c>
      <c r="BX6461" t="s">
        <v>510</v>
      </c>
    </row>
    <row r="6462" spans="1:76" ht="14.65" customHeight="1">
      <c r="A6462" s="82" t="s">
        <v>736</v>
      </c>
      <c r="B6462" t="s">
        <v>800</v>
      </c>
      <c r="C6462" t="b">
        <v>1</v>
      </c>
      <c r="D6462">
        <v>15452</v>
      </c>
      <c r="E6462" t="s">
        <v>1579</v>
      </c>
      <c r="F6462">
        <v>6156</v>
      </c>
      <c r="G6462" t="s">
        <v>5681</v>
      </c>
      <c r="H6462" t="s">
        <v>354</v>
      </c>
      <c r="I6462" t="s">
        <v>1511</v>
      </c>
      <c r="J6462" t="s">
        <v>543</v>
      </c>
      <c r="K6462" t="s">
        <v>504</v>
      </c>
      <c r="L6462" t="s">
        <v>569</v>
      </c>
      <c r="N6462" t="s">
        <v>742</v>
      </c>
      <c r="O6462" t="s">
        <v>507</v>
      </c>
      <c r="P6462" t="s">
        <v>507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508</v>
      </c>
      <c r="AA6462" t="s">
        <v>515</v>
      </c>
      <c r="AB6462" t="s">
        <v>507</v>
      </c>
      <c r="AC6462">
        <v>6</v>
      </c>
      <c r="AD6462">
        <v>2012</v>
      </c>
      <c r="AG6462" t="s">
        <v>508</v>
      </c>
      <c r="AH6462" t="s">
        <v>631</v>
      </c>
      <c r="AI6462">
        <v>2</v>
      </c>
      <c r="AJ6462" t="s">
        <v>507</v>
      </c>
      <c r="AK6462" t="s">
        <v>1513</v>
      </c>
      <c r="AL6462" t="s">
        <v>540</v>
      </c>
      <c r="AU6462" t="s">
        <v>508</v>
      </c>
      <c r="AV6462" t="s">
        <v>508</v>
      </c>
      <c r="AX6462" t="s">
        <v>513</v>
      </c>
      <c r="BV6462" t="s">
        <v>510</v>
      </c>
      <c r="BW6462" t="s">
        <v>508</v>
      </c>
      <c r="BX6462" t="s">
        <v>510</v>
      </c>
    </row>
    <row r="6463" spans="1:76" ht="14.65" customHeight="1">
      <c r="A6463" s="82" t="s">
        <v>773</v>
      </c>
      <c r="B6463" t="s">
        <v>13</v>
      </c>
      <c r="C6463" t="b">
        <v>1</v>
      </c>
      <c r="D6463">
        <v>2518</v>
      </c>
      <c r="E6463" t="s">
        <v>910</v>
      </c>
      <c r="F6463">
        <v>6158</v>
      </c>
      <c r="G6463" t="s">
        <v>5682</v>
      </c>
      <c r="H6463" t="s">
        <v>356</v>
      </c>
      <c r="I6463" t="s">
        <v>1118</v>
      </c>
      <c r="J6463" t="s">
        <v>503</v>
      </c>
      <c r="K6463" t="s">
        <v>531</v>
      </c>
      <c r="L6463" t="s">
        <v>532</v>
      </c>
      <c r="N6463" t="s">
        <v>506</v>
      </c>
      <c r="O6463" t="s">
        <v>507</v>
      </c>
      <c r="P6463" t="s">
        <v>507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508</v>
      </c>
      <c r="AA6463" t="s">
        <v>515</v>
      </c>
      <c r="AB6463" t="s">
        <v>507</v>
      </c>
      <c r="AC6463">
        <v>6</v>
      </c>
      <c r="AD6463">
        <v>1979</v>
      </c>
      <c r="AG6463" t="s">
        <v>508</v>
      </c>
      <c r="AH6463" t="s">
        <v>511</v>
      </c>
      <c r="AI6463">
        <v>1</v>
      </c>
      <c r="AJ6463" t="s">
        <v>507</v>
      </c>
      <c r="AK6463" t="s">
        <v>533</v>
      </c>
      <c r="AX6463" t="s">
        <v>513</v>
      </c>
    </row>
    <row r="6464" spans="1:76" ht="14.65" customHeight="1">
      <c r="A6464" s="82" t="s">
        <v>773</v>
      </c>
      <c r="B6464" t="s">
        <v>13</v>
      </c>
      <c r="C6464" t="b">
        <v>1</v>
      </c>
      <c r="D6464">
        <v>2518</v>
      </c>
      <c r="E6464" t="s">
        <v>910</v>
      </c>
      <c r="F6464">
        <v>6158</v>
      </c>
      <c r="G6464" t="s">
        <v>5682</v>
      </c>
      <c r="H6464" t="s">
        <v>356</v>
      </c>
      <c r="I6464" t="s">
        <v>1118</v>
      </c>
      <c r="J6464" t="s">
        <v>514</v>
      </c>
      <c r="K6464" t="s">
        <v>531</v>
      </c>
      <c r="L6464" t="s">
        <v>532</v>
      </c>
      <c r="N6464" t="s">
        <v>506</v>
      </c>
      <c r="O6464" t="s">
        <v>507</v>
      </c>
      <c r="P6464" t="s">
        <v>507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508</v>
      </c>
      <c r="AA6464" t="s">
        <v>515</v>
      </c>
      <c r="AB6464" t="s">
        <v>507</v>
      </c>
      <c r="AC6464">
        <v>6</v>
      </c>
      <c r="AD6464">
        <v>1979</v>
      </c>
      <c r="AG6464" t="s">
        <v>508</v>
      </c>
      <c r="AH6464" t="s">
        <v>511</v>
      </c>
      <c r="AI6464">
        <v>1</v>
      </c>
      <c r="AJ6464" t="s">
        <v>507</v>
      </c>
      <c r="AK6464" t="s">
        <v>533</v>
      </c>
      <c r="AX6464" t="s">
        <v>513</v>
      </c>
    </row>
    <row r="6465" spans="1:50" ht="14.65" customHeight="1">
      <c r="A6465" s="82" t="s">
        <v>791</v>
      </c>
      <c r="B6465" t="s">
        <v>13</v>
      </c>
      <c r="C6465" t="b">
        <v>1</v>
      </c>
      <c r="D6465">
        <v>2518</v>
      </c>
      <c r="E6465" t="s">
        <v>910</v>
      </c>
      <c r="F6465">
        <v>6159</v>
      </c>
      <c r="G6465" t="s">
        <v>5683</v>
      </c>
      <c r="H6465" t="s">
        <v>355</v>
      </c>
      <c r="I6465" t="s">
        <v>1483</v>
      </c>
      <c r="J6465" t="s">
        <v>503</v>
      </c>
      <c r="K6465" t="s">
        <v>531</v>
      </c>
      <c r="L6465" t="s">
        <v>532</v>
      </c>
      <c r="N6465" t="s">
        <v>506</v>
      </c>
      <c r="O6465" t="s">
        <v>507</v>
      </c>
      <c r="P6465" t="s">
        <v>507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508</v>
      </c>
      <c r="AA6465" t="s">
        <v>515</v>
      </c>
      <c r="AB6465" t="s">
        <v>507</v>
      </c>
      <c r="AC6465">
        <v>6</v>
      </c>
      <c r="AD6465">
        <v>1978</v>
      </c>
      <c r="AG6465" t="s">
        <v>508</v>
      </c>
      <c r="AH6465" t="s">
        <v>511</v>
      </c>
      <c r="AI6465">
        <v>1</v>
      </c>
      <c r="AJ6465" t="s">
        <v>507</v>
      </c>
      <c r="AK6465" t="s">
        <v>533</v>
      </c>
      <c r="AX6465" t="s">
        <v>513</v>
      </c>
    </row>
    <row r="6466" spans="1:50" ht="14.65" customHeight="1">
      <c r="A6466" s="82" t="s">
        <v>1113</v>
      </c>
      <c r="B6466" t="s">
        <v>13</v>
      </c>
      <c r="C6466" t="b">
        <v>1</v>
      </c>
      <c r="D6466">
        <v>2518</v>
      </c>
      <c r="E6466" t="s">
        <v>910</v>
      </c>
      <c r="F6466">
        <v>6163</v>
      </c>
      <c r="G6466" t="s">
        <v>5684</v>
      </c>
      <c r="H6466" t="s">
        <v>315</v>
      </c>
      <c r="I6466" t="s">
        <v>2051</v>
      </c>
      <c r="J6466" t="s">
        <v>503</v>
      </c>
      <c r="K6466" t="s">
        <v>531</v>
      </c>
      <c r="L6466" t="s">
        <v>532</v>
      </c>
      <c r="N6466" t="s">
        <v>506</v>
      </c>
      <c r="O6466" t="s">
        <v>507</v>
      </c>
      <c r="P6466" t="s">
        <v>507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508</v>
      </c>
      <c r="AA6466" t="s">
        <v>515</v>
      </c>
      <c r="AB6466" t="s">
        <v>507</v>
      </c>
      <c r="AC6466">
        <v>4</v>
      </c>
      <c r="AD6466">
        <v>1942</v>
      </c>
      <c r="AG6466" t="s">
        <v>508</v>
      </c>
      <c r="AH6466" t="s">
        <v>511</v>
      </c>
      <c r="AI6466">
        <v>1</v>
      </c>
      <c r="AJ6466" t="s">
        <v>507</v>
      </c>
      <c r="AK6466" t="s">
        <v>533</v>
      </c>
      <c r="AX6466" t="s">
        <v>513</v>
      </c>
    </row>
    <row r="6467" spans="1:50" ht="14.65" customHeight="1">
      <c r="A6467" s="82" t="s">
        <v>685</v>
      </c>
      <c r="B6467" t="s">
        <v>13</v>
      </c>
      <c r="C6467" t="b">
        <v>1</v>
      </c>
      <c r="D6467">
        <v>2518</v>
      </c>
      <c r="E6467" t="s">
        <v>910</v>
      </c>
      <c r="F6467">
        <v>6163</v>
      </c>
      <c r="G6467" t="s">
        <v>5684</v>
      </c>
      <c r="H6467" t="s">
        <v>315</v>
      </c>
      <c r="I6467" t="s">
        <v>2051</v>
      </c>
      <c r="J6467" t="s">
        <v>651</v>
      </c>
      <c r="K6467" t="s">
        <v>531</v>
      </c>
      <c r="L6467" t="s">
        <v>532</v>
      </c>
      <c r="N6467" t="s">
        <v>506</v>
      </c>
      <c r="O6467" t="s">
        <v>507</v>
      </c>
      <c r="P6467" t="s">
        <v>507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508</v>
      </c>
      <c r="AA6467" t="s">
        <v>515</v>
      </c>
      <c r="AB6467" t="s">
        <v>507</v>
      </c>
      <c r="AC6467">
        <v>9</v>
      </c>
      <c r="AD6467">
        <v>1951</v>
      </c>
      <c r="AG6467" t="s">
        <v>508</v>
      </c>
      <c r="AH6467" t="s">
        <v>511</v>
      </c>
      <c r="AI6467">
        <v>1</v>
      </c>
      <c r="AJ6467" t="s">
        <v>507</v>
      </c>
      <c r="AK6467" t="s">
        <v>533</v>
      </c>
      <c r="AX6467" t="s">
        <v>513</v>
      </c>
    </row>
    <row r="6468" spans="1:50" ht="14.65" customHeight="1">
      <c r="A6468" s="82" t="s">
        <v>685</v>
      </c>
      <c r="B6468" t="s">
        <v>13</v>
      </c>
      <c r="C6468" t="b">
        <v>1</v>
      </c>
      <c r="D6468">
        <v>2518</v>
      </c>
      <c r="E6468" t="s">
        <v>910</v>
      </c>
      <c r="F6468">
        <v>6163</v>
      </c>
      <c r="G6468" t="s">
        <v>5684</v>
      </c>
      <c r="H6468" t="s">
        <v>315</v>
      </c>
      <c r="I6468" t="s">
        <v>2051</v>
      </c>
      <c r="J6468" t="s">
        <v>652</v>
      </c>
      <c r="K6468" t="s">
        <v>531</v>
      </c>
      <c r="L6468" t="s">
        <v>532</v>
      </c>
      <c r="N6468" t="s">
        <v>506</v>
      </c>
      <c r="O6468" t="s">
        <v>507</v>
      </c>
      <c r="P6468" t="s">
        <v>507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508</v>
      </c>
      <c r="AA6468" t="s">
        <v>515</v>
      </c>
      <c r="AB6468" t="s">
        <v>507</v>
      </c>
      <c r="AC6468">
        <v>6</v>
      </c>
      <c r="AD6468">
        <v>1951</v>
      </c>
      <c r="AG6468" t="s">
        <v>508</v>
      </c>
      <c r="AH6468" t="s">
        <v>511</v>
      </c>
      <c r="AI6468">
        <v>1</v>
      </c>
      <c r="AJ6468" t="s">
        <v>507</v>
      </c>
      <c r="AK6468" t="s">
        <v>533</v>
      </c>
      <c r="AX6468" t="s">
        <v>513</v>
      </c>
    </row>
    <row r="6469" spans="1:50" ht="14.65" customHeight="1">
      <c r="A6469" s="82" t="s">
        <v>685</v>
      </c>
      <c r="B6469" t="s">
        <v>13</v>
      </c>
      <c r="C6469" t="b">
        <v>1</v>
      </c>
      <c r="D6469">
        <v>2518</v>
      </c>
      <c r="E6469" t="s">
        <v>910</v>
      </c>
      <c r="F6469">
        <v>6163</v>
      </c>
      <c r="G6469" t="s">
        <v>5684</v>
      </c>
      <c r="H6469" t="s">
        <v>315</v>
      </c>
      <c r="I6469" t="s">
        <v>2051</v>
      </c>
      <c r="J6469" t="s">
        <v>718</v>
      </c>
      <c r="K6469" t="s">
        <v>531</v>
      </c>
      <c r="L6469" t="s">
        <v>532</v>
      </c>
      <c r="N6469" t="s">
        <v>506</v>
      </c>
      <c r="O6469" t="s">
        <v>507</v>
      </c>
      <c r="P6469" t="s">
        <v>507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508</v>
      </c>
      <c r="AA6469" t="s">
        <v>515</v>
      </c>
      <c r="AB6469" t="s">
        <v>507</v>
      </c>
      <c r="AC6469">
        <v>4</v>
      </c>
      <c r="AD6469">
        <v>1951</v>
      </c>
      <c r="AG6469" t="s">
        <v>508</v>
      </c>
      <c r="AH6469" t="s">
        <v>511</v>
      </c>
      <c r="AI6469">
        <v>1</v>
      </c>
      <c r="AJ6469" t="s">
        <v>507</v>
      </c>
      <c r="AK6469" t="s">
        <v>533</v>
      </c>
      <c r="AX6469" t="s">
        <v>513</v>
      </c>
    </row>
    <row r="6470" spans="1:50" ht="14.65" customHeight="1">
      <c r="A6470" s="82" t="s">
        <v>656</v>
      </c>
      <c r="B6470" t="s">
        <v>13</v>
      </c>
      <c r="C6470" t="b">
        <v>1</v>
      </c>
      <c r="D6470">
        <v>2518</v>
      </c>
      <c r="E6470" t="s">
        <v>910</v>
      </c>
      <c r="F6470">
        <v>6163</v>
      </c>
      <c r="G6470" t="s">
        <v>5684</v>
      </c>
      <c r="H6470" t="s">
        <v>315</v>
      </c>
      <c r="I6470" t="s">
        <v>2051</v>
      </c>
      <c r="J6470" t="s">
        <v>788</v>
      </c>
      <c r="K6470" t="s">
        <v>531</v>
      </c>
      <c r="L6470" t="s">
        <v>532</v>
      </c>
      <c r="N6470" t="s">
        <v>506</v>
      </c>
      <c r="O6470" t="s">
        <v>507</v>
      </c>
      <c r="P6470" t="s">
        <v>507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508</v>
      </c>
      <c r="AA6470" t="s">
        <v>515</v>
      </c>
      <c r="AB6470" t="s">
        <v>507</v>
      </c>
      <c r="AC6470">
        <v>10</v>
      </c>
      <c r="AD6470">
        <v>1950</v>
      </c>
      <c r="AG6470" t="s">
        <v>508</v>
      </c>
      <c r="AH6470" t="s">
        <v>511</v>
      </c>
      <c r="AI6470">
        <v>1</v>
      </c>
      <c r="AJ6470" t="s">
        <v>507</v>
      </c>
      <c r="AK6470" t="s">
        <v>533</v>
      </c>
      <c r="AX6470" t="s">
        <v>513</v>
      </c>
    </row>
    <row r="6471" spans="1:50" ht="14.65" customHeight="1">
      <c r="A6471" s="82" t="s">
        <v>656</v>
      </c>
      <c r="B6471" t="s">
        <v>13</v>
      </c>
      <c r="C6471" t="b">
        <v>1</v>
      </c>
      <c r="D6471">
        <v>2518</v>
      </c>
      <c r="E6471" t="s">
        <v>910</v>
      </c>
      <c r="F6471">
        <v>6163</v>
      </c>
      <c r="G6471" t="s">
        <v>5684</v>
      </c>
      <c r="H6471" t="s">
        <v>315</v>
      </c>
      <c r="I6471" t="s">
        <v>2051</v>
      </c>
      <c r="J6471" t="s">
        <v>763</v>
      </c>
      <c r="K6471" t="s">
        <v>531</v>
      </c>
      <c r="L6471" t="s">
        <v>532</v>
      </c>
      <c r="N6471" t="s">
        <v>506</v>
      </c>
      <c r="O6471" t="s">
        <v>507</v>
      </c>
      <c r="P6471" t="s">
        <v>507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508</v>
      </c>
      <c r="AA6471" t="s">
        <v>515</v>
      </c>
      <c r="AB6471" t="s">
        <v>507</v>
      </c>
      <c r="AC6471">
        <v>7</v>
      </c>
      <c r="AD6471">
        <v>1950</v>
      </c>
      <c r="AG6471" t="s">
        <v>508</v>
      </c>
      <c r="AH6471" t="s">
        <v>511</v>
      </c>
      <c r="AI6471">
        <v>1</v>
      </c>
      <c r="AJ6471" t="s">
        <v>507</v>
      </c>
      <c r="AK6471" t="s">
        <v>533</v>
      </c>
      <c r="AX6471" t="s">
        <v>513</v>
      </c>
    </row>
    <row r="6472" spans="1:50" ht="14.65" customHeight="1">
      <c r="A6472" s="82" t="s">
        <v>656</v>
      </c>
      <c r="B6472" t="s">
        <v>13</v>
      </c>
      <c r="C6472" t="b">
        <v>1</v>
      </c>
      <c r="D6472">
        <v>2518</v>
      </c>
      <c r="E6472" t="s">
        <v>910</v>
      </c>
      <c r="F6472">
        <v>6163</v>
      </c>
      <c r="G6472" t="s">
        <v>5684</v>
      </c>
      <c r="H6472" t="s">
        <v>315</v>
      </c>
      <c r="I6472" t="s">
        <v>2051</v>
      </c>
      <c r="J6472" t="s">
        <v>764</v>
      </c>
      <c r="K6472" t="s">
        <v>531</v>
      </c>
      <c r="L6472" t="s">
        <v>532</v>
      </c>
      <c r="N6472" t="s">
        <v>506</v>
      </c>
      <c r="O6472" t="s">
        <v>507</v>
      </c>
      <c r="P6472" t="s">
        <v>507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508</v>
      </c>
      <c r="AA6472" t="s">
        <v>515</v>
      </c>
      <c r="AB6472" t="s">
        <v>507</v>
      </c>
      <c r="AC6472">
        <v>4</v>
      </c>
      <c r="AD6472">
        <v>1950</v>
      </c>
      <c r="AG6472" t="s">
        <v>508</v>
      </c>
      <c r="AH6472" t="s">
        <v>511</v>
      </c>
      <c r="AI6472">
        <v>1</v>
      </c>
      <c r="AJ6472" t="s">
        <v>507</v>
      </c>
      <c r="AK6472" t="s">
        <v>533</v>
      </c>
      <c r="AX6472" t="s">
        <v>513</v>
      </c>
    </row>
    <row r="6473" spans="1:50" ht="14.65" customHeight="1">
      <c r="A6473" s="82" t="s">
        <v>560</v>
      </c>
      <c r="B6473" t="s">
        <v>13</v>
      </c>
      <c r="C6473" t="b">
        <v>1</v>
      </c>
      <c r="D6473">
        <v>2518</v>
      </c>
      <c r="E6473" t="s">
        <v>910</v>
      </c>
      <c r="F6473">
        <v>6163</v>
      </c>
      <c r="G6473" t="s">
        <v>5684</v>
      </c>
      <c r="H6473" t="s">
        <v>315</v>
      </c>
      <c r="I6473" t="s">
        <v>2051</v>
      </c>
      <c r="J6473" t="s">
        <v>765</v>
      </c>
      <c r="K6473" t="s">
        <v>531</v>
      </c>
      <c r="L6473" t="s">
        <v>532</v>
      </c>
      <c r="N6473" t="s">
        <v>506</v>
      </c>
      <c r="O6473" t="s">
        <v>507</v>
      </c>
      <c r="P6473" t="s">
        <v>507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508</v>
      </c>
      <c r="AA6473" t="s">
        <v>515</v>
      </c>
      <c r="AB6473" t="s">
        <v>507</v>
      </c>
      <c r="AC6473">
        <v>9</v>
      </c>
      <c r="AD6473">
        <v>1949</v>
      </c>
      <c r="AG6473" t="s">
        <v>508</v>
      </c>
      <c r="AH6473" t="s">
        <v>511</v>
      </c>
      <c r="AI6473">
        <v>1</v>
      </c>
      <c r="AJ6473" t="s">
        <v>507</v>
      </c>
      <c r="AK6473" t="s">
        <v>533</v>
      </c>
      <c r="AX6473" t="s">
        <v>513</v>
      </c>
    </row>
    <row r="6474" spans="1:50" ht="14.65" customHeight="1">
      <c r="A6474" s="82" t="s">
        <v>560</v>
      </c>
      <c r="B6474" t="s">
        <v>13</v>
      </c>
      <c r="C6474" t="b">
        <v>1</v>
      </c>
      <c r="D6474">
        <v>2518</v>
      </c>
      <c r="E6474" t="s">
        <v>910</v>
      </c>
      <c r="F6474">
        <v>6163</v>
      </c>
      <c r="G6474" t="s">
        <v>5684</v>
      </c>
      <c r="H6474" t="s">
        <v>315</v>
      </c>
      <c r="I6474" t="s">
        <v>2051</v>
      </c>
      <c r="J6474" t="s">
        <v>815</v>
      </c>
      <c r="K6474" t="s">
        <v>531</v>
      </c>
      <c r="L6474" t="s">
        <v>532</v>
      </c>
      <c r="N6474" t="s">
        <v>506</v>
      </c>
      <c r="O6474" t="s">
        <v>507</v>
      </c>
      <c r="P6474" t="s">
        <v>507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508</v>
      </c>
      <c r="AA6474" t="s">
        <v>515</v>
      </c>
      <c r="AB6474" t="s">
        <v>507</v>
      </c>
      <c r="AC6474">
        <v>7</v>
      </c>
      <c r="AD6474">
        <v>1949</v>
      </c>
      <c r="AG6474" t="s">
        <v>508</v>
      </c>
      <c r="AH6474" t="s">
        <v>511</v>
      </c>
      <c r="AI6474">
        <v>1</v>
      </c>
      <c r="AJ6474" t="s">
        <v>507</v>
      </c>
      <c r="AK6474" t="s">
        <v>533</v>
      </c>
      <c r="AX6474" t="s">
        <v>513</v>
      </c>
    </row>
    <row r="6475" spans="1:50" ht="14.65" customHeight="1">
      <c r="A6475" s="82" t="s">
        <v>560</v>
      </c>
      <c r="B6475" t="s">
        <v>13</v>
      </c>
      <c r="C6475" t="b">
        <v>1</v>
      </c>
      <c r="D6475">
        <v>2518</v>
      </c>
      <c r="E6475" t="s">
        <v>910</v>
      </c>
      <c r="F6475">
        <v>6163</v>
      </c>
      <c r="G6475" t="s">
        <v>5684</v>
      </c>
      <c r="H6475" t="s">
        <v>315</v>
      </c>
      <c r="I6475" t="s">
        <v>2051</v>
      </c>
      <c r="J6475" t="s">
        <v>767</v>
      </c>
      <c r="K6475" t="s">
        <v>531</v>
      </c>
      <c r="L6475" t="s">
        <v>532</v>
      </c>
      <c r="N6475" t="s">
        <v>506</v>
      </c>
      <c r="O6475" t="s">
        <v>507</v>
      </c>
      <c r="P6475" t="s">
        <v>507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508</v>
      </c>
      <c r="AA6475" t="s">
        <v>515</v>
      </c>
      <c r="AB6475" t="s">
        <v>507</v>
      </c>
      <c r="AC6475">
        <v>5</v>
      </c>
      <c r="AD6475">
        <v>1949</v>
      </c>
      <c r="AG6475" t="s">
        <v>508</v>
      </c>
      <c r="AH6475" t="s">
        <v>511</v>
      </c>
      <c r="AI6475">
        <v>1</v>
      </c>
      <c r="AJ6475" t="s">
        <v>507</v>
      </c>
      <c r="AK6475" t="s">
        <v>533</v>
      </c>
      <c r="AX6475" t="s">
        <v>513</v>
      </c>
    </row>
    <row r="6476" spans="1:50" ht="14.65" customHeight="1">
      <c r="A6476" s="82" t="s">
        <v>640</v>
      </c>
      <c r="B6476" t="s">
        <v>13</v>
      </c>
      <c r="C6476" t="b">
        <v>1</v>
      </c>
      <c r="D6476">
        <v>2518</v>
      </c>
      <c r="E6476" t="s">
        <v>910</v>
      </c>
      <c r="F6476">
        <v>6163</v>
      </c>
      <c r="G6476" t="s">
        <v>5684</v>
      </c>
      <c r="H6476" t="s">
        <v>315</v>
      </c>
      <c r="I6476" t="s">
        <v>2051</v>
      </c>
      <c r="J6476" t="s">
        <v>1718</v>
      </c>
      <c r="K6476" t="s">
        <v>531</v>
      </c>
      <c r="L6476" t="s">
        <v>532</v>
      </c>
      <c r="N6476" t="s">
        <v>506</v>
      </c>
      <c r="O6476" t="s">
        <v>507</v>
      </c>
      <c r="P6476" t="s">
        <v>507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508</v>
      </c>
      <c r="AA6476" t="s">
        <v>515</v>
      </c>
      <c r="AB6476" t="s">
        <v>507</v>
      </c>
      <c r="AC6476">
        <v>9</v>
      </c>
      <c r="AD6476">
        <v>1975</v>
      </c>
      <c r="AG6476" t="s">
        <v>508</v>
      </c>
      <c r="AH6476" t="s">
        <v>511</v>
      </c>
      <c r="AI6476">
        <v>1</v>
      </c>
      <c r="AJ6476" t="s">
        <v>507</v>
      </c>
      <c r="AK6476" t="s">
        <v>533</v>
      </c>
      <c r="AX6476" t="s">
        <v>513</v>
      </c>
    </row>
    <row r="6477" spans="1:50" ht="14.65" customHeight="1">
      <c r="A6477" s="82" t="s">
        <v>1113</v>
      </c>
      <c r="B6477" t="s">
        <v>13</v>
      </c>
      <c r="C6477" t="b">
        <v>1</v>
      </c>
      <c r="D6477">
        <v>2518</v>
      </c>
      <c r="E6477" t="s">
        <v>910</v>
      </c>
      <c r="F6477">
        <v>6163</v>
      </c>
      <c r="G6477" t="s">
        <v>5684</v>
      </c>
      <c r="H6477" t="s">
        <v>315</v>
      </c>
      <c r="I6477" t="s">
        <v>2051</v>
      </c>
      <c r="J6477" t="s">
        <v>514</v>
      </c>
      <c r="K6477" t="s">
        <v>531</v>
      </c>
      <c r="L6477" t="s">
        <v>532</v>
      </c>
      <c r="N6477" t="s">
        <v>506</v>
      </c>
      <c r="O6477" t="s">
        <v>507</v>
      </c>
      <c r="P6477" t="s">
        <v>507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508</v>
      </c>
      <c r="AA6477" t="s">
        <v>515</v>
      </c>
      <c r="AB6477" t="s">
        <v>507</v>
      </c>
      <c r="AC6477">
        <v>1</v>
      </c>
      <c r="AD6477">
        <v>1942</v>
      </c>
      <c r="AG6477" t="s">
        <v>508</v>
      </c>
      <c r="AH6477" t="s">
        <v>511</v>
      </c>
      <c r="AI6477">
        <v>1</v>
      </c>
      <c r="AJ6477" t="s">
        <v>507</v>
      </c>
      <c r="AK6477" t="s">
        <v>533</v>
      </c>
      <c r="AX6477" t="s">
        <v>513</v>
      </c>
    </row>
    <row r="6478" spans="1:50" ht="14.65" customHeight="1">
      <c r="A6478" s="82" t="s">
        <v>755</v>
      </c>
      <c r="B6478" t="s">
        <v>13</v>
      </c>
      <c r="C6478" t="b">
        <v>1</v>
      </c>
      <c r="D6478">
        <v>2518</v>
      </c>
      <c r="E6478" t="s">
        <v>910</v>
      </c>
      <c r="F6478">
        <v>6163</v>
      </c>
      <c r="G6478" t="s">
        <v>5684</v>
      </c>
      <c r="H6478" t="s">
        <v>315</v>
      </c>
      <c r="I6478" t="s">
        <v>2051</v>
      </c>
      <c r="J6478" t="s">
        <v>1719</v>
      </c>
      <c r="K6478" t="s">
        <v>531</v>
      </c>
      <c r="L6478" t="s">
        <v>532</v>
      </c>
      <c r="N6478" t="s">
        <v>506</v>
      </c>
      <c r="O6478" t="s">
        <v>507</v>
      </c>
      <c r="P6478" t="s">
        <v>507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508</v>
      </c>
      <c r="AA6478" t="s">
        <v>515</v>
      </c>
      <c r="AB6478" t="s">
        <v>507</v>
      </c>
      <c r="AC6478">
        <v>4</v>
      </c>
      <c r="AD6478">
        <v>1976</v>
      </c>
      <c r="AG6478" t="s">
        <v>508</v>
      </c>
      <c r="AH6478" t="s">
        <v>511</v>
      </c>
      <c r="AI6478">
        <v>1</v>
      </c>
      <c r="AJ6478" t="s">
        <v>507</v>
      </c>
      <c r="AK6478" t="s">
        <v>533</v>
      </c>
      <c r="AX6478" t="s">
        <v>513</v>
      </c>
    </row>
    <row r="6479" spans="1:50" ht="14.65" customHeight="1">
      <c r="A6479" s="82" t="s">
        <v>755</v>
      </c>
      <c r="B6479" t="s">
        <v>13</v>
      </c>
      <c r="C6479" t="b">
        <v>1</v>
      </c>
      <c r="D6479">
        <v>2518</v>
      </c>
      <c r="E6479" t="s">
        <v>910</v>
      </c>
      <c r="F6479">
        <v>6163</v>
      </c>
      <c r="G6479" t="s">
        <v>5684</v>
      </c>
      <c r="H6479" t="s">
        <v>315</v>
      </c>
      <c r="I6479" t="s">
        <v>2051</v>
      </c>
      <c r="J6479" t="s">
        <v>1720</v>
      </c>
      <c r="K6479" t="s">
        <v>531</v>
      </c>
      <c r="L6479" t="s">
        <v>532</v>
      </c>
      <c r="N6479" t="s">
        <v>506</v>
      </c>
      <c r="O6479" t="s">
        <v>507</v>
      </c>
      <c r="P6479" t="s">
        <v>507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508</v>
      </c>
      <c r="AA6479" t="s">
        <v>515</v>
      </c>
      <c r="AB6479" t="s">
        <v>507</v>
      </c>
      <c r="AC6479">
        <v>12</v>
      </c>
      <c r="AD6479">
        <v>1976</v>
      </c>
      <c r="AG6479" t="s">
        <v>508</v>
      </c>
      <c r="AH6479" t="s">
        <v>511</v>
      </c>
      <c r="AI6479">
        <v>1</v>
      </c>
      <c r="AJ6479" t="s">
        <v>507</v>
      </c>
      <c r="AK6479" t="s">
        <v>533</v>
      </c>
      <c r="AX6479" t="s">
        <v>513</v>
      </c>
    </row>
    <row r="6480" spans="1:50" ht="14.65" customHeight="1">
      <c r="A6480" s="82" t="s">
        <v>791</v>
      </c>
      <c r="B6480" t="s">
        <v>13</v>
      </c>
      <c r="C6480" t="b">
        <v>1</v>
      </c>
      <c r="D6480">
        <v>2518</v>
      </c>
      <c r="E6480" t="s">
        <v>910</v>
      </c>
      <c r="F6480">
        <v>6163</v>
      </c>
      <c r="G6480" t="s">
        <v>5684</v>
      </c>
      <c r="H6480" t="s">
        <v>315</v>
      </c>
      <c r="I6480" t="s">
        <v>2051</v>
      </c>
      <c r="J6480" t="s">
        <v>1721</v>
      </c>
      <c r="K6480" t="s">
        <v>531</v>
      </c>
      <c r="L6480" t="s">
        <v>532</v>
      </c>
      <c r="N6480" t="s">
        <v>506</v>
      </c>
      <c r="O6480" t="s">
        <v>507</v>
      </c>
      <c r="P6480" t="s">
        <v>507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508</v>
      </c>
      <c r="AA6480" t="s">
        <v>515</v>
      </c>
      <c r="AB6480" t="s">
        <v>507</v>
      </c>
      <c r="AC6480">
        <v>5</v>
      </c>
      <c r="AD6480">
        <v>1978</v>
      </c>
      <c r="AG6480" t="s">
        <v>508</v>
      </c>
      <c r="AH6480" t="s">
        <v>511</v>
      </c>
      <c r="AI6480">
        <v>1</v>
      </c>
      <c r="AJ6480" t="s">
        <v>507</v>
      </c>
      <c r="AK6480" t="s">
        <v>533</v>
      </c>
      <c r="AX6480" t="s">
        <v>513</v>
      </c>
    </row>
    <row r="6481" spans="1:50" ht="14.65" customHeight="1">
      <c r="A6481" s="82" t="s">
        <v>773</v>
      </c>
      <c r="B6481" t="s">
        <v>13</v>
      </c>
      <c r="C6481" t="b">
        <v>1</v>
      </c>
      <c r="D6481">
        <v>2518</v>
      </c>
      <c r="E6481" t="s">
        <v>910</v>
      </c>
      <c r="F6481">
        <v>6163</v>
      </c>
      <c r="G6481" t="s">
        <v>5684</v>
      </c>
      <c r="H6481" t="s">
        <v>315</v>
      </c>
      <c r="I6481" t="s">
        <v>2051</v>
      </c>
      <c r="J6481" t="s">
        <v>3048</v>
      </c>
      <c r="K6481" t="s">
        <v>531</v>
      </c>
      <c r="L6481" t="s">
        <v>532</v>
      </c>
      <c r="N6481" t="s">
        <v>506</v>
      </c>
      <c r="O6481" t="s">
        <v>507</v>
      </c>
      <c r="P6481" t="s">
        <v>507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508</v>
      </c>
      <c r="AA6481" t="s">
        <v>515</v>
      </c>
      <c r="AB6481" t="s">
        <v>507</v>
      </c>
      <c r="AC6481">
        <v>11</v>
      </c>
      <c r="AD6481">
        <v>1979</v>
      </c>
      <c r="AG6481" t="s">
        <v>508</v>
      </c>
      <c r="AH6481" t="s">
        <v>511</v>
      </c>
      <c r="AI6481">
        <v>1</v>
      </c>
      <c r="AJ6481" t="s">
        <v>507</v>
      </c>
      <c r="AK6481" t="s">
        <v>533</v>
      </c>
      <c r="AX6481" t="s">
        <v>513</v>
      </c>
    </row>
    <row r="6482" spans="1:50" ht="14.65" customHeight="1">
      <c r="A6482" s="82" t="s">
        <v>564</v>
      </c>
      <c r="B6482" t="s">
        <v>13</v>
      </c>
      <c r="C6482" t="b">
        <v>1</v>
      </c>
      <c r="D6482">
        <v>2518</v>
      </c>
      <c r="E6482" t="s">
        <v>910</v>
      </c>
      <c r="F6482">
        <v>6163</v>
      </c>
      <c r="G6482" t="s">
        <v>5684</v>
      </c>
      <c r="H6482" t="s">
        <v>315</v>
      </c>
      <c r="I6482" t="s">
        <v>2051</v>
      </c>
      <c r="J6482" t="s">
        <v>3049</v>
      </c>
      <c r="K6482" t="s">
        <v>531</v>
      </c>
      <c r="L6482" t="s">
        <v>532</v>
      </c>
      <c r="N6482" t="s">
        <v>506</v>
      </c>
      <c r="O6482" t="s">
        <v>507</v>
      </c>
      <c r="P6482" t="s">
        <v>507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508</v>
      </c>
      <c r="AA6482" t="s">
        <v>515</v>
      </c>
      <c r="AB6482" t="s">
        <v>507</v>
      </c>
      <c r="AC6482">
        <v>5</v>
      </c>
      <c r="AD6482">
        <v>1980</v>
      </c>
      <c r="AG6482" t="s">
        <v>508</v>
      </c>
      <c r="AH6482" t="s">
        <v>511</v>
      </c>
      <c r="AI6482">
        <v>1</v>
      </c>
      <c r="AJ6482" t="s">
        <v>507</v>
      </c>
      <c r="AK6482" t="s">
        <v>533</v>
      </c>
      <c r="AX6482" t="s">
        <v>513</v>
      </c>
    </row>
    <row r="6483" spans="1:50" ht="14.65" customHeight="1">
      <c r="A6483" s="82" t="s">
        <v>654</v>
      </c>
      <c r="B6483" t="s">
        <v>13</v>
      </c>
      <c r="C6483" t="b">
        <v>1</v>
      </c>
      <c r="D6483">
        <v>2518</v>
      </c>
      <c r="E6483" t="s">
        <v>910</v>
      </c>
      <c r="F6483">
        <v>6163</v>
      </c>
      <c r="G6483" t="s">
        <v>5684</v>
      </c>
      <c r="H6483" t="s">
        <v>315</v>
      </c>
      <c r="I6483" t="s">
        <v>2051</v>
      </c>
      <c r="J6483" t="s">
        <v>517</v>
      </c>
      <c r="K6483" t="s">
        <v>531</v>
      </c>
      <c r="L6483" t="s">
        <v>532</v>
      </c>
      <c r="N6483" t="s">
        <v>506</v>
      </c>
      <c r="O6483" t="s">
        <v>507</v>
      </c>
      <c r="P6483" t="s">
        <v>507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508</v>
      </c>
      <c r="AA6483" t="s">
        <v>515</v>
      </c>
      <c r="AB6483" t="s">
        <v>507</v>
      </c>
      <c r="AC6483">
        <v>9</v>
      </c>
      <c r="AD6483">
        <v>1941</v>
      </c>
      <c r="AG6483" t="s">
        <v>508</v>
      </c>
      <c r="AH6483" t="s">
        <v>511</v>
      </c>
      <c r="AI6483">
        <v>1</v>
      </c>
      <c r="AJ6483" t="s">
        <v>507</v>
      </c>
      <c r="AK6483" t="s">
        <v>533</v>
      </c>
      <c r="AX6483" t="s">
        <v>513</v>
      </c>
    </row>
    <row r="6484" spans="1:50" ht="14.65" customHeight="1">
      <c r="A6484" s="82" t="s">
        <v>921</v>
      </c>
      <c r="B6484" t="s">
        <v>13</v>
      </c>
      <c r="C6484" t="b">
        <v>1</v>
      </c>
      <c r="D6484">
        <v>2518</v>
      </c>
      <c r="E6484" t="s">
        <v>910</v>
      </c>
      <c r="F6484">
        <v>6163</v>
      </c>
      <c r="G6484" t="s">
        <v>5684</v>
      </c>
      <c r="H6484" t="s">
        <v>315</v>
      </c>
      <c r="I6484" t="s">
        <v>2051</v>
      </c>
      <c r="J6484" t="s">
        <v>543</v>
      </c>
      <c r="K6484" t="s">
        <v>531</v>
      </c>
      <c r="L6484" t="s">
        <v>532</v>
      </c>
      <c r="N6484" t="s">
        <v>506</v>
      </c>
      <c r="O6484" t="s">
        <v>507</v>
      </c>
      <c r="P6484" t="s">
        <v>507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508</v>
      </c>
      <c r="AA6484" t="s">
        <v>515</v>
      </c>
      <c r="AB6484" t="s">
        <v>507</v>
      </c>
      <c r="AC6484">
        <v>2</v>
      </c>
      <c r="AD6484">
        <v>1944</v>
      </c>
      <c r="AG6484" t="s">
        <v>508</v>
      </c>
      <c r="AH6484" t="s">
        <v>511</v>
      </c>
      <c r="AI6484">
        <v>1</v>
      </c>
      <c r="AJ6484" t="s">
        <v>507</v>
      </c>
      <c r="AK6484" t="s">
        <v>533</v>
      </c>
      <c r="AX6484" t="s">
        <v>513</v>
      </c>
    </row>
    <row r="6485" spans="1:50" ht="14.65" customHeight="1">
      <c r="A6485" s="82" t="s">
        <v>1056</v>
      </c>
      <c r="B6485" t="s">
        <v>13</v>
      </c>
      <c r="C6485" t="b">
        <v>1</v>
      </c>
      <c r="D6485">
        <v>2518</v>
      </c>
      <c r="E6485" t="s">
        <v>910</v>
      </c>
      <c r="F6485">
        <v>6163</v>
      </c>
      <c r="G6485" t="s">
        <v>5684</v>
      </c>
      <c r="H6485" t="s">
        <v>315</v>
      </c>
      <c r="I6485" t="s">
        <v>2051</v>
      </c>
      <c r="J6485" t="s">
        <v>518</v>
      </c>
      <c r="K6485" t="s">
        <v>531</v>
      </c>
      <c r="L6485" t="s">
        <v>532</v>
      </c>
      <c r="N6485" t="s">
        <v>506</v>
      </c>
      <c r="O6485" t="s">
        <v>507</v>
      </c>
      <c r="P6485" t="s">
        <v>507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508</v>
      </c>
      <c r="AA6485" t="s">
        <v>515</v>
      </c>
      <c r="AB6485" t="s">
        <v>507</v>
      </c>
      <c r="AC6485">
        <v>11</v>
      </c>
      <c r="AD6485">
        <v>1943</v>
      </c>
      <c r="AG6485" t="s">
        <v>508</v>
      </c>
      <c r="AH6485" t="s">
        <v>511</v>
      </c>
      <c r="AI6485">
        <v>1</v>
      </c>
      <c r="AJ6485" t="s">
        <v>507</v>
      </c>
      <c r="AK6485" t="s">
        <v>533</v>
      </c>
      <c r="AX6485" t="s">
        <v>513</v>
      </c>
    </row>
    <row r="6486" spans="1:50" ht="14.65" customHeight="1">
      <c r="A6486" s="82" t="s">
        <v>1056</v>
      </c>
      <c r="B6486" t="s">
        <v>13</v>
      </c>
      <c r="C6486" t="b">
        <v>1</v>
      </c>
      <c r="D6486">
        <v>2518</v>
      </c>
      <c r="E6486" t="s">
        <v>910</v>
      </c>
      <c r="F6486">
        <v>6163</v>
      </c>
      <c r="G6486" t="s">
        <v>5684</v>
      </c>
      <c r="H6486" t="s">
        <v>315</v>
      </c>
      <c r="I6486" t="s">
        <v>2051</v>
      </c>
      <c r="J6486" t="s">
        <v>597</v>
      </c>
      <c r="K6486" t="s">
        <v>531</v>
      </c>
      <c r="L6486" t="s">
        <v>532</v>
      </c>
      <c r="N6486" t="s">
        <v>506</v>
      </c>
      <c r="O6486" t="s">
        <v>507</v>
      </c>
      <c r="P6486" t="s">
        <v>507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508</v>
      </c>
      <c r="AA6486" t="s">
        <v>515</v>
      </c>
      <c r="AB6486" t="s">
        <v>507</v>
      </c>
      <c r="AC6486">
        <v>8</v>
      </c>
      <c r="AD6486">
        <v>1943</v>
      </c>
      <c r="AG6486" t="s">
        <v>508</v>
      </c>
      <c r="AH6486" t="s">
        <v>511</v>
      </c>
      <c r="AI6486">
        <v>1</v>
      </c>
      <c r="AJ6486" t="s">
        <v>507</v>
      </c>
      <c r="AK6486" t="s">
        <v>533</v>
      </c>
      <c r="AX6486" t="s">
        <v>513</v>
      </c>
    </row>
    <row r="6487" spans="1:50" ht="14.65" customHeight="1">
      <c r="A6487" s="82" t="s">
        <v>1850</v>
      </c>
      <c r="B6487" t="s">
        <v>13</v>
      </c>
      <c r="C6487" t="b">
        <v>1</v>
      </c>
      <c r="D6487">
        <v>2518</v>
      </c>
      <c r="E6487" t="s">
        <v>910</v>
      </c>
      <c r="F6487">
        <v>6163</v>
      </c>
      <c r="G6487" t="s">
        <v>5684</v>
      </c>
      <c r="H6487" t="s">
        <v>315</v>
      </c>
      <c r="I6487" t="s">
        <v>2051</v>
      </c>
      <c r="J6487" t="s">
        <v>604</v>
      </c>
      <c r="K6487" t="s">
        <v>531</v>
      </c>
      <c r="L6487" t="s">
        <v>532</v>
      </c>
      <c r="N6487" t="s">
        <v>506</v>
      </c>
      <c r="O6487" t="s">
        <v>507</v>
      </c>
      <c r="P6487" t="s">
        <v>507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508</v>
      </c>
      <c r="AA6487" t="s">
        <v>515</v>
      </c>
      <c r="AB6487" t="s">
        <v>507</v>
      </c>
      <c r="AC6487">
        <v>10</v>
      </c>
      <c r="AD6487">
        <v>1947</v>
      </c>
      <c r="AG6487" t="s">
        <v>508</v>
      </c>
      <c r="AH6487" t="s">
        <v>511</v>
      </c>
      <c r="AI6487">
        <v>1</v>
      </c>
      <c r="AJ6487" t="s">
        <v>507</v>
      </c>
      <c r="AK6487" t="s">
        <v>533</v>
      </c>
      <c r="AX6487" t="s">
        <v>513</v>
      </c>
    </row>
    <row r="6488" spans="1:50" ht="14.65" customHeight="1">
      <c r="A6488" s="82" t="s">
        <v>1056</v>
      </c>
      <c r="B6488" t="s">
        <v>13</v>
      </c>
      <c r="C6488" t="b">
        <v>1</v>
      </c>
      <c r="D6488">
        <v>2518</v>
      </c>
      <c r="E6488" t="s">
        <v>910</v>
      </c>
      <c r="F6488">
        <v>6163</v>
      </c>
      <c r="G6488" t="s">
        <v>5684</v>
      </c>
      <c r="H6488" t="s">
        <v>315</v>
      </c>
      <c r="I6488" t="s">
        <v>2051</v>
      </c>
      <c r="J6488" t="s">
        <v>657</v>
      </c>
      <c r="K6488" t="s">
        <v>531</v>
      </c>
      <c r="L6488" t="s">
        <v>532</v>
      </c>
      <c r="N6488" t="s">
        <v>506</v>
      </c>
      <c r="O6488" t="s">
        <v>507</v>
      </c>
      <c r="P6488" t="s">
        <v>507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508</v>
      </c>
      <c r="AA6488" t="s">
        <v>515</v>
      </c>
      <c r="AB6488" t="s">
        <v>507</v>
      </c>
      <c r="AC6488">
        <v>2</v>
      </c>
      <c r="AD6488">
        <v>1943</v>
      </c>
      <c r="AG6488" t="s">
        <v>508</v>
      </c>
      <c r="AH6488" t="s">
        <v>511</v>
      </c>
      <c r="AI6488">
        <v>1</v>
      </c>
      <c r="AJ6488" t="s">
        <v>507</v>
      </c>
      <c r="AK6488" t="s">
        <v>533</v>
      </c>
      <c r="AX6488" t="s">
        <v>513</v>
      </c>
    </row>
    <row r="6489" spans="1:50" ht="14.65" customHeight="1">
      <c r="A6489" s="82" t="s">
        <v>655</v>
      </c>
      <c r="B6489" t="s">
        <v>13</v>
      </c>
      <c r="C6489" t="b">
        <v>1</v>
      </c>
      <c r="D6489">
        <v>2518</v>
      </c>
      <c r="E6489" t="s">
        <v>910</v>
      </c>
      <c r="F6489">
        <v>6163</v>
      </c>
      <c r="G6489" t="s">
        <v>5684</v>
      </c>
      <c r="H6489" t="s">
        <v>315</v>
      </c>
      <c r="I6489" t="s">
        <v>2051</v>
      </c>
      <c r="J6489" t="s">
        <v>658</v>
      </c>
      <c r="K6489" t="s">
        <v>531</v>
      </c>
      <c r="L6489" t="s">
        <v>532</v>
      </c>
      <c r="N6489" t="s">
        <v>506</v>
      </c>
      <c r="O6489" t="s">
        <v>507</v>
      </c>
      <c r="P6489" t="s">
        <v>507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508</v>
      </c>
      <c r="AA6489" t="s">
        <v>515</v>
      </c>
      <c r="AB6489" t="s">
        <v>507</v>
      </c>
      <c r="AC6489">
        <v>4</v>
      </c>
      <c r="AD6489">
        <v>1948</v>
      </c>
      <c r="AG6489" t="s">
        <v>508</v>
      </c>
      <c r="AH6489" t="s">
        <v>511</v>
      </c>
      <c r="AI6489">
        <v>1</v>
      </c>
      <c r="AJ6489" t="s">
        <v>507</v>
      </c>
      <c r="AK6489" t="s">
        <v>533</v>
      </c>
      <c r="AX6489" t="s">
        <v>513</v>
      </c>
    </row>
    <row r="6490" spans="1:50" ht="14.65" customHeight="1">
      <c r="A6490" s="82" t="s">
        <v>654</v>
      </c>
      <c r="B6490" t="s">
        <v>13</v>
      </c>
      <c r="C6490" t="b">
        <v>1</v>
      </c>
      <c r="D6490">
        <v>2518</v>
      </c>
      <c r="E6490" t="s">
        <v>910</v>
      </c>
      <c r="F6490">
        <v>6163</v>
      </c>
      <c r="G6490" t="s">
        <v>5684</v>
      </c>
      <c r="H6490" t="s">
        <v>315</v>
      </c>
      <c r="I6490" t="s">
        <v>2051</v>
      </c>
      <c r="J6490" t="s">
        <v>5685</v>
      </c>
      <c r="K6490" t="s">
        <v>531</v>
      </c>
      <c r="L6490" t="s">
        <v>532</v>
      </c>
      <c r="N6490" t="s">
        <v>506</v>
      </c>
      <c r="O6490" t="s">
        <v>507</v>
      </c>
      <c r="P6490" t="s">
        <v>507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508</v>
      </c>
      <c r="AA6490" t="s">
        <v>515</v>
      </c>
      <c r="AB6490" t="s">
        <v>507</v>
      </c>
      <c r="AC6490">
        <v>3</v>
      </c>
      <c r="AD6490">
        <v>1941</v>
      </c>
      <c r="AG6490" t="s">
        <v>508</v>
      </c>
      <c r="AH6490" t="s">
        <v>511</v>
      </c>
      <c r="AI6490">
        <v>1</v>
      </c>
      <c r="AJ6490" t="s">
        <v>507</v>
      </c>
      <c r="AK6490" t="s">
        <v>533</v>
      </c>
      <c r="AX6490" t="s">
        <v>513</v>
      </c>
    </row>
    <row r="6491" spans="1:50" ht="14.65" customHeight="1">
      <c r="A6491" s="82" t="s">
        <v>654</v>
      </c>
      <c r="B6491" t="s">
        <v>13</v>
      </c>
      <c r="C6491" t="b">
        <v>1</v>
      </c>
      <c r="D6491">
        <v>2518</v>
      </c>
      <c r="E6491" t="s">
        <v>910</v>
      </c>
      <c r="F6491">
        <v>6163</v>
      </c>
      <c r="G6491" t="s">
        <v>5684</v>
      </c>
      <c r="H6491" t="s">
        <v>315</v>
      </c>
      <c r="I6491" t="s">
        <v>2051</v>
      </c>
      <c r="J6491" t="s">
        <v>5686</v>
      </c>
      <c r="K6491" t="s">
        <v>531</v>
      </c>
      <c r="L6491" t="s">
        <v>532</v>
      </c>
      <c r="N6491" t="s">
        <v>506</v>
      </c>
      <c r="O6491" t="s">
        <v>507</v>
      </c>
      <c r="P6491" t="s">
        <v>507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508</v>
      </c>
      <c r="AA6491" t="s">
        <v>515</v>
      </c>
      <c r="AB6491" t="s">
        <v>507</v>
      </c>
      <c r="AC6491">
        <v>3</v>
      </c>
      <c r="AD6491">
        <v>1941</v>
      </c>
      <c r="AG6491" t="s">
        <v>508</v>
      </c>
      <c r="AH6491" t="s">
        <v>511</v>
      </c>
      <c r="AI6491">
        <v>1</v>
      </c>
      <c r="AJ6491" t="s">
        <v>507</v>
      </c>
      <c r="AK6491" t="s">
        <v>533</v>
      </c>
      <c r="AX6491" t="s">
        <v>513</v>
      </c>
    </row>
    <row r="6492" spans="1:50" ht="14.65" customHeight="1">
      <c r="A6492" s="82" t="s">
        <v>685</v>
      </c>
      <c r="B6492" t="s">
        <v>13</v>
      </c>
      <c r="C6492" t="b">
        <v>1</v>
      </c>
      <c r="D6492">
        <v>2518</v>
      </c>
      <c r="E6492" t="s">
        <v>910</v>
      </c>
      <c r="F6492">
        <v>6163</v>
      </c>
      <c r="G6492" t="s">
        <v>5684</v>
      </c>
      <c r="H6492" t="s">
        <v>315</v>
      </c>
      <c r="I6492" t="s">
        <v>2051</v>
      </c>
      <c r="J6492" t="s">
        <v>5687</v>
      </c>
      <c r="K6492" t="s">
        <v>531</v>
      </c>
      <c r="L6492" t="s">
        <v>532</v>
      </c>
      <c r="N6492" t="s">
        <v>506</v>
      </c>
      <c r="O6492" t="s">
        <v>507</v>
      </c>
      <c r="P6492" t="s">
        <v>507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508</v>
      </c>
      <c r="AA6492" t="s">
        <v>515</v>
      </c>
      <c r="AB6492" t="s">
        <v>507</v>
      </c>
      <c r="AC6492">
        <v>1</v>
      </c>
      <c r="AD6492">
        <v>1951</v>
      </c>
      <c r="AG6492" t="s">
        <v>508</v>
      </c>
      <c r="AH6492" t="s">
        <v>511</v>
      </c>
      <c r="AI6492">
        <v>1</v>
      </c>
      <c r="AJ6492" t="s">
        <v>507</v>
      </c>
      <c r="AK6492" t="s">
        <v>533</v>
      </c>
      <c r="AX6492" t="s">
        <v>513</v>
      </c>
    </row>
    <row r="6493" spans="1:50" ht="14.65" customHeight="1">
      <c r="A6493" s="82" t="s">
        <v>694</v>
      </c>
      <c r="B6493" t="s">
        <v>800</v>
      </c>
      <c r="C6493" t="b">
        <v>1</v>
      </c>
      <c r="D6493">
        <v>2518</v>
      </c>
      <c r="E6493" t="s">
        <v>910</v>
      </c>
      <c r="F6493">
        <v>6163</v>
      </c>
      <c r="G6493" t="s">
        <v>5684</v>
      </c>
      <c r="H6493" t="s">
        <v>315</v>
      </c>
      <c r="I6493" t="s">
        <v>2051</v>
      </c>
      <c r="J6493" t="s">
        <v>5688</v>
      </c>
      <c r="K6493" t="s">
        <v>804</v>
      </c>
      <c r="L6493" t="s">
        <v>805</v>
      </c>
      <c r="N6493" t="s">
        <v>506</v>
      </c>
      <c r="O6493" t="s">
        <v>507</v>
      </c>
      <c r="P6493" t="s">
        <v>507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508</v>
      </c>
      <c r="AA6493" t="s">
        <v>515</v>
      </c>
      <c r="AB6493" t="s">
        <v>507</v>
      </c>
      <c r="AC6493">
        <v>6</v>
      </c>
      <c r="AD6493">
        <v>1983</v>
      </c>
      <c r="AG6493" t="s">
        <v>508</v>
      </c>
      <c r="AH6493" t="s">
        <v>511</v>
      </c>
      <c r="AI6493">
        <v>1</v>
      </c>
      <c r="AJ6493" t="s">
        <v>507</v>
      </c>
      <c r="AK6493" t="s">
        <v>533</v>
      </c>
      <c r="AX6493" t="s">
        <v>513</v>
      </c>
    </row>
    <row r="6494" spans="1:50" ht="14.65" customHeight="1">
      <c r="A6494" s="82" t="s">
        <v>694</v>
      </c>
      <c r="B6494" t="s">
        <v>800</v>
      </c>
      <c r="C6494" t="b">
        <v>1</v>
      </c>
      <c r="D6494">
        <v>2518</v>
      </c>
      <c r="E6494" t="s">
        <v>910</v>
      </c>
      <c r="F6494">
        <v>6163</v>
      </c>
      <c r="G6494" t="s">
        <v>5684</v>
      </c>
      <c r="H6494" t="s">
        <v>315</v>
      </c>
      <c r="I6494" t="s">
        <v>2051</v>
      </c>
      <c r="J6494" t="s">
        <v>5689</v>
      </c>
      <c r="K6494" t="s">
        <v>804</v>
      </c>
      <c r="L6494" t="s">
        <v>805</v>
      </c>
      <c r="N6494" t="s">
        <v>506</v>
      </c>
      <c r="O6494" t="s">
        <v>507</v>
      </c>
      <c r="P6494" t="s">
        <v>507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508</v>
      </c>
      <c r="AA6494" t="s">
        <v>515</v>
      </c>
      <c r="AB6494" t="s">
        <v>507</v>
      </c>
      <c r="AC6494">
        <v>11</v>
      </c>
      <c r="AD6494">
        <v>1983</v>
      </c>
      <c r="AG6494" t="s">
        <v>508</v>
      </c>
      <c r="AH6494" t="s">
        <v>511</v>
      </c>
      <c r="AI6494">
        <v>1</v>
      </c>
      <c r="AJ6494" t="s">
        <v>507</v>
      </c>
      <c r="AK6494" t="s">
        <v>533</v>
      </c>
      <c r="AX6494" t="s">
        <v>513</v>
      </c>
    </row>
    <row r="6495" spans="1:50" ht="14.65" customHeight="1">
      <c r="A6495" s="82" t="s">
        <v>695</v>
      </c>
      <c r="B6495" t="s">
        <v>800</v>
      </c>
      <c r="C6495" t="b">
        <v>1</v>
      </c>
      <c r="D6495">
        <v>2518</v>
      </c>
      <c r="E6495" t="s">
        <v>910</v>
      </c>
      <c r="F6495">
        <v>6163</v>
      </c>
      <c r="G6495" t="s">
        <v>5684</v>
      </c>
      <c r="H6495" t="s">
        <v>315</v>
      </c>
      <c r="I6495" t="s">
        <v>2051</v>
      </c>
      <c r="J6495" t="s">
        <v>5690</v>
      </c>
      <c r="K6495" t="s">
        <v>804</v>
      </c>
      <c r="L6495" t="s">
        <v>805</v>
      </c>
      <c r="N6495" t="s">
        <v>506</v>
      </c>
      <c r="O6495" t="s">
        <v>507</v>
      </c>
      <c r="P6495" t="s">
        <v>507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508</v>
      </c>
      <c r="AA6495" t="s">
        <v>515</v>
      </c>
      <c r="AB6495" t="s">
        <v>507</v>
      </c>
      <c r="AC6495">
        <v>4</v>
      </c>
      <c r="AD6495">
        <v>1984</v>
      </c>
      <c r="AG6495" t="s">
        <v>508</v>
      </c>
      <c r="AH6495" t="s">
        <v>511</v>
      </c>
      <c r="AI6495">
        <v>1</v>
      </c>
      <c r="AJ6495" t="s">
        <v>507</v>
      </c>
      <c r="AK6495" t="s">
        <v>533</v>
      </c>
      <c r="AX6495" t="s">
        <v>513</v>
      </c>
    </row>
    <row r="6496" spans="1:50" ht="14.65" customHeight="1">
      <c r="A6496" s="82" t="s">
        <v>626</v>
      </c>
      <c r="B6496" t="s">
        <v>800</v>
      </c>
      <c r="C6496" t="b">
        <v>1</v>
      </c>
      <c r="D6496">
        <v>2518</v>
      </c>
      <c r="E6496" t="s">
        <v>910</v>
      </c>
      <c r="F6496">
        <v>6163</v>
      </c>
      <c r="G6496" t="s">
        <v>5684</v>
      </c>
      <c r="H6496" t="s">
        <v>315</v>
      </c>
      <c r="I6496" t="s">
        <v>2051</v>
      </c>
      <c r="J6496" t="s">
        <v>5691</v>
      </c>
      <c r="K6496" t="s">
        <v>804</v>
      </c>
      <c r="L6496" t="s">
        <v>805</v>
      </c>
      <c r="N6496" t="s">
        <v>506</v>
      </c>
      <c r="O6496" t="s">
        <v>507</v>
      </c>
      <c r="P6496" t="s">
        <v>507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508</v>
      </c>
      <c r="AA6496" t="s">
        <v>515</v>
      </c>
      <c r="AB6496" t="s">
        <v>507</v>
      </c>
      <c r="AC6496">
        <v>10</v>
      </c>
      <c r="AD6496">
        <v>1973</v>
      </c>
      <c r="AG6496" t="s">
        <v>508</v>
      </c>
      <c r="AH6496" t="s">
        <v>511</v>
      </c>
      <c r="AI6496">
        <v>1</v>
      </c>
      <c r="AJ6496" t="s">
        <v>507</v>
      </c>
      <c r="AK6496" t="s">
        <v>533</v>
      </c>
      <c r="AX6496" t="s">
        <v>513</v>
      </c>
    </row>
    <row r="6497" spans="1:76" ht="14.65" customHeight="1">
      <c r="A6497" s="82" t="s">
        <v>626</v>
      </c>
      <c r="B6497" t="s">
        <v>800</v>
      </c>
      <c r="C6497" t="b">
        <v>1</v>
      </c>
      <c r="D6497">
        <v>2518</v>
      </c>
      <c r="E6497" t="s">
        <v>910</v>
      </c>
      <c r="F6497">
        <v>6163</v>
      </c>
      <c r="G6497" t="s">
        <v>5684</v>
      </c>
      <c r="H6497" t="s">
        <v>315</v>
      </c>
      <c r="I6497" t="s">
        <v>2051</v>
      </c>
      <c r="J6497" t="s">
        <v>5692</v>
      </c>
      <c r="K6497" t="s">
        <v>804</v>
      </c>
      <c r="L6497" t="s">
        <v>805</v>
      </c>
      <c r="N6497" t="s">
        <v>506</v>
      </c>
      <c r="O6497" t="s">
        <v>507</v>
      </c>
      <c r="P6497" t="s">
        <v>507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508</v>
      </c>
      <c r="AA6497" t="s">
        <v>515</v>
      </c>
      <c r="AB6497" t="s">
        <v>507</v>
      </c>
      <c r="AC6497">
        <v>11</v>
      </c>
      <c r="AD6497">
        <v>1973</v>
      </c>
      <c r="AG6497" t="s">
        <v>508</v>
      </c>
      <c r="AH6497" t="s">
        <v>511</v>
      </c>
      <c r="AI6497">
        <v>1</v>
      </c>
      <c r="AJ6497" t="s">
        <v>507</v>
      </c>
      <c r="AK6497" t="s">
        <v>533</v>
      </c>
      <c r="AX6497" t="s">
        <v>513</v>
      </c>
    </row>
    <row r="6498" spans="1:76" ht="14.65" customHeight="1">
      <c r="A6498" s="82" t="s">
        <v>694</v>
      </c>
      <c r="B6498" t="s">
        <v>800</v>
      </c>
      <c r="C6498" t="b">
        <v>1</v>
      </c>
      <c r="D6498">
        <v>2518</v>
      </c>
      <c r="E6498" t="s">
        <v>910</v>
      </c>
      <c r="F6498">
        <v>6163</v>
      </c>
      <c r="G6498" t="s">
        <v>5684</v>
      </c>
      <c r="H6498" t="s">
        <v>315</v>
      </c>
      <c r="I6498" t="s">
        <v>2051</v>
      </c>
      <c r="J6498" t="s">
        <v>5693</v>
      </c>
      <c r="K6498" t="s">
        <v>804</v>
      </c>
      <c r="L6498" t="s">
        <v>805</v>
      </c>
      <c r="N6498" t="s">
        <v>506</v>
      </c>
      <c r="O6498" t="s">
        <v>507</v>
      </c>
      <c r="P6498" t="s">
        <v>507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508</v>
      </c>
      <c r="AA6498" t="s">
        <v>515</v>
      </c>
      <c r="AB6498" t="s">
        <v>507</v>
      </c>
      <c r="AC6498">
        <v>4</v>
      </c>
      <c r="AD6498">
        <v>1983</v>
      </c>
      <c r="AG6498" t="s">
        <v>508</v>
      </c>
      <c r="AH6498" t="s">
        <v>511</v>
      </c>
      <c r="AI6498">
        <v>1</v>
      </c>
      <c r="AJ6498" t="s">
        <v>507</v>
      </c>
      <c r="AK6498" t="s">
        <v>533</v>
      </c>
      <c r="AX6498" t="s">
        <v>513</v>
      </c>
    </row>
    <row r="6499" spans="1:76" ht="14.65" customHeight="1">
      <c r="A6499" s="82" t="s">
        <v>791</v>
      </c>
      <c r="B6499" t="s">
        <v>9</v>
      </c>
      <c r="C6499" t="b">
        <v>1</v>
      </c>
      <c r="D6499">
        <v>14354</v>
      </c>
      <c r="E6499" t="s">
        <v>1199</v>
      </c>
      <c r="F6499">
        <v>6165</v>
      </c>
      <c r="G6499" t="s">
        <v>5694</v>
      </c>
      <c r="H6499" t="s">
        <v>318</v>
      </c>
      <c r="I6499" t="s">
        <v>5695</v>
      </c>
      <c r="J6499" t="s">
        <v>503</v>
      </c>
      <c r="K6499" t="s">
        <v>544</v>
      </c>
      <c r="L6499" t="s">
        <v>539</v>
      </c>
      <c r="N6499" t="s">
        <v>573</v>
      </c>
      <c r="O6499" t="s">
        <v>507</v>
      </c>
      <c r="P6499" t="s">
        <v>507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508</v>
      </c>
      <c r="AA6499" t="s">
        <v>515</v>
      </c>
      <c r="AB6499" t="s">
        <v>507</v>
      </c>
      <c r="AC6499">
        <v>6</v>
      </c>
      <c r="AD6499">
        <v>1978</v>
      </c>
      <c r="AG6499" t="s">
        <v>508</v>
      </c>
      <c r="AH6499" t="s">
        <v>511</v>
      </c>
      <c r="AI6499">
        <v>1</v>
      </c>
      <c r="AJ6499" t="s">
        <v>507</v>
      </c>
      <c r="AK6499" t="s">
        <v>680</v>
      </c>
      <c r="AL6499" t="s">
        <v>545</v>
      </c>
      <c r="AM6499" t="s">
        <v>512</v>
      </c>
      <c r="AQ6499" t="s">
        <v>512</v>
      </c>
      <c r="AU6499" t="s">
        <v>508</v>
      </c>
      <c r="AX6499" t="s">
        <v>541</v>
      </c>
      <c r="AZ6499" t="s">
        <v>510</v>
      </c>
      <c r="BC6499" t="s">
        <v>510</v>
      </c>
      <c r="BV6499" t="s">
        <v>508</v>
      </c>
    </row>
    <row r="6500" spans="1:76" ht="14.65" customHeight="1">
      <c r="A6500" s="82" t="s">
        <v>564</v>
      </c>
      <c r="B6500" t="s">
        <v>9</v>
      </c>
      <c r="C6500" t="b">
        <v>1</v>
      </c>
      <c r="D6500">
        <v>14354</v>
      </c>
      <c r="E6500" t="s">
        <v>1199</v>
      </c>
      <c r="F6500">
        <v>6165</v>
      </c>
      <c r="G6500" t="s">
        <v>5694</v>
      </c>
      <c r="H6500" t="s">
        <v>318</v>
      </c>
      <c r="I6500" t="s">
        <v>5695</v>
      </c>
      <c r="J6500" t="s">
        <v>514</v>
      </c>
      <c r="K6500" t="s">
        <v>544</v>
      </c>
      <c r="L6500" t="s">
        <v>539</v>
      </c>
      <c r="N6500" t="s">
        <v>573</v>
      </c>
      <c r="O6500" t="s">
        <v>507</v>
      </c>
      <c r="P6500" t="s">
        <v>507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508</v>
      </c>
      <c r="AA6500" t="s">
        <v>515</v>
      </c>
      <c r="AB6500" t="s">
        <v>507</v>
      </c>
      <c r="AC6500">
        <v>6</v>
      </c>
      <c r="AD6500">
        <v>1980</v>
      </c>
      <c r="AG6500" t="s">
        <v>508</v>
      </c>
      <c r="AH6500" t="s">
        <v>511</v>
      </c>
      <c r="AI6500">
        <v>1</v>
      </c>
      <c r="AJ6500" t="s">
        <v>507</v>
      </c>
      <c r="AK6500" t="s">
        <v>680</v>
      </c>
      <c r="AL6500" t="s">
        <v>545</v>
      </c>
      <c r="AM6500" t="s">
        <v>512</v>
      </c>
      <c r="AQ6500" t="s">
        <v>512</v>
      </c>
      <c r="AU6500" t="s">
        <v>508</v>
      </c>
      <c r="AX6500" t="s">
        <v>541</v>
      </c>
      <c r="AZ6500" t="s">
        <v>510</v>
      </c>
      <c r="BC6500" t="s">
        <v>510</v>
      </c>
      <c r="BV6500" t="s">
        <v>508</v>
      </c>
    </row>
    <row r="6501" spans="1:76" ht="14.65" customHeight="1">
      <c r="A6501" s="82" t="s">
        <v>694</v>
      </c>
      <c r="B6501" t="s">
        <v>9</v>
      </c>
      <c r="C6501" t="b">
        <v>1</v>
      </c>
      <c r="D6501">
        <v>14354</v>
      </c>
      <c r="E6501" t="s">
        <v>1199</v>
      </c>
      <c r="F6501">
        <v>6165</v>
      </c>
      <c r="G6501" t="s">
        <v>5694</v>
      </c>
      <c r="H6501" t="s">
        <v>318</v>
      </c>
      <c r="I6501" t="s">
        <v>5695</v>
      </c>
      <c r="J6501" t="s">
        <v>517</v>
      </c>
      <c r="K6501" t="s">
        <v>544</v>
      </c>
      <c r="L6501" t="s">
        <v>539</v>
      </c>
      <c r="N6501" t="s">
        <v>506</v>
      </c>
      <c r="O6501" t="s">
        <v>507</v>
      </c>
      <c r="P6501" t="s">
        <v>507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508</v>
      </c>
      <c r="AA6501" t="s">
        <v>515</v>
      </c>
      <c r="AB6501" t="s">
        <v>507</v>
      </c>
      <c r="AC6501">
        <v>6</v>
      </c>
      <c r="AD6501">
        <v>1983</v>
      </c>
      <c r="AG6501" t="s">
        <v>508</v>
      </c>
      <c r="AH6501" t="s">
        <v>511</v>
      </c>
      <c r="AI6501">
        <v>1</v>
      </c>
      <c r="AJ6501" t="s">
        <v>507</v>
      </c>
      <c r="AK6501" t="s">
        <v>680</v>
      </c>
      <c r="AL6501" t="s">
        <v>545</v>
      </c>
      <c r="AM6501" t="s">
        <v>512</v>
      </c>
      <c r="AQ6501" t="s">
        <v>512</v>
      </c>
      <c r="AU6501" t="s">
        <v>508</v>
      </c>
      <c r="AX6501" t="s">
        <v>541</v>
      </c>
      <c r="AZ6501" t="s">
        <v>510</v>
      </c>
      <c r="BC6501" t="s">
        <v>510</v>
      </c>
      <c r="BV6501" t="s">
        <v>508</v>
      </c>
    </row>
    <row r="6502" spans="1:76" ht="14.65" customHeight="1">
      <c r="A6502" s="82" t="s">
        <v>695</v>
      </c>
      <c r="B6502" t="s">
        <v>9</v>
      </c>
      <c r="C6502" t="b">
        <v>1</v>
      </c>
      <c r="D6502">
        <v>9324</v>
      </c>
      <c r="E6502" t="s">
        <v>2130</v>
      </c>
      <c r="F6502">
        <v>6166</v>
      </c>
      <c r="G6502" t="s">
        <v>5696</v>
      </c>
      <c r="H6502" t="s">
        <v>347</v>
      </c>
      <c r="I6502" t="s">
        <v>5441</v>
      </c>
      <c r="J6502" t="s">
        <v>503</v>
      </c>
      <c r="K6502" t="s">
        <v>544</v>
      </c>
      <c r="L6502" t="s">
        <v>539</v>
      </c>
      <c r="N6502" t="s">
        <v>573</v>
      </c>
      <c r="O6502" t="s">
        <v>507</v>
      </c>
      <c r="P6502" t="s">
        <v>507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508</v>
      </c>
      <c r="AA6502" t="s">
        <v>515</v>
      </c>
      <c r="AB6502" t="s">
        <v>507</v>
      </c>
      <c r="AC6502">
        <v>12</v>
      </c>
      <c r="AD6502">
        <v>1984</v>
      </c>
      <c r="AE6502">
        <v>12</v>
      </c>
      <c r="AF6502">
        <v>2028</v>
      </c>
      <c r="AG6502" t="s">
        <v>508</v>
      </c>
      <c r="AH6502" t="s">
        <v>511</v>
      </c>
      <c r="AI6502">
        <v>1</v>
      </c>
      <c r="AJ6502" t="s">
        <v>507</v>
      </c>
      <c r="AK6502" t="s">
        <v>675</v>
      </c>
      <c r="AL6502" t="s">
        <v>545</v>
      </c>
      <c r="AQ6502" t="s">
        <v>512</v>
      </c>
      <c r="AU6502" t="s">
        <v>508</v>
      </c>
      <c r="AV6502" t="s">
        <v>508</v>
      </c>
      <c r="AX6502" t="s">
        <v>541</v>
      </c>
      <c r="AZ6502" t="s">
        <v>510</v>
      </c>
      <c r="BD6502" t="s">
        <v>510</v>
      </c>
      <c r="BV6502" t="s">
        <v>508</v>
      </c>
      <c r="BW6502" t="s">
        <v>508</v>
      </c>
      <c r="BX6502" t="s">
        <v>508</v>
      </c>
    </row>
    <row r="6503" spans="1:76" ht="14.65" customHeight="1">
      <c r="A6503" s="82" t="s">
        <v>1346</v>
      </c>
      <c r="B6503" t="s">
        <v>9</v>
      </c>
      <c r="C6503" t="b">
        <v>1</v>
      </c>
      <c r="D6503">
        <v>9324</v>
      </c>
      <c r="E6503" t="s">
        <v>2130</v>
      </c>
      <c r="F6503">
        <v>6166</v>
      </c>
      <c r="G6503" t="s">
        <v>5696</v>
      </c>
      <c r="H6503" t="s">
        <v>347</v>
      </c>
      <c r="I6503" t="s">
        <v>5441</v>
      </c>
      <c r="J6503" t="s">
        <v>514</v>
      </c>
      <c r="K6503" t="s">
        <v>544</v>
      </c>
      <c r="L6503" t="s">
        <v>539</v>
      </c>
      <c r="N6503" t="s">
        <v>573</v>
      </c>
      <c r="O6503" t="s">
        <v>507</v>
      </c>
      <c r="P6503" t="s">
        <v>507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508</v>
      </c>
      <c r="AA6503" t="s">
        <v>515</v>
      </c>
      <c r="AB6503" t="s">
        <v>507</v>
      </c>
      <c r="AC6503">
        <v>12</v>
      </c>
      <c r="AD6503">
        <v>1989</v>
      </c>
      <c r="AE6503">
        <v>12</v>
      </c>
      <c r="AF6503">
        <v>2028</v>
      </c>
      <c r="AG6503" t="s">
        <v>508</v>
      </c>
      <c r="AH6503" t="s">
        <v>511</v>
      </c>
      <c r="AI6503">
        <v>1</v>
      </c>
      <c r="AJ6503" t="s">
        <v>507</v>
      </c>
      <c r="AK6503" t="s">
        <v>675</v>
      </c>
      <c r="AL6503" t="s">
        <v>545</v>
      </c>
      <c r="AQ6503" t="s">
        <v>512</v>
      </c>
      <c r="AU6503" t="s">
        <v>508</v>
      </c>
      <c r="AV6503" t="s">
        <v>508</v>
      </c>
      <c r="AX6503" t="s">
        <v>541</v>
      </c>
      <c r="AZ6503" t="s">
        <v>510</v>
      </c>
      <c r="BD6503" t="s">
        <v>510</v>
      </c>
      <c r="BV6503" t="s">
        <v>508</v>
      </c>
      <c r="BW6503" t="s">
        <v>508</v>
      </c>
      <c r="BX6503" t="s">
        <v>508</v>
      </c>
    </row>
    <row r="6504" spans="1:76" ht="14.65" customHeight="1">
      <c r="A6504" s="82" t="s">
        <v>603</v>
      </c>
      <c r="B6504" t="s">
        <v>800</v>
      </c>
      <c r="C6504" t="b">
        <v>1</v>
      </c>
      <c r="D6504">
        <v>19876</v>
      </c>
      <c r="E6504" t="s">
        <v>4221</v>
      </c>
      <c r="F6504">
        <v>6167</v>
      </c>
      <c r="G6504" t="s">
        <v>5697</v>
      </c>
      <c r="H6504" t="s">
        <v>317</v>
      </c>
      <c r="I6504" t="s">
        <v>5698</v>
      </c>
      <c r="J6504" t="s">
        <v>503</v>
      </c>
      <c r="K6504" t="s">
        <v>804</v>
      </c>
      <c r="L6504" t="s">
        <v>805</v>
      </c>
      <c r="N6504" t="s">
        <v>573</v>
      </c>
      <c r="O6504" t="s">
        <v>507</v>
      </c>
      <c r="P6504" t="s">
        <v>507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508</v>
      </c>
      <c r="AA6504" t="s">
        <v>515</v>
      </c>
      <c r="AB6504" t="s">
        <v>507</v>
      </c>
      <c r="AC6504">
        <v>12</v>
      </c>
      <c r="AD6504">
        <v>1985</v>
      </c>
      <c r="AG6504" t="s">
        <v>508</v>
      </c>
      <c r="AH6504" t="s">
        <v>511</v>
      </c>
      <c r="AI6504">
        <v>1</v>
      </c>
      <c r="AJ6504" t="s">
        <v>507</v>
      </c>
      <c r="AK6504" t="s">
        <v>533</v>
      </c>
      <c r="AX6504" t="s">
        <v>534</v>
      </c>
    </row>
    <row r="6505" spans="1:76" ht="14.65" customHeight="1">
      <c r="A6505" s="82" t="s">
        <v>603</v>
      </c>
      <c r="B6505" t="s">
        <v>800</v>
      </c>
      <c r="C6505" t="b">
        <v>1</v>
      </c>
      <c r="D6505">
        <v>19876</v>
      </c>
      <c r="E6505" t="s">
        <v>4221</v>
      </c>
      <c r="F6505">
        <v>6167</v>
      </c>
      <c r="G6505" t="s">
        <v>5697</v>
      </c>
      <c r="H6505" t="s">
        <v>317</v>
      </c>
      <c r="I6505" t="s">
        <v>5698</v>
      </c>
      <c r="J6505" t="s">
        <v>514</v>
      </c>
      <c r="K6505" t="s">
        <v>804</v>
      </c>
      <c r="L6505" t="s">
        <v>805</v>
      </c>
      <c r="N6505" t="s">
        <v>573</v>
      </c>
      <c r="O6505" t="s">
        <v>507</v>
      </c>
      <c r="P6505" t="s">
        <v>507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508</v>
      </c>
      <c r="AA6505" t="s">
        <v>515</v>
      </c>
      <c r="AB6505" t="s">
        <v>507</v>
      </c>
      <c r="AC6505">
        <v>12</v>
      </c>
      <c r="AD6505">
        <v>1985</v>
      </c>
      <c r="AG6505" t="s">
        <v>508</v>
      </c>
      <c r="AH6505" t="s">
        <v>511</v>
      </c>
      <c r="AI6505">
        <v>1</v>
      </c>
      <c r="AJ6505" t="s">
        <v>507</v>
      </c>
      <c r="AK6505" t="s">
        <v>533</v>
      </c>
      <c r="AX6505" t="s">
        <v>534</v>
      </c>
    </row>
    <row r="6506" spans="1:76" ht="14.65" customHeight="1">
      <c r="A6506" s="82" t="s">
        <v>603</v>
      </c>
      <c r="B6506" t="s">
        <v>800</v>
      </c>
      <c r="C6506" t="b">
        <v>1</v>
      </c>
      <c r="D6506">
        <v>19876</v>
      </c>
      <c r="E6506" t="s">
        <v>4221</v>
      </c>
      <c r="F6506">
        <v>6167</v>
      </c>
      <c r="G6506" t="s">
        <v>5697</v>
      </c>
      <c r="H6506" t="s">
        <v>317</v>
      </c>
      <c r="I6506" t="s">
        <v>5698</v>
      </c>
      <c r="J6506" t="s">
        <v>517</v>
      </c>
      <c r="K6506" t="s">
        <v>804</v>
      </c>
      <c r="L6506" t="s">
        <v>805</v>
      </c>
      <c r="N6506" t="s">
        <v>573</v>
      </c>
      <c r="O6506" t="s">
        <v>507</v>
      </c>
      <c r="P6506" t="s">
        <v>507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508</v>
      </c>
      <c r="AA6506" t="s">
        <v>515</v>
      </c>
      <c r="AB6506" t="s">
        <v>507</v>
      </c>
      <c r="AC6506">
        <v>12</v>
      </c>
      <c r="AD6506">
        <v>1985</v>
      </c>
      <c r="AG6506" t="s">
        <v>508</v>
      </c>
      <c r="AH6506" t="s">
        <v>511</v>
      </c>
      <c r="AI6506">
        <v>1</v>
      </c>
      <c r="AJ6506" t="s">
        <v>507</v>
      </c>
      <c r="AK6506" t="s">
        <v>533</v>
      </c>
      <c r="AX6506" t="s">
        <v>534</v>
      </c>
    </row>
    <row r="6507" spans="1:76" ht="14.65" customHeight="1">
      <c r="A6507" s="82" t="s">
        <v>603</v>
      </c>
      <c r="B6507" t="s">
        <v>800</v>
      </c>
      <c r="C6507" t="b">
        <v>1</v>
      </c>
      <c r="D6507">
        <v>19876</v>
      </c>
      <c r="E6507" t="s">
        <v>4221</v>
      </c>
      <c r="F6507">
        <v>6167</v>
      </c>
      <c r="G6507" t="s">
        <v>5697</v>
      </c>
      <c r="H6507" t="s">
        <v>317</v>
      </c>
      <c r="I6507" t="s">
        <v>5698</v>
      </c>
      <c r="J6507" t="s">
        <v>543</v>
      </c>
      <c r="K6507" t="s">
        <v>804</v>
      </c>
      <c r="L6507" t="s">
        <v>805</v>
      </c>
      <c r="N6507" t="s">
        <v>573</v>
      </c>
      <c r="O6507" t="s">
        <v>507</v>
      </c>
      <c r="P6507" t="s">
        <v>507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508</v>
      </c>
      <c r="AA6507" t="s">
        <v>515</v>
      </c>
      <c r="AB6507" t="s">
        <v>507</v>
      </c>
      <c r="AC6507">
        <v>12</v>
      </c>
      <c r="AD6507">
        <v>1985</v>
      </c>
      <c r="AG6507" t="s">
        <v>508</v>
      </c>
      <c r="AH6507" t="s">
        <v>511</v>
      </c>
      <c r="AI6507">
        <v>1</v>
      </c>
      <c r="AJ6507" t="s">
        <v>507</v>
      </c>
      <c r="AK6507" t="s">
        <v>533</v>
      </c>
      <c r="AX6507" t="s">
        <v>534</v>
      </c>
    </row>
    <row r="6508" spans="1:76" ht="14.65" customHeight="1">
      <c r="A6508" s="82" t="s">
        <v>603</v>
      </c>
      <c r="B6508" t="s">
        <v>800</v>
      </c>
      <c r="C6508" t="b">
        <v>1</v>
      </c>
      <c r="D6508">
        <v>19876</v>
      </c>
      <c r="E6508" t="s">
        <v>4221</v>
      </c>
      <c r="F6508">
        <v>6167</v>
      </c>
      <c r="G6508" t="s">
        <v>5697</v>
      </c>
      <c r="H6508" t="s">
        <v>317</v>
      </c>
      <c r="I6508" t="s">
        <v>5698</v>
      </c>
      <c r="J6508" t="s">
        <v>518</v>
      </c>
      <c r="K6508" t="s">
        <v>804</v>
      </c>
      <c r="L6508" t="s">
        <v>805</v>
      </c>
      <c r="N6508" t="s">
        <v>573</v>
      </c>
      <c r="O6508" t="s">
        <v>507</v>
      </c>
      <c r="P6508" t="s">
        <v>507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508</v>
      </c>
      <c r="AA6508" t="s">
        <v>515</v>
      </c>
      <c r="AB6508" t="s">
        <v>507</v>
      </c>
      <c r="AC6508">
        <v>12</v>
      </c>
      <c r="AD6508">
        <v>1985</v>
      </c>
      <c r="AG6508" t="s">
        <v>508</v>
      </c>
      <c r="AH6508" t="s">
        <v>511</v>
      </c>
      <c r="AI6508">
        <v>1</v>
      </c>
      <c r="AJ6508" t="s">
        <v>507</v>
      </c>
      <c r="AK6508" t="s">
        <v>533</v>
      </c>
      <c r="AX6508" t="s">
        <v>534</v>
      </c>
    </row>
    <row r="6509" spans="1:76" ht="14.65" customHeight="1">
      <c r="A6509" s="82" t="s">
        <v>603</v>
      </c>
      <c r="B6509" t="s">
        <v>800</v>
      </c>
      <c r="C6509" t="b">
        <v>1</v>
      </c>
      <c r="D6509">
        <v>19876</v>
      </c>
      <c r="E6509" t="s">
        <v>4221</v>
      </c>
      <c r="F6509">
        <v>6167</v>
      </c>
      <c r="G6509" t="s">
        <v>5697</v>
      </c>
      <c r="H6509" t="s">
        <v>317</v>
      </c>
      <c r="I6509" t="s">
        <v>5698</v>
      </c>
      <c r="J6509" t="s">
        <v>597</v>
      </c>
      <c r="K6509" t="s">
        <v>804</v>
      </c>
      <c r="L6509" t="s">
        <v>805</v>
      </c>
      <c r="N6509" t="s">
        <v>573</v>
      </c>
      <c r="O6509" t="s">
        <v>507</v>
      </c>
      <c r="P6509" t="s">
        <v>507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508</v>
      </c>
      <c r="AA6509" t="s">
        <v>515</v>
      </c>
      <c r="AB6509" t="s">
        <v>507</v>
      </c>
      <c r="AC6509">
        <v>12</v>
      </c>
      <c r="AD6509">
        <v>1985</v>
      </c>
      <c r="AG6509" t="s">
        <v>508</v>
      </c>
      <c r="AH6509" t="s">
        <v>511</v>
      </c>
      <c r="AI6509">
        <v>1</v>
      </c>
      <c r="AJ6509" t="s">
        <v>507</v>
      </c>
      <c r="AK6509" t="s">
        <v>533</v>
      </c>
      <c r="AX6509" t="s">
        <v>534</v>
      </c>
    </row>
    <row r="6510" spans="1:76" ht="14.65" customHeight="1">
      <c r="A6510" s="82" t="s">
        <v>791</v>
      </c>
      <c r="B6510" t="s">
        <v>12</v>
      </c>
      <c r="C6510" t="b">
        <v>1</v>
      </c>
      <c r="D6510">
        <v>19876</v>
      </c>
      <c r="E6510" t="s">
        <v>4221</v>
      </c>
      <c r="F6510">
        <v>6168</v>
      </c>
      <c r="G6510" t="s">
        <v>5699</v>
      </c>
      <c r="H6510" t="s">
        <v>317</v>
      </c>
      <c r="I6510" t="s">
        <v>5700</v>
      </c>
      <c r="J6510" t="s">
        <v>503</v>
      </c>
      <c r="K6510" t="s">
        <v>638</v>
      </c>
      <c r="L6510" t="s">
        <v>539</v>
      </c>
      <c r="N6510" t="s">
        <v>573</v>
      </c>
      <c r="O6510" t="s">
        <v>507</v>
      </c>
      <c r="P6510" t="s">
        <v>507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508</v>
      </c>
      <c r="AA6510" t="s">
        <v>515</v>
      </c>
      <c r="AB6510" t="s">
        <v>507</v>
      </c>
      <c r="AC6510">
        <v>6</v>
      </c>
      <c r="AD6510">
        <v>1978</v>
      </c>
      <c r="AG6510" t="s">
        <v>508</v>
      </c>
      <c r="AH6510" t="s">
        <v>511</v>
      </c>
      <c r="AI6510">
        <v>1</v>
      </c>
      <c r="AJ6510" t="s">
        <v>507</v>
      </c>
      <c r="AK6510" t="s">
        <v>639</v>
      </c>
      <c r="AX6510" t="s">
        <v>541</v>
      </c>
      <c r="BV6510" t="s">
        <v>508</v>
      </c>
    </row>
    <row r="6511" spans="1:76" ht="14.65" customHeight="1">
      <c r="A6511" s="82" t="s">
        <v>564</v>
      </c>
      <c r="B6511" t="s">
        <v>12</v>
      </c>
      <c r="C6511" t="b">
        <v>1</v>
      </c>
      <c r="D6511">
        <v>19876</v>
      </c>
      <c r="E6511" t="s">
        <v>4221</v>
      </c>
      <c r="F6511">
        <v>6168</v>
      </c>
      <c r="G6511" t="s">
        <v>5699</v>
      </c>
      <c r="H6511" t="s">
        <v>317</v>
      </c>
      <c r="I6511" t="s">
        <v>5700</v>
      </c>
      <c r="J6511" t="s">
        <v>514</v>
      </c>
      <c r="K6511" t="s">
        <v>638</v>
      </c>
      <c r="L6511" t="s">
        <v>539</v>
      </c>
      <c r="N6511" t="s">
        <v>573</v>
      </c>
      <c r="O6511" t="s">
        <v>507</v>
      </c>
      <c r="P6511" t="s">
        <v>507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508</v>
      </c>
      <c r="AA6511" t="s">
        <v>515</v>
      </c>
      <c r="AB6511" t="s">
        <v>507</v>
      </c>
      <c r="AC6511">
        <v>12</v>
      </c>
      <c r="AD6511">
        <v>1980</v>
      </c>
      <c r="AG6511" t="s">
        <v>508</v>
      </c>
      <c r="AH6511" t="s">
        <v>511</v>
      </c>
      <c r="AI6511">
        <v>1</v>
      </c>
      <c r="AJ6511" t="s">
        <v>507</v>
      </c>
      <c r="AK6511" t="s">
        <v>639</v>
      </c>
      <c r="AX6511" t="s">
        <v>541</v>
      </c>
      <c r="BV6511" t="s">
        <v>508</v>
      </c>
    </row>
    <row r="6512" spans="1:76" ht="14.65" customHeight="1">
      <c r="A6512" s="82" t="s">
        <v>708</v>
      </c>
      <c r="B6512" t="s">
        <v>13</v>
      </c>
      <c r="C6512" t="b">
        <v>1</v>
      </c>
      <c r="D6512">
        <v>19876</v>
      </c>
      <c r="E6512" t="s">
        <v>4221</v>
      </c>
      <c r="F6512">
        <v>6168</v>
      </c>
      <c r="G6512" t="s">
        <v>5699</v>
      </c>
      <c r="H6512" t="s">
        <v>317</v>
      </c>
      <c r="I6512" t="s">
        <v>5700</v>
      </c>
      <c r="J6512" t="s">
        <v>1165</v>
      </c>
      <c r="K6512" t="s">
        <v>531</v>
      </c>
      <c r="L6512" t="s">
        <v>532</v>
      </c>
      <c r="N6512" t="s">
        <v>506</v>
      </c>
      <c r="O6512" t="s">
        <v>507</v>
      </c>
      <c r="P6512" t="s">
        <v>507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508</v>
      </c>
      <c r="AA6512" t="s">
        <v>515</v>
      </c>
      <c r="AB6512" t="s">
        <v>507</v>
      </c>
      <c r="AC6512">
        <v>12</v>
      </c>
      <c r="AD6512">
        <v>1987</v>
      </c>
      <c r="AG6512" t="s">
        <v>508</v>
      </c>
      <c r="AH6512" t="s">
        <v>511</v>
      </c>
      <c r="AI6512">
        <v>1</v>
      </c>
      <c r="AJ6512" t="s">
        <v>507</v>
      </c>
      <c r="AK6512" t="s">
        <v>533</v>
      </c>
      <c r="AW6512">
        <v>0</v>
      </c>
      <c r="AX6512" t="s">
        <v>534</v>
      </c>
      <c r="BV6512" t="s">
        <v>508</v>
      </c>
    </row>
    <row r="6513" spans="1:76" ht="14.65" customHeight="1">
      <c r="A6513" s="82" t="s">
        <v>641</v>
      </c>
      <c r="B6513" t="s">
        <v>13</v>
      </c>
      <c r="C6513" t="b">
        <v>1</v>
      </c>
      <c r="D6513">
        <v>19462</v>
      </c>
      <c r="E6513" t="s">
        <v>2648</v>
      </c>
      <c r="F6513">
        <v>6171</v>
      </c>
      <c r="G6513" t="s">
        <v>5701</v>
      </c>
      <c r="H6513" t="s">
        <v>345</v>
      </c>
      <c r="I6513" t="s">
        <v>3747</v>
      </c>
      <c r="J6513" t="s">
        <v>503</v>
      </c>
      <c r="K6513" t="s">
        <v>531</v>
      </c>
      <c r="L6513" t="s">
        <v>532</v>
      </c>
      <c r="N6513" t="s">
        <v>506</v>
      </c>
      <c r="O6513" t="s">
        <v>507</v>
      </c>
      <c r="P6513" t="s">
        <v>507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508</v>
      </c>
      <c r="AA6513" t="s">
        <v>515</v>
      </c>
      <c r="AB6513" t="s">
        <v>507</v>
      </c>
      <c r="AC6513">
        <v>11</v>
      </c>
      <c r="AD6513">
        <v>1977</v>
      </c>
      <c r="AG6513" t="s">
        <v>508</v>
      </c>
      <c r="AH6513" t="s">
        <v>511</v>
      </c>
      <c r="AI6513">
        <v>1</v>
      </c>
      <c r="AJ6513" t="s">
        <v>507</v>
      </c>
      <c r="AK6513" t="s">
        <v>533</v>
      </c>
      <c r="AU6513" t="s">
        <v>508</v>
      </c>
      <c r="AV6513" t="s">
        <v>508</v>
      </c>
      <c r="AW6513">
        <v>0</v>
      </c>
      <c r="AX6513" t="s">
        <v>513</v>
      </c>
      <c r="BV6513" t="s">
        <v>508</v>
      </c>
    </row>
    <row r="6514" spans="1:76" ht="14.65" customHeight="1">
      <c r="A6514" s="82" t="s">
        <v>640</v>
      </c>
      <c r="B6514" t="s">
        <v>13</v>
      </c>
      <c r="C6514" t="b">
        <v>1</v>
      </c>
      <c r="D6514">
        <v>19400</v>
      </c>
      <c r="E6514" t="s">
        <v>1974</v>
      </c>
      <c r="F6514">
        <v>6172</v>
      </c>
      <c r="G6514" t="s">
        <v>5702</v>
      </c>
      <c r="H6514" t="s">
        <v>336</v>
      </c>
      <c r="I6514" t="s">
        <v>2566</v>
      </c>
      <c r="J6514" t="s">
        <v>503</v>
      </c>
      <c r="K6514" t="s">
        <v>531</v>
      </c>
      <c r="L6514" t="s">
        <v>532</v>
      </c>
      <c r="N6514" t="s">
        <v>506</v>
      </c>
      <c r="O6514" t="s">
        <v>507</v>
      </c>
      <c r="P6514" t="s">
        <v>507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508</v>
      </c>
      <c r="AA6514" t="s">
        <v>515</v>
      </c>
      <c r="AB6514" t="s">
        <v>507</v>
      </c>
      <c r="AC6514">
        <v>8</v>
      </c>
      <c r="AD6514">
        <v>1975</v>
      </c>
      <c r="AG6514" t="s">
        <v>508</v>
      </c>
      <c r="AH6514" t="s">
        <v>511</v>
      </c>
      <c r="AI6514">
        <v>1</v>
      </c>
      <c r="AJ6514" t="s">
        <v>507</v>
      </c>
      <c r="AK6514" t="s">
        <v>533</v>
      </c>
      <c r="AX6514" t="s">
        <v>513</v>
      </c>
    </row>
    <row r="6515" spans="1:76" ht="14.65" customHeight="1">
      <c r="A6515" s="82" t="s">
        <v>640</v>
      </c>
      <c r="B6515" t="s">
        <v>13</v>
      </c>
      <c r="C6515" t="b">
        <v>1</v>
      </c>
      <c r="D6515">
        <v>19400</v>
      </c>
      <c r="E6515" t="s">
        <v>1974</v>
      </c>
      <c r="F6515">
        <v>6172</v>
      </c>
      <c r="G6515" t="s">
        <v>5702</v>
      </c>
      <c r="H6515" t="s">
        <v>336</v>
      </c>
      <c r="I6515" t="s">
        <v>2566</v>
      </c>
      <c r="J6515" t="s">
        <v>514</v>
      </c>
      <c r="K6515" t="s">
        <v>531</v>
      </c>
      <c r="L6515" t="s">
        <v>532</v>
      </c>
      <c r="N6515" t="s">
        <v>506</v>
      </c>
      <c r="O6515" t="s">
        <v>507</v>
      </c>
      <c r="P6515" t="s">
        <v>507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508</v>
      </c>
      <c r="AA6515" t="s">
        <v>515</v>
      </c>
      <c r="AB6515" t="s">
        <v>507</v>
      </c>
      <c r="AC6515">
        <v>10</v>
      </c>
      <c r="AD6515">
        <v>1975</v>
      </c>
      <c r="AG6515" t="s">
        <v>508</v>
      </c>
      <c r="AH6515" t="s">
        <v>511</v>
      </c>
      <c r="AI6515">
        <v>1</v>
      </c>
      <c r="AJ6515" t="s">
        <v>507</v>
      </c>
      <c r="AK6515" t="s">
        <v>533</v>
      </c>
      <c r="AX6515" t="s">
        <v>513</v>
      </c>
    </row>
    <row r="6516" spans="1:76" ht="14.65" customHeight="1">
      <c r="A6516" s="82" t="s">
        <v>755</v>
      </c>
      <c r="B6516" t="s">
        <v>13</v>
      </c>
      <c r="C6516" t="b">
        <v>1</v>
      </c>
      <c r="D6516">
        <v>19400</v>
      </c>
      <c r="E6516" t="s">
        <v>1974</v>
      </c>
      <c r="F6516">
        <v>6172</v>
      </c>
      <c r="G6516" t="s">
        <v>5702</v>
      </c>
      <c r="H6516" t="s">
        <v>336</v>
      </c>
      <c r="I6516" t="s">
        <v>2566</v>
      </c>
      <c r="J6516" t="s">
        <v>517</v>
      </c>
      <c r="K6516" t="s">
        <v>531</v>
      </c>
      <c r="L6516" t="s">
        <v>532</v>
      </c>
      <c r="N6516" t="s">
        <v>506</v>
      </c>
      <c r="O6516" t="s">
        <v>507</v>
      </c>
      <c r="P6516" t="s">
        <v>507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508</v>
      </c>
      <c r="AA6516" t="s">
        <v>515</v>
      </c>
      <c r="AB6516" t="s">
        <v>507</v>
      </c>
      <c r="AC6516">
        <v>1</v>
      </c>
      <c r="AD6516">
        <v>1976</v>
      </c>
      <c r="AG6516" t="s">
        <v>508</v>
      </c>
      <c r="AH6516" t="s">
        <v>511</v>
      </c>
      <c r="AI6516">
        <v>1</v>
      </c>
      <c r="AJ6516" t="s">
        <v>507</v>
      </c>
      <c r="AK6516" t="s">
        <v>533</v>
      </c>
      <c r="AX6516" t="s">
        <v>513</v>
      </c>
    </row>
    <row r="6517" spans="1:76" ht="14.65" customHeight="1">
      <c r="A6517" s="82" t="s">
        <v>755</v>
      </c>
      <c r="B6517" t="s">
        <v>13</v>
      </c>
      <c r="C6517" t="b">
        <v>1</v>
      </c>
      <c r="D6517">
        <v>19400</v>
      </c>
      <c r="E6517" t="s">
        <v>1974</v>
      </c>
      <c r="F6517">
        <v>6172</v>
      </c>
      <c r="G6517" t="s">
        <v>5702</v>
      </c>
      <c r="H6517" t="s">
        <v>336</v>
      </c>
      <c r="I6517" t="s">
        <v>2566</v>
      </c>
      <c r="J6517" t="s">
        <v>543</v>
      </c>
      <c r="K6517" t="s">
        <v>531</v>
      </c>
      <c r="L6517" t="s">
        <v>532</v>
      </c>
      <c r="N6517" t="s">
        <v>506</v>
      </c>
      <c r="O6517" t="s">
        <v>507</v>
      </c>
      <c r="P6517" t="s">
        <v>507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508</v>
      </c>
      <c r="AA6517" t="s">
        <v>515</v>
      </c>
      <c r="AB6517" t="s">
        <v>507</v>
      </c>
      <c r="AC6517">
        <v>4</v>
      </c>
      <c r="AD6517">
        <v>1976</v>
      </c>
      <c r="AG6517" t="s">
        <v>508</v>
      </c>
      <c r="AH6517" t="s">
        <v>511</v>
      </c>
      <c r="AI6517">
        <v>1</v>
      </c>
      <c r="AJ6517" t="s">
        <v>507</v>
      </c>
      <c r="AK6517" t="s">
        <v>533</v>
      </c>
      <c r="AX6517" t="s">
        <v>513</v>
      </c>
    </row>
    <row r="6518" spans="1:76" ht="14.65" customHeight="1">
      <c r="A6518" s="82" t="s">
        <v>695</v>
      </c>
      <c r="B6518" t="s">
        <v>13</v>
      </c>
      <c r="C6518" t="b">
        <v>1</v>
      </c>
      <c r="D6518">
        <v>19400</v>
      </c>
      <c r="E6518" t="s">
        <v>1974</v>
      </c>
      <c r="F6518">
        <v>6172</v>
      </c>
      <c r="G6518" t="s">
        <v>5702</v>
      </c>
      <c r="H6518" t="s">
        <v>336</v>
      </c>
      <c r="I6518" t="s">
        <v>2566</v>
      </c>
      <c r="J6518" t="s">
        <v>518</v>
      </c>
      <c r="K6518" t="s">
        <v>531</v>
      </c>
      <c r="L6518" t="s">
        <v>532</v>
      </c>
      <c r="N6518" t="s">
        <v>506</v>
      </c>
      <c r="O6518" t="s">
        <v>507</v>
      </c>
      <c r="P6518" t="s">
        <v>507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508</v>
      </c>
      <c r="AA6518" t="s">
        <v>515</v>
      </c>
      <c r="AB6518" t="s">
        <v>507</v>
      </c>
      <c r="AC6518">
        <v>9</v>
      </c>
      <c r="AD6518">
        <v>1984</v>
      </c>
      <c r="AG6518" t="s">
        <v>508</v>
      </c>
      <c r="AH6518" t="s">
        <v>511</v>
      </c>
      <c r="AI6518">
        <v>1</v>
      </c>
      <c r="AJ6518" t="s">
        <v>507</v>
      </c>
      <c r="AK6518" t="s">
        <v>533</v>
      </c>
      <c r="AX6518" t="s">
        <v>513</v>
      </c>
    </row>
    <row r="6519" spans="1:76" ht="14.65" customHeight="1">
      <c r="A6519" s="82" t="s">
        <v>641</v>
      </c>
      <c r="B6519" t="s">
        <v>13</v>
      </c>
      <c r="C6519" t="b">
        <v>1</v>
      </c>
      <c r="D6519">
        <v>19400</v>
      </c>
      <c r="E6519" t="s">
        <v>1974</v>
      </c>
      <c r="F6519">
        <v>6174</v>
      </c>
      <c r="G6519" t="s">
        <v>5703</v>
      </c>
      <c r="H6519" t="s">
        <v>325</v>
      </c>
      <c r="I6519" t="s">
        <v>1990</v>
      </c>
      <c r="J6519" t="s">
        <v>503</v>
      </c>
      <c r="K6519" t="s">
        <v>531</v>
      </c>
      <c r="L6519" t="s">
        <v>532</v>
      </c>
      <c r="N6519" t="s">
        <v>506</v>
      </c>
      <c r="O6519" t="s">
        <v>507</v>
      </c>
      <c r="P6519" t="s">
        <v>507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508</v>
      </c>
      <c r="AA6519" t="s">
        <v>515</v>
      </c>
      <c r="AB6519" t="s">
        <v>507</v>
      </c>
      <c r="AC6519">
        <v>9</v>
      </c>
      <c r="AD6519">
        <v>1977</v>
      </c>
      <c r="AG6519" t="s">
        <v>508</v>
      </c>
      <c r="AH6519" t="s">
        <v>511</v>
      </c>
      <c r="AI6519">
        <v>1</v>
      </c>
      <c r="AJ6519" t="s">
        <v>507</v>
      </c>
      <c r="AK6519" t="s">
        <v>533</v>
      </c>
      <c r="AX6519" t="s">
        <v>513</v>
      </c>
    </row>
    <row r="6520" spans="1:76" ht="14.65" customHeight="1">
      <c r="A6520" s="82" t="s">
        <v>641</v>
      </c>
      <c r="B6520" t="s">
        <v>13</v>
      </c>
      <c r="C6520" t="b">
        <v>1</v>
      </c>
      <c r="D6520">
        <v>19400</v>
      </c>
      <c r="E6520" t="s">
        <v>1974</v>
      </c>
      <c r="F6520">
        <v>6174</v>
      </c>
      <c r="G6520" t="s">
        <v>5703</v>
      </c>
      <c r="H6520" t="s">
        <v>325</v>
      </c>
      <c r="I6520" t="s">
        <v>1990</v>
      </c>
      <c r="J6520" t="s">
        <v>514</v>
      </c>
      <c r="K6520" t="s">
        <v>531</v>
      </c>
      <c r="L6520" t="s">
        <v>532</v>
      </c>
      <c r="N6520" t="s">
        <v>506</v>
      </c>
      <c r="O6520" t="s">
        <v>507</v>
      </c>
      <c r="P6520" t="s">
        <v>507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508</v>
      </c>
      <c r="AA6520" t="s">
        <v>515</v>
      </c>
      <c r="AB6520" t="s">
        <v>507</v>
      </c>
      <c r="AC6520">
        <v>12</v>
      </c>
      <c r="AD6520">
        <v>1977</v>
      </c>
      <c r="AG6520" t="s">
        <v>508</v>
      </c>
      <c r="AH6520" t="s">
        <v>511</v>
      </c>
      <c r="AI6520">
        <v>1</v>
      </c>
      <c r="AJ6520" t="s">
        <v>507</v>
      </c>
      <c r="AK6520" t="s">
        <v>533</v>
      </c>
      <c r="AX6520" t="s">
        <v>513</v>
      </c>
    </row>
    <row r="6521" spans="1:76" ht="14.65" customHeight="1">
      <c r="A6521" s="82" t="s">
        <v>640</v>
      </c>
      <c r="B6521" t="s">
        <v>13</v>
      </c>
      <c r="C6521" t="b">
        <v>1</v>
      </c>
      <c r="D6521">
        <v>19400</v>
      </c>
      <c r="E6521" t="s">
        <v>1974</v>
      </c>
      <c r="F6521">
        <v>6175</v>
      </c>
      <c r="G6521" t="s">
        <v>5704</v>
      </c>
      <c r="H6521" t="s">
        <v>315</v>
      </c>
      <c r="I6521" t="s">
        <v>5705</v>
      </c>
      <c r="J6521" t="s">
        <v>503</v>
      </c>
      <c r="K6521" t="s">
        <v>531</v>
      </c>
      <c r="L6521" t="s">
        <v>532</v>
      </c>
      <c r="N6521" t="s">
        <v>506</v>
      </c>
      <c r="O6521" t="s">
        <v>507</v>
      </c>
      <c r="P6521" t="s">
        <v>507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508</v>
      </c>
      <c r="AA6521" t="s">
        <v>526</v>
      </c>
      <c r="AB6521" t="s">
        <v>507</v>
      </c>
      <c r="AC6521">
        <v>4</v>
      </c>
      <c r="AD6521">
        <v>1975</v>
      </c>
      <c r="AG6521" t="s">
        <v>508</v>
      </c>
      <c r="AH6521" t="s">
        <v>511</v>
      </c>
      <c r="AI6521">
        <v>1</v>
      </c>
      <c r="AJ6521" t="s">
        <v>507</v>
      </c>
      <c r="AK6521" t="s">
        <v>533</v>
      </c>
      <c r="AX6521" t="s">
        <v>513</v>
      </c>
    </row>
    <row r="6522" spans="1:76" ht="14.65" customHeight="1">
      <c r="A6522" s="82" t="s">
        <v>640</v>
      </c>
      <c r="B6522" t="s">
        <v>13</v>
      </c>
      <c r="C6522" t="b">
        <v>1</v>
      </c>
      <c r="D6522">
        <v>19400</v>
      </c>
      <c r="E6522" t="s">
        <v>1974</v>
      </c>
      <c r="F6522">
        <v>6175</v>
      </c>
      <c r="G6522" t="s">
        <v>5704</v>
      </c>
      <c r="H6522" t="s">
        <v>315</v>
      </c>
      <c r="I6522" t="s">
        <v>5705</v>
      </c>
      <c r="J6522" t="s">
        <v>514</v>
      </c>
      <c r="K6522" t="s">
        <v>531</v>
      </c>
      <c r="L6522" t="s">
        <v>532</v>
      </c>
      <c r="N6522" t="s">
        <v>506</v>
      </c>
      <c r="O6522" t="s">
        <v>507</v>
      </c>
      <c r="P6522" t="s">
        <v>507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508</v>
      </c>
      <c r="AA6522" t="s">
        <v>515</v>
      </c>
      <c r="AB6522" t="s">
        <v>507</v>
      </c>
      <c r="AC6522">
        <v>5</v>
      </c>
      <c r="AD6522">
        <v>1975</v>
      </c>
      <c r="AG6522" t="s">
        <v>508</v>
      </c>
      <c r="AH6522" t="s">
        <v>511</v>
      </c>
      <c r="AI6522">
        <v>1</v>
      </c>
      <c r="AJ6522" t="s">
        <v>507</v>
      </c>
      <c r="AK6522" t="s">
        <v>533</v>
      </c>
      <c r="AX6522" t="s">
        <v>513</v>
      </c>
    </row>
    <row r="6523" spans="1:76" ht="14.65" customHeight="1">
      <c r="A6523" s="82" t="s">
        <v>640</v>
      </c>
      <c r="B6523" t="s">
        <v>13</v>
      </c>
      <c r="C6523" t="b">
        <v>1</v>
      </c>
      <c r="D6523">
        <v>19400</v>
      </c>
      <c r="E6523" t="s">
        <v>1974</v>
      </c>
      <c r="F6523">
        <v>6175</v>
      </c>
      <c r="G6523" t="s">
        <v>5704</v>
      </c>
      <c r="H6523" t="s">
        <v>315</v>
      </c>
      <c r="I6523" t="s">
        <v>5705</v>
      </c>
      <c r="J6523" t="s">
        <v>517</v>
      </c>
      <c r="K6523" t="s">
        <v>531</v>
      </c>
      <c r="L6523" t="s">
        <v>532</v>
      </c>
      <c r="N6523" t="s">
        <v>506</v>
      </c>
      <c r="O6523" t="s">
        <v>507</v>
      </c>
      <c r="P6523" t="s">
        <v>507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508</v>
      </c>
      <c r="AA6523" t="s">
        <v>515</v>
      </c>
      <c r="AB6523" t="s">
        <v>507</v>
      </c>
      <c r="AC6523">
        <v>6</v>
      </c>
      <c r="AD6523">
        <v>1975</v>
      </c>
      <c r="AG6523" t="s">
        <v>508</v>
      </c>
      <c r="AH6523" t="s">
        <v>511</v>
      </c>
      <c r="AI6523">
        <v>1</v>
      </c>
      <c r="AJ6523" t="s">
        <v>507</v>
      </c>
      <c r="AK6523" t="s">
        <v>533</v>
      </c>
      <c r="AX6523" t="s">
        <v>513</v>
      </c>
    </row>
    <row r="6524" spans="1:76" ht="14.65" customHeight="1">
      <c r="A6524" s="82" t="s">
        <v>791</v>
      </c>
      <c r="B6524" t="s">
        <v>13</v>
      </c>
      <c r="C6524" t="b">
        <v>1</v>
      </c>
      <c r="D6524">
        <v>19400</v>
      </c>
      <c r="E6524" t="s">
        <v>1974</v>
      </c>
      <c r="F6524">
        <v>6175</v>
      </c>
      <c r="G6524" t="s">
        <v>5704</v>
      </c>
      <c r="H6524" t="s">
        <v>315</v>
      </c>
      <c r="I6524" t="s">
        <v>5705</v>
      </c>
      <c r="J6524" t="s">
        <v>543</v>
      </c>
      <c r="K6524" t="s">
        <v>531</v>
      </c>
      <c r="L6524" t="s">
        <v>532</v>
      </c>
      <c r="N6524" t="s">
        <v>506</v>
      </c>
      <c r="O6524" t="s">
        <v>507</v>
      </c>
      <c r="P6524" t="s">
        <v>507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508</v>
      </c>
      <c r="AA6524" t="s">
        <v>515</v>
      </c>
      <c r="AB6524" t="s">
        <v>507</v>
      </c>
      <c r="AC6524">
        <v>2</v>
      </c>
      <c r="AD6524">
        <v>1978</v>
      </c>
      <c r="AG6524" t="s">
        <v>508</v>
      </c>
      <c r="AH6524" t="s">
        <v>511</v>
      </c>
      <c r="AI6524">
        <v>1</v>
      </c>
      <c r="AJ6524" t="s">
        <v>507</v>
      </c>
      <c r="AK6524" t="s">
        <v>533</v>
      </c>
      <c r="AX6524" t="s">
        <v>513</v>
      </c>
    </row>
    <row r="6525" spans="1:76" ht="14.65" customHeight="1">
      <c r="A6525" s="82" t="s">
        <v>791</v>
      </c>
      <c r="B6525" t="s">
        <v>13</v>
      </c>
      <c r="C6525" t="b">
        <v>1</v>
      </c>
      <c r="D6525">
        <v>19400</v>
      </c>
      <c r="E6525" t="s">
        <v>1974</v>
      </c>
      <c r="F6525">
        <v>6175</v>
      </c>
      <c r="G6525" t="s">
        <v>5704</v>
      </c>
      <c r="H6525" t="s">
        <v>315</v>
      </c>
      <c r="I6525" t="s">
        <v>5705</v>
      </c>
      <c r="J6525" t="s">
        <v>518</v>
      </c>
      <c r="K6525" t="s">
        <v>531</v>
      </c>
      <c r="L6525" t="s">
        <v>532</v>
      </c>
      <c r="N6525" t="s">
        <v>506</v>
      </c>
      <c r="O6525" t="s">
        <v>507</v>
      </c>
      <c r="P6525" t="s">
        <v>507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508</v>
      </c>
      <c r="AA6525" t="s">
        <v>515</v>
      </c>
      <c r="AB6525" t="s">
        <v>507</v>
      </c>
      <c r="AC6525">
        <v>4</v>
      </c>
      <c r="AD6525">
        <v>1978</v>
      </c>
      <c r="AG6525" t="s">
        <v>508</v>
      </c>
      <c r="AH6525" t="s">
        <v>511</v>
      </c>
      <c r="AI6525">
        <v>1</v>
      </c>
      <c r="AJ6525" t="s">
        <v>507</v>
      </c>
      <c r="AK6525" t="s">
        <v>533</v>
      </c>
      <c r="AX6525" t="s">
        <v>513</v>
      </c>
    </row>
    <row r="6526" spans="1:76" ht="14.65" customHeight="1">
      <c r="A6526" s="82" t="s">
        <v>791</v>
      </c>
      <c r="B6526" t="s">
        <v>13</v>
      </c>
      <c r="C6526" t="b">
        <v>1</v>
      </c>
      <c r="D6526">
        <v>19400</v>
      </c>
      <c r="E6526" t="s">
        <v>1974</v>
      </c>
      <c r="F6526">
        <v>6175</v>
      </c>
      <c r="G6526" t="s">
        <v>5704</v>
      </c>
      <c r="H6526" t="s">
        <v>315</v>
      </c>
      <c r="I6526" t="s">
        <v>5705</v>
      </c>
      <c r="J6526" t="s">
        <v>597</v>
      </c>
      <c r="K6526" t="s">
        <v>531</v>
      </c>
      <c r="L6526" t="s">
        <v>532</v>
      </c>
      <c r="N6526" t="s">
        <v>506</v>
      </c>
      <c r="O6526" t="s">
        <v>507</v>
      </c>
      <c r="P6526" t="s">
        <v>507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508</v>
      </c>
      <c r="AA6526" t="s">
        <v>515</v>
      </c>
      <c r="AB6526" t="s">
        <v>507</v>
      </c>
      <c r="AC6526">
        <v>4</v>
      </c>
      <c r="AD6526">
        <v>1978</v>
      </c>
      <c r="AG6526" t="s">
        <v>508</v>
      </c>
      <c r="AH6526" t="s">
        <v>511</v>
      </c>
      <c r="AI6526">
        <v>1</v>
      </c>
      <c r="AJ6526" t="s">
        <v>507</v>
      </c>
      <c r="AK6526" t="s">
        <v>533</v>
      </c>
      <c r="AX6526" t="s">
        <v>513</v>
      </c>
    </row>
    <row r="6527" spans="1:76" ht="14.65" customHeight="1">
      <c r="A6527" s="82" t="s">
        <v>773</v>
      </c>
      <c r="B6527" t="s">
        <v>9</v>
      </c>
      <c r="C6527" t="b">
        <v>1</v>
      </c>
      <c r="D6527">
        <v>16572</v>
      </c>
      <c r="E6527" t="s">
        <v>796</v>
      </c>
      <c r="F6527">
        <v>6177</v>
      </c>
      <c r="G6527" t="s">
        <v>5706</v>
      </c>
      <c r="H6527" t="s">
        <v>357</v>
      </c>
      <c r="I6527" t="s">
        <v>5707</v>
      </c>
      <c r="J6527" t="s">
        <v>5708</v>
      </c>
      <c r="K6527" t="s">
        <v>544</v>
      </c>
      <c r="L6527" t="s">
        <v>539</v>
      </c>
      <c r="N6527" t="s">
        <v>506</v>
      </c>
      <c r="O6527" t="s">
        <v>507</v>
      </c>
      <c r="P6527" t="s">
        <v>507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508</v>
      </c>
      <c r="AA6527" t="s">
        <v>515</v>
      </c>
      <c r="AB6527" t="s">
        <v>507</v>
      </c>
      <c r="AC6527">
        <v>12</v>
      </c>
      <c r="AD6527">
        <v>1979</v>
      </c>
      <c r="AE6527">
        <v>12</v>
      </c>
      <c r="AF6527">
        <v>2032</v>
      </c>
      <c r="AG6527" t="s">
        <v>508</v>
      </c>
      <c r="AH6527" t="s">
        <v>511</v>
      </c>
      <c r="AI6527">
        <v>1</v>
      </c>
      <c r="AJ6527" t="s">
        <v>507</v>
      </c>
      <c r="AK6527" t="s">
        <v>680</v>
      </c>
      <c r="AQ6527" t="s">
        <v>512</v>
      </c>
      <c r="AU6527" t="s">
        <v>508</v>
      </c>
      <c r="AV6527" t="s">
        <v>508</v>
      </c>
      <c r="AX6527" t="s">
        <v>541</v>
      </c>
      <c r="AZ6527" t="s">
        <v>510</v>
      </c>
      <c r="BC6527" t="s">
        <v>510</v>
      </c>
      <c r="BS6527" t="s">
        <v>508</v>
      </c>
      <c r="BV6527" t="s">
        <v>508</v>
      </c>
      <c r="BW6527" t="s">
        <v>508</v>
      </c>
      <c r="BX6527" t="s">
        <v>508</v>
      </c>
    </row>
    <row r="6528" spans="1:76" ht="14.65" customHeight="1">
      <c r="A6528" s="82" t="s">
        <v>564</v>
      </c>
      <c r="B6528" t="s">
        <v>9</v>
      </c>
      <c r="C6528" t="b">
        <v>1</v>
      </c>
      <c r="D6528">
        <v>16572</v>
      </c>
      <c r="E6528" t="s">
        <v>796</v>
      </c>
      <c r="F6528">
        <v>6177</v>
      </c>
      <c r="G6528" t="s">
        <v>5706</v>
      </c>
      <c r="H6528" t="s">
        <v>357</v>
      </c>
      <c r="I6528" t="s">
        <v>5707</v>
      </c>
      <c r="J6528" t="s">
        <v>5709</v>
      </c>
      <c r="K6528" t="s">
        <v>544</v>
      </c>
      <c r="L6528" t="s">
        <v>539</v>
      </c>
      <c r="N6528" t="s">
        <v>506</v>
      </c>
      <c r="O6528" t="s">
        <v>507</v>
      </c>
      <c r="P6528" t="s">
        <v>507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508</v>
      </c>
      <c r="AA6528" t="s">
        <v>515</v>
      </c>
      <c r="AB6528" t="s">
        <v>507</v>
      </c>
      <c r="AC6528">
        <v>10</v>
      </c>
      <c r="AD6528">
        <v>1980</v>
      </c>
      <c r="AE6528">
        <v>12</v>
      </c>
      <c r="AF6528">
        <v>2032</v>
      </c>
      <c r="AG6528" t="s">
        <v>508</v>
      </c>
      <c r="AH6528" t="s">
        <v>511</v>
      </c>
      <c r="AI6528">
        <v>1</v>
      </c>
      <c r="AJ6528" t="s">
        <v>507</v>
      </c>
      <c r="AK6528" t="s">
        <v>680</v>
      </c>
      <c r="AQ6528" t="s">
        <v>512</v>
      </c>
      <c r="AU6528" t="s">
        <v>508</v>
      </c>
      <c r="AV6528" t="s">
        <v>508</v>
      </c>
      <c r="AX6528" t="s">
        <v>541</v>
      </c>
      <c r="AZ6528" t="s">
        <v>510</v>
      </c>
      <c r="BC6528" t="s">
        <v>510</v>
      </c>
      <c r="BS6528" t="s">
        <v>508</v>
      </c>
      <c r="BV6528" t="s">
        <v>508</v>
      </c>
      <c r="BW6528" t="s">
        <v>508</v>
      </c>
      <c r="BX6528" t="s">
        <v>508</v>
      </c>
    </row>
    <row r="6529" spans="1:76" ht="14.65" customHeight="1">
      <c r="A6529" s="82" t="s">
        <v>564</v>
      </c>
      <c r="B6529" t="s">
        <v>9</v>
      </c>
      <c r="C6529" t="b">
        <v>1</v>
      </c>
      <c r="D6529">
        <v>56570</v>
      </c>
      <c r="E6529" t="s">
        <v>5710</v>
      </c>
      <c r="F6529">
        <v>6178</v>
      </c>
      <c r="G6529" t="s">
        <v>5711</v>
      </c>
      <c r="H6529" t="s">
        <v>319</v>
      </c>
      <c r="I6529" t="s">
        <v>5712</v>
      </c>
      <c r="J6529" t="s">
        <v>503</v>
      </c>
      <c r="K6529" t="s">
        <v>544</v>
      </c>
      <c r="L6529" t="s">
        <v>539</v>
      </c>
      <c r="N6529" t="s">
        <v>742</v>
      </c>
      <c r="O6529" t="s">
        <v>507</v>
      </c>
      <c r="P6529" t="s">
        <v>507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508</v>
      </c>
      <c r="AA6529" t="s">
        <v>515</v>
      </c>
      <c r="AB6529" t="s">
        <v>507</v>
      </c>
      <c r="AC6529">
        <v>6</v>
      </c>
      <c r="AD6529">
        <v>1980</v>
      </c>
      <c r="AE6529">
        <v>12</v>
      </c>
      <c r="AF6529">
        <v>2027</v>
      </c>
      <c r="AG6529" t="s">
        <v>508</v>
      </c>
      <c r="AH6529" t="s">
        <v>631</v>
      </c>
      <c r="AI6529">
        <v>2</v>
      </c>
      <c r="AJ6529" t="s">
        <v>507</v>
      </c>
      <c r="AK6529" t="s">
        <v>680</v>
      </c>
      <c r="AL6529" t="s">
        <v>675</v>
      </c>
      <c r="AQ6529" t="s">
        <v>512</v>
      </c>
      <c r="AU6529" t="s">
        <v>508</v>
      </c>
      <c r="AV6529" t="s">
        <v>508</v>
      </c>
      <c r="AX6529" t="s">
        <v>541</v>
      </c>
      <c r="AZ6529" t="s">
        <v>510</v>
      </c>
      <c r="BC6529" t="s">
        <v>510</v>
      </c>
      <c r="BV6529" t="s">
        <v>508</v>
      </c>
      <c r="BW6529" t="s">
        <v>508</v>
      </c>
      <c r="BX6529" t="s">
        <v>508</v>
      </c>
    </row>
    <row r="6530" spans="1:76" ht="14.65" customHeight="1">
      <c r="A6530" s="82" t="s">
        <v>773</v>
      </c>
      <c r="B6530" t="s">
        <v>9</v>
      </c>
      <c r="C6530" t="b">
        <v>1</v>
      </c>
      <c r="D6530">
        <v>11269</v>
      </c>
      <c r="E6530" t="s">
        <v>4941</v>
      </c>
      <c r="F6530">
        <v>6179</v>
      </c>
      <c r="G6530" t="s">
        <v>5713</v>
      </c>
      <c r="H6530" t="s">
        <v>319</v>
      </c>
      <c r="I6530" t="s">
        <v>2637</v>
      </c>
      <c r="J6530" t="s">
        <v>503</v>
      </c>
      <c r="K6530" t="s">
        <v>544</v>
      </c>
      <c r="L6530" t="s">
        <v>539</v>
      </c>
      <c r="N6530" t="s">
        <v>573</v>
      </c>
      <c r="O6530" t="s">
        <v>507</v>
      </c>
      <c r="P6530" t="s">
        <v>507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508</v>
      </c>
      <c r="AA6530" t="s">
        <v>515</v>
      </c>
      <c r="AB6530" t="s">
        <v>507</v>
      </c>
      <c r="AC6530">
        <v>6</v>
      </c>
      <c r="AD6530">
        <v>1979</v>
      </c>
      <c r="AG6530" t="s">
        <v>508</v>
      </c>
      <c r="AH6530" t="s">
        <v>511</v>
      </c>
      <c r="AI6530">
        <v>1</v>
      </c>
      <c r="AJ6530" t="s">
        <v>507</v>
      </c>
      <c r="AK6530" t="s">
        <v>680</v>
      </c>
      <c r="AL6530" t="s">
        <v>675</v>
      </c>
      <c r="AM6530" t="s">
        <v>4563</v>
      </c>
      <c r="AN6530" t="s">
        <v>3035</v>
      </c>
      <c r="AO6530" t="s">
        <v>3254</v>
      </c>
      <c r="AP6530" t="s">
        <v>1208</v>
      </c>
      <c r="AQ6530" t="s">
        <v>512</v>
      </c>
      <c r="AU6530" t="s">
        <v>508</v>
      </c>
      <c r="AV6530" t="s">
        <v>508</v>
      </c>
      <c r="AX6530" t="s">
        <v>541</v>
      </c>
      <c r="AZ6530" t="s">
        <v>510</v>
      </c>
      <c r="BC6530" t="s">
        <v>510</v>
      </c>
      <c r="BD6530" t="s">
        <v>508</v>
      </c>
      <c r="BS6530" t="s">
        <v>508</v>
      </c>
      <c r="BV6530" t="s">
        <v>508</v>
      </c>
      <c r="BW6530" t="s">
        <v>508</v>
      </c>
      <c r="BX6530" t="s">
        <v>508</v>
      </c>
    </row>
    <row r="6531" spans="1:76" ht="14.65" customHeight="1">
      <c r="A6531" s="82" t="s">
        <v>564</v>
      </c>
      <c r="B6531" t="s">
        <v>9</v>
      </c>
      <c r="C6531" t="b">
        <v>1</v>
      </c>
      <c r="D6531">
        <v>11269</v>
      </c>
      <c r="E6531" t="s">
        <v>4941</v>
      </c>
      <c r="F6531">
        <v>6179</v>
      </c>
      <c r="G6531" t="s">
        <v>5713</v>
      </c>
      <c r="H6531" t="s">
        <v>319</v>
      </c>
      <c r="I6531" t="s">
        <v>2637</v>
      </c>
      <c r="J6531" t="s">
        <v>514</v>
      </c>
      <c r="K6531" t="s">
        <v>544</v>
      </c>
      <c r="L6531" t="s">
        <v>539</v>
      </c>
      <c r="N6531" t="s">
        <v>573</v>
      </c>
      <c r="O6531" t="s">
        <v>507</v>
      </c>
      <c r="P6531" t="s">
        <v>507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508</v>
      </c>
      <c r="AA6531" t="s">
        <v>515</v>
      </c>
      <c r="AB6531" t="s">
        <v>507</v>
      </c>
      <c r="AC6531">
        <v>5</v>
      </c>
      <c r="AD6531">
        <v>1980</v>
      </c>
      <c r="AG6531" t="s">
        <v>508</v>
      </c>
      <c r="AH6531" t="s">
        <v>511</v>
      </c>
      <c r="AI6531">
        <v>1</v>
      </c>
      <c r="AJ6531" t="s">
        <v>507</v>
      </c>
      <c r="AK6531" t="s">
        <v>680</v>
      </c>
      <c r="AL6531" t="s">
        <v>675</v>
      </c>
      <c r="AM6531" t="s">
        <v>4563</v>
      </c>
      <c r="AN6531" t="s">
        <v>3035</v>
      </c>
      <c r="AO6531" t="s">
        <v>3254</v>
      </c>
      <c r="AP6531" t="s">
        <v>1208</v>
      </c>
      <c r="AQ6531" t="s">
        <v>512</v>
      </c>
      <c r="AU6531" t="s">
        <v>508</v>
      </c>
      <c r="AV6531" t="s">
        <v>508</v>
      </c>
      <c r="AX6531" t="s">
        <v>541</v>
      </c>
      <c r="AZ6531" t="s">
        <v>510</v>
      </c>
      <c r="BC6531" t="s">
        <v>510</v>
      </c>
      <c r="BD6531" t="s">
        <v>508</v>
      </c>
      <c r="BS6531" t="s">
        <v>508</v>
      </c>
      <c r="BV6531" t="s">
        <v>508</v>
      </c>
      <c r="BW6531" t="s">
        <v>508</v>
      </c>
      <c r="BX6531" t="s">
        <v>508</v>
      </c>
    </row>
    <row r="6532" spans="1:76" ht="14.65" customHeight="1">
      <c r="A6532" s="82" t="s">
        <v>810</v>
      </c>
      <c r="B6532" t="s">
        <v>9</v>
      </c>
      <c r="C6532" t="b">
        <v>1</v>
      </c>
      <c r="D6532">
        <v>11269</v>
      </c>
      <c r="E6532" t="s">
        <v>4941</v>
      </c>
      <c r="F6532">
        <v>6179</v>
      </c>
      <c r="G6532" t="s">
        <v>5713</v>
      </c>
      <c r="H6532" t="s">
        <v>319</v>
      </c>
      <c r="I6532" t="s">
        <v>2637</v>
      </c>
      <c r="J6532" t="s">
        <v>517</v>
      </c>
      <c r="K6532" t="s">
        <v>544</v>
      </c>
      <c r="L6532" t="s">
        <v>539</v>
      </c>
      <c r="N6532" t="s">
        <v>506</v>
      </c>
      <c r="O6532" t="s">
        <v>507</v>
      </c>
      <c r="P6532" t="s">
        <v>507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508</v>
      </c>
      <c r="AA6532" t="s">
        <v>515</v>
      </c>
      <c r="AB6532" t="s">
        <v>507</v>
      </c>
      <c r="AC6532">
        <v>4</v>
      </c>
      <c r="AD6532">
        <v>1988</v>
      </c>
      <c r="AG6532" t="s">
        <v>508</v>
      </c>
      <c r="AH6532" t="s">
        <v>511</v>
      </c>
      <c r="AI6532">
        <v>1</v>
      </c>
      <c r="AJ6532" t="s">
        <v>507</v>
      </c>
      <c r="AK6532" t="s">
        <v>680</v>
      </c>
      <c r="AL6532" t="s">
        <v>675</v>
      </c>
      <c r="AM6532" t="s">
        <v>4563</v>
      </c>
      <c r="AN6532" t="s">
        <v>3035</v>
      </c>
      <c r="AO6532" t="s">
        <v>3254</v>
      </c>
      <c r="AP6532" t="s">
        <v>1208</v>
      </c>
      <c r="AQ6532" t="s">
        <v>512</v>
      </c>
      <c r="AU6532" t="s">
        <v>508</v>
      </c>
      <c r="AV6532" t="s">
        <v>508</v>
      </c>
      <c r="AX6532" t="s">
        <v>541</v>
      </c>
      <c r="AZ6532" t="s">
        <v>510</v>
      </c>
      <c r="BC6532" t="s">
        <v>510</v>
      </c>
      <c r="BD6532" t="s">
        <v>508</v>
      </c>
      <c r="BS6532" t="s">
        <v>508</v>
      </c>
      <c r="BV6532" t="s">
        <v>508</v>
      </c>
      <c r="BW6532" t="s">
        <v>508</v>
      </c>
      <c r="BX6532" t="s">
        <v>508</v>
      </c>
    </row>
    <row r="6533" spans="1:76" ht="14.65" customHeight="1">
      <c r="A6533" s="82" t="s">
        <v>516</v>
      </c>
      <c r="B6533" t="s">
        <v>9</v>
      </c>
      <c r="C6533" t="b">
        <v>1</v>
      </c>
      <c r="D6533">
        <v>55983</v>
      </c>
      <c r="E6533" t="s">
        <v>4832</v>
      </c>
      <c r="F6533">
        <v>6180</v>
      </c>
      <c r="G6533" t="s">
        <v>5714</v>
      </c>
      <c r="H6533" t="s">
        <v>319</v>
      </c>
      <c r="I6533" t="s">
        <v>5715</v>
      </c>
      <c r="J6533" t="s">
        <v>5716</v>
      </c>
      <c r="K6533" t="s">
        <v>544</v>
      </c>
      <c r="L6533" t="s">
        <v>539</v>
      </c>
      <c r="N6533" t="s">
        <v>506</v>
      </c>
      <c r="O6533" t="s">
        <v>507</v>
      </c>
      <c r="P6533" t="s">
        <v>507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508</v>
      </c>
      <c r="AA6533" t="s">
        <v>515</v>
      </c>
      <c r="AB6533" t="s">
        <v>507</v>
      </c>
      <c r="AC6533">
        <v>4</v>
      </c>
      <c r="AD6533">
        <v>2010</v>
      </c>
      <c r="AG6533" t="s">
        <v>508</v>
      </c>
      <c r="AH6533" t="s">
        <v>631</v>
      </c>
      <c r="AI6533">
        <v>2</v>
      </c>
      <c r="AJ6533" t="s">
        <v>507</v>
      </c>
      <c r="AK6533" t="s">
        <v>680</v>
      </c>
      <c r="AL6533" t="s">
        <v>1208</v>
      </c>
      <c r="AQ6533" t="s">
        <v>540</v>
      </c>
      <c r="AU6533" t="s">
        <v>508</v>
      </c>
      <c r="AV6533" t="s">
        <v>508</v>
      </c>
      <c r="AX6533" t="s">
        <v>541</v>
      </c>
      <c r="AZ6533" t="s">
        <v>510</v>
      </c>
      <c r="BD6533" t="s">
        <v>510</v>
      </c>
      <c r="BV6533" t="s">
        <v>510</v>
      </c>
      <c r="BW6533" t="s">
        <v>510</v>
      </c>
      <c r="BX6533" t="s">
        <v>508</v>
      </c>
    </row>
    <row r="6534" spans="1:76" ht="14.65" customHeight="1">
      <c r="A6534" s="82" t="s">
        <v>520</v>
      </c>
      <c r="B6534" t="s">
        <v>9</v>
      </c>
      <c r="C6534" t="b">
        <v>1</v>
      </c>
      <c r="D6534">
        <v>55983</v>
      </c>
      <c r="E6534" t="s">
        <v>4832</v>
      </c>
      <c r="F6534">
        <v>6180</v>
      </c>
      <c r="G6534" t="s">
        <v>5714</v>
      </c>
      <c r="H6534" t="s">
        <v>319</v>
      </c>
      <c r="I6534" t="s">
        <v>5715</v>
      </c>
      <c r="J6534" t="s">
        <v>5717</v>
      </c>
      <c r="K6534" t="s">
        <v>544</v>
      </c>
      <c r="L6534" t="s">
        <v>539</v>
      </c>
      <c r="N6534" t="s">
        <v>506</v>
      </c>
      <c r="O6534" t="s">
        <v>507</v>
      </c>
      <c r="P6534" t="s">
        <v>507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508</v>
      </c>
      <c r="AA6534" t="s">
        <v>515</v>
      </c>
      <c r="AB6534" t="s">
        <v>507</v>
      </c>
      <c r="AC6534">
        <v>4</v>
      </c>
      <c r="AD6534">
        <v>2011</v>
      </c>
      <c r="AG6534" t="s">
        <v>508</v>
      </c>
      <c r="AH6534" t="s">
        <v>631</v>
      </c>
      <c r="AI6534">
        <v>2</v>
      </c>
      <c r="AJ6534" t="s">
        <v>507</v>
      </c>
      <c r="AK6534" t="s">
        <v>680</v>
      </c>
      <c r="AL6534" t="s">
        <v>1208</v>
      </c>
      <c r="AQ6534" t="s">
        <v>540</v>
      </c>
      <c r="AU6534" t="s">
        <v>508</v>
      </c>
      <c r="AV6534" t="s">
        <v>508</v>
      </c>
      <c r="AX6534" t="s">
        <v>541</v>
      </c>
      <c r="AZ6534" t="s">
        <v>510</v>
      </c>
      <c r="BD6534" t="s">
        <v>510</v>
      </c>
      <c r="BV6534" t="s">
        <v>510</v>
      </c>
      <c r="BW6534" t="s">
        <v>510</v>
      </c>
      <c r="BX6534" t="s">
        <v>508</v>
      </c>
    </row>
    <row r="6535" spans="1:76" ht="14.65" customHeight="1">
      <c r="A6535" s="82" t="s">
        <v>641</v>
      </c>
      <c r="B6535" t="s">
        <v>9</v>
      </c>
      <c r="C6535" t="b">
        <v>1</v>
      </c>
      <c r="D6535">
        <v>16604</v>
      </c>
      <c r="E6535" t="s">
        <v>4956</v>
      </c>
      <c r="F6535">
        <v>6181</v>
      </c>
      <c r="G6535" t="s">
        <v>5718</v>
      </c>
      <c r="H6535" t="s">
        <v>319</v>
      </c>
      <c r="I6535" t="s">
        <v>4958</v>
      </c>
      <c r="J6535" t="s">
        <v>503</v>
      </c>
      <c r="K6535" t="s">
        <v>544</v>
      </c>
      <c r="L6535" t="s">
        <v>539</v>
      </c>
      <c r="N6535" t="s">
        <v>506</v>
      </c>
      <c r="O6535" t="s">
        <v>507</v>
      </c>
      <c r="P6535" t="s">
        <v>507</v>
      </c>
      <c r="Q6535" t="s">
        <v>5719</v>
      </c>
      <c r="R6535" t="s">
        <v>5719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508</v>
      </c>
      <c r="AA6535" t="s">
        <v>519</v>
      </c>
      <c r="AB6535" t="s">
        <v>507</v>
      </c>
      <c r="AC6535">
        <v>8</v>
      </c>
      <c r="AD6535">
        <v>1977</v>
      </c>
      <c r="AE6535">
        <v>12</v>
      </c>
      <c r="AF6535">
        <v>2024</v>
      </c>
      <c r="AG6535" t="s">
        <v>508</v>
      </c>
      <c r="AH6535" t="s">
        <v>511</v>
      </c>
      <c r="AI6535">
        <v>1</v>
      </c>
      <c r="AJ6535" t="s">
        <v>507</v>
      </c>
      <c r="AK6535" t="s">
        <v>675</v>
      </c>
      <c r="AQ6535" t="s">
        <v>540</v>
      </c>
      <c r="AU6535" t="s">
        <v>508</v>
      </c>
      <c r="AV6535" t="s">
        <v>508</v>
      </c>
      <c r="AX6535" t="s">
        <v>550</v>
      </c>
      <c r="AZ6535" t="s">
        <v>510</v>
      </c>
      <c r="BC6535" t="s">
        <v>510</v>
      </c>
      <c r="BV6535" t="s">
        <v>508</v>
      </c>
      <c r="BW6535" t="s">
        <v>508</v>
      </c>
      <c r="BX6535" t="s">
        <v>508</v>
      </c>
    </row>
    <row r="6536" spans="1:76" ht="14.65" customHeight="1">
      <c r="A6536" s="82" t="s">
        <v>791</v>
      </c>
      <c r="B6536" t="s">
        <v>9</v>
      </c>
      <c r="C6536" t="b">
        <v>1</v>
      </c>
      <c r="D6536">
        <v>16604</v>
      </c>
      <c r="E6536" t="s">
        <v>4956</v>
      </c>
      <c r="F6536">
        <v>6181</v>
      </c>
      <c r="G6536" t="s">
        <v>5718</v>
      </c>
      <c r="H6536" t="s">
        <v>319</v>
      </c>
      <c r="I6536" t="s">
        <v>4958</v>
      </c>
      <c r="J6536" t="s">
        <v>514</v>
      </c>
      <c r="K6536" t="s">
        <v>544</v>
      </c>
      <c r="L6536" t="s">
        <v>539</v>
      </c>
      <c r="N6536" t="s">
        <v>506</v>
      </c>
      <c r="O6536" t="s">
        <v>507</v>
      </c>
      <c r="P6536" t="s">
        <v>507</v>
      </c>
      <c r="Q6536" t="s">
        <v>5720</v>
      </c>
      <c r="R6536" t="s">
        <v>5720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508</v>
      </c>
      <c r="AA6536" t="s">
        <v>519</v>
      </c>
      <c r="AB6536" t="s">
        <v>507</v>
      </c>
      <c r="AC6536">
        <v>8</v>
      </c>
      <c r="AD6536">
        <v>1978</v>
      </c>
      <c r="AE6536">
        <v>12</v>
      </c>
      <c r="AF6536">
        <v>2024</v>
      </c>
      <c r="AG6536" t="s">
        <v>508</v>
      </c>
      <c r="AH6536" t="s">
        <v>511</v>
      </c>
      <c r="AI6536">
        <v>1</v>
      </c>
      <c r="AJ6536" t="s">
        <v>507</v>
      </c>
      <c r="AK6536" t="s">
        <v>675</v>
      </c>
      <c r="AQ6536" t="s">
        <v>540</v>
      </c>
      <c r="AU6536" t="s">
        <v>508</v>
      </c>
      <c r="AV6536" t="s">
        <v>508</v>
      </c>
      <c r="AX6536" t="s">
        <v>550</v>
      </c>
      <c r="AZ6536" t="s">
        <v>510</v>
      </c>
      <c r="BC6536" t="s">
        <v>510</v>
      </c>
      <c r="BV6536" t="s">
        <v>508</v>
      </c>
      <c r="BW6536" t="s">
        <v>508</v>
      </c>
      <c r="BX6536" t="s">
        <v>508</v>
      </c>
    </row>
    <row r="6537" spans="1:76" ht="14.65" customHeight="1">
      <c r="A6537" s="82" t="s">
        <v>670</v>
      </c>
      <c r="B6537" t="s">
        <v>21</v>
      </c>
      <c r="C6537" t="b">
        <v>1</v>
      </c>
      <c r="D6537">
        <v>16624</v>
      </c>
      <c r="E6537" t="s">
        <v>5721</v>
      </c>
      <c r="F6537">
        <v>6183</v>
      </c>
      <c r="G6537" t="s">
        <v>5722</v>
      </c>
      <c r="H6537" t="s">
        <v>319</v>
      </c>
      <c r="I6537" t="s">
        <v>5723</v>
      </c>
      <c r="J6537" t="s">
        <v>503</v>
      </c>
      <c r="K6537" t="s">
        <v>544</v>
      </c>
      <c r="L6537" t="s">
        <v>539</v>
      </c>
      <c r="N6537" t="s">
        <v>506</v>
      </c>
      <c r="O6537" t="s">
        <v>507</v>
      </c>
      <c r="P6537" t="s">
        <v>507</v>
      </c>
      <c r="Q6537" t="s">
        <v>5724</v>
      </c>
      <c r="R6537" t="s">
        <v>5724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508</v>
      </c>
      <c r="AA6537" t="s">
        <v>515</v>
      </c>
      <c r="AB6537" t="s">
        <v>507</v>
      </c>
      <c r="AC6537">
        <v>1</v>
      </c>
      <c r="AD6537">
        <v>1982</v>
      </c>
      <c r="AG6537" t="s">
        <v>508</v>
      </c>
      <c r="AH6537" t="s">
        <v>511</v>
      </c>
      <c r="AI6537">
        <v>1</v>
      </c>
      <c r="AJ6537" t="s">
        <v>507</v>
      </c>
      <c r="AK6537" t="s">
        <v>1208</v>
      </c>
      <c r="AQ6537" t="s">
        <v>512</v>
      </c>
      <c r="AU6537" t="s">
        <v>508</v>
      </c>
      <c r="AV6537" t="s">
        <v>508</v>
      </c>
      <c r="AX6537" t="s">
        <v>541</v>
      </c>
      <c r="AZ6537" t="s">
        <v>510</v>
      </c>
      <c r="BC6537" t="s">
        <v>510</v>
      </c>
      <c r="BV6537" t="s">
        <v>508</v>
      </c>
      <c r="BW6537" t="s">
        <v>508</v>
      </c>
      <c r="BX6537" t="s">
        <v>508</v>
      </c>
    </row>
    <row r="6538" spans="1:76" ht="14.65" customHeight="1">
      <c r="A6538" s="82" t="s">
        <v>694</v>
      </c>
      <c r="B6538" t="s">
        <v>13</v>
      </c>
      <c r="C6538" t="b">
        <v>1</v>
      </c>
      <c r="D6538">
        <v>195</v>
      </c>
      <c r="E6538" t="s">
        <v>528</v>
      </c>
      <c r="F6538">
        <v>6188</v>
      </c>
      <c r="G6538" t="s">
        <v>5725</v>
      </c>
      <c r="H6538" t="s">
        <v>359</v>
      </c>
      <c r="I6538" t="s">
        <v>2025</v>
      </c>
      <c r="J6538" t="s">
        <v>503</v>
      </c>
      <c r="K6538" t="s">
        <v>531</v>
      </c>
      <c r="L6538" t="s">
        <v>532</v>
      </c>
      <c r="N6538" t="s">
        <v>506</v>
      </c>
      <c r="O6538" t="s">
        <v>507</v>
      </c>
      <c r="P6538" t="s">
        <v>507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508</v>
      </c>
      <c r="AA6538" t="s">
        <v>515</v>
      </c>
      <c r="AB6538" t="s">
        <v>507</v>
      </c>
      <c r="AC6538">
        <v>4</v>
      </c>
      <c r="AD6538">
        <v>1983</v>
      </c>
      <c r="AG6538" t="s">
        <v>508</v>
      </c>
      <c r="AH6538" t="s">
        <v>511</v>
      </c>
      <c r="AI6538">
        <v>1</v>
      </c>
      <c r="AJ6538" t="s">
        <v>507</v>
      </c>
      <c r="AK6538" t="s">
        <v>533</v>
      </c>
      <c r="AW6538">
        <v>0</v>
      </c>
      <c r="AX6538" t="s">
        <v>534</v>
      </c>
      <c r="BV6538" t="s">
        <v>508</v>
      </c>
    </row>
    <row r="6539" spans="1:76" ht="14.65" customHeight="1">
      <c r="A6539" s="82" t="s">
        <v>694</v>
      </c>
      <c r="B6539" t="s">
        <v>13</v>
      </c>
      <c r="C6539" t="b">
        <v>1</v>
      </c>
      <c r="D6539">
        <v>195</v>
      </c>
      <c r="E6539" t="s">
        <v>528</v>
      </c>
      <c r="F6539">
        <v>6188</v>
      </c>
      <c r="G6539" t="s">
        <v>5725</v>
      </c>
      <c r="H6539" t="s">
        <v>359</v>
      </c>
      <c r="I6539" t="s">
        <v>2025</v>
      </c>
      <c r="J6539" t="s">
        <v>514</v>
      </c>
      <c r="K6539" t="s">
        <v>531</v>
      </c>
      <c r="L6539" t="s">
        <v>532</v>
      </c>
      <c r="N6539" t="s">
        <v>506</v>
      </c>
      <c r="O6539" t="s">
        <v>507</v>
      </c>
      <c r="P6539" t="s">
        <v>507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508</v>
      </c>
      <c r="AA6539" t="s">
        <v>515</v>
      </c>
      <c r="AB6539" t="s">
        <v>507</v>
      </c>
      <c r="AC6539">
        <v>4</v>
      </c>
      <c r="AD6539">
        <v>1983</v>
      </c>
      <c r="AG6539" t="s">
        <v>508</v>
      </c>
      <c r="AH6539" t="s">
        <v>511</v>
      </c>
      <c r="AI6539">
        <v>1</v>
      </c>
      <c r="AJ6539" t="s">
        <v>507</v>
      </c>
      <c r="AK6539" t="s">
        <v>533</v>
      </c>
      <c r="AW6539">
        <v>0</v>
      </c>
      <c r="AX6539" t="s">
        <v>534</v>
      </c>
      <c r="BV6539" t="s">
        <v>508</v>
      </c>
    </row>
    <row r="6540" spans="1:76" ht="14.65" customHeight="1">
      <c r="A6540" s="82" t="s">
        <v>578</v>
      </c>
      <c r="B6540" t="s">
        <v>800</v>
      </c>
      <c r="C6540" t="b">
        <v>1</v>
      </c>
      <c r="D6540">
        <v>13994</v>
      </c>
      <c r="E6540" t="s">
        <v>5726</v>
      </c>
      <c r="F6540">
        <v>6189</v>
      </c>
      <c r="G6540" t="s">
        <v>5727</v>
      </c>
      <c r="H6540" t="s">
        <v>351</v>
      </c>
      <c r="I6540" t="s">
        <v>2231</v>
      </c>
      <c r="J6540" t="s">
        <v>503</v>
      </c>
      <c r="K6540" t="s">
        <v>804</v>
      </c>
      <c r="L6540" t="s">
        <v>805</v>
      </c>
      <c r="N6540" t="s">
        <v>573</v>
      </c>
      <c r="O6540" t="s">
        <v>507</v>
      </c>
      <c r="P6540" t="s">
        <v>507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508</v>
      </c>
      <c r="AA6540" t="s">
        <v>515</v>
      </c>
      <c r="AB6540" t="s">
        <v>507</v>
      </c>
      <c r="AC6540">
        <v>7</v>
      </c>
      <c r="AD6540">
        <v>1995</v>
      </c>
      <c r="AG6540" t="s">
        <v>508</v>
      </c>
      <c r="AH6540" t="s">
        <v>511</v>
      </c>
      <c r="AI6540">
        <v>1</v>
      </c>
      <c r="AJ6540" t="s">
        <v>507</v>
      </c>
      <c r="AK6540" t="s">
        <v>533</v>
      </c>
      <c r="AU6540" t="s">
        <v>508</v>
      </c>
      <c r="AV6540" t="s">
        <v>508</v>
      </c>
      <c r="AX6540" t="s">
        <v>513</v>
      </c>
    </row>
    <row r="6541" spans="1:76" ht="14.65" customHeight="1">
      <c r="A6541" s="82" t="s">
        <v>578</v>
      </c>
      <c r="B6541" t="s">
        <v>800</v>
      </c>
      <c r="C6541" t="b">
        <v>1</v>
      </c>
      <c r="D6541">
        <v>13994</v>
      </c>
      <c r="E6541" t="s">
        <v>5726</v>
      </c>
      <c r="F6541">
        <v>6189</v>
      </c>
      <c r="G6541" t="s">
        <v>5727</v>
      </c>
      <c r="H6541" t="s">
        <v>351</v>
      </c>
      <c r="I6541" t="s">
        <v>2231</v>
      </c>
      <c r="J6541" t="s">
        <v>514</v>
      </c>
      <c r="K6541" t="s">
        <v>804</v>
      </c>
      <c r="L6541" t="s">
        <v>805</v>
      </c>
      <c r="N6541" t="s">
        <v>573</v>
      </c>
      <c r="O6541" t="s">
        <v>507</v>
      </c>
      <c r="P6541" t="s">
        <v>507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508</v>
      </c>
      <c r="AA6541" t="s">
        <v>515</v>
      </c>
      <c r="AB6541" t="s">
        <v>507</v>
      </c>
      <c r="AC6541">
        <v>6</v>
      </c>
      <c r="AD6541">
        <v>1995</v>
      </c>
      <c r="AG6541" t="s">
        <v>508</v>
      </c>
      <c r="AH6541" t="s">
        <v>511</v>
      </c>
      <c r="AI6541">
        <v>1</v>
      </c>
      <c r="AJ6541" t="s">
        <v>507</v>
      </c>
      <c r="AK6541" t="s">
        <v>533</v>
      </c>
      <c r="AU6541" t="s">
        <v>508</v>
      </c>
      <c r="AV6541" t="s">
        <v>508</v>
      </c>
      <c r="AX6541" t="s">
        <v>513</v>
      </c>
    </row>
    <row r="6542" spans="1:76" ht="14.65" customHeight="1">
      <c r="A6542" s="82" t="s">
        <v>578</v>
      </c>
      <c r="B6542" t="s">
        <v>800</v>
      </c>
      <c r="C6542" t="b">
        <v>1</v>
      </c>
      <c r="D6542">
        <v>13994</v>
      </c>
      <c r="E6542" t="s">
        <v>5726</v>
      </c>
      <c r="F6542">
        <v>6189</v>
      </c>
      <c r="G6542" t="s">
        <v>5727</v>
      </c>
      <c r="H6542" t="s">
        <v>351</v>
      </c>
      <c r="I6542" t="s">
        <v>2231</v>
      </c>
      <c r="J6542" t="s">
        <v>517</v>
      </c>
      <c r="K6542" t="s">
        <v>804</v>
      </c>
      <c r="L6542" t="s">
        <v>805</v>
      </c>
      <c r="N6542" t="s">
        <v>573</v>
      </c>
      <c r="O6542" t="s">
        <v>507</v>
      </c>
      <c r="P6542" t="s">
        <v>507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508</v>
      </c>
      <c r="AA6542" t="s">
        <v>515</v>
      </c>
      <c r="AB6542" t="s">
        <v>507</v>
      </c>
      <c r="AC6542">
        <v>6</v>
      </c>
      <c r="AD6542">
        <v>1995</v>
      </c>
      <c r="AG6542" t="s">
        <v>508</v>
      </c>
      <c r="AH6542" t="s">
        <v>511</v>
      </c>
      <c r="AI6542">
        <v>1</v>
      </c>
      <c r="AJ6542" t="s">
        <v>507</v>
      </c>
      <c r="AK6542" t="s">
        <v>533</v>
      </c>
      <c r="AU6542" t="s">
        <v>508</v>
      </c>
      <c r="AV6542" t="s">
        <v>508</v>
      </c>
      <c r="AX6542" t="s">
        <v>513</v>
      </c>
    </row>
    <row r="6543" spans="1:76" ht="14.65" customHeight="1">
      <c r="A6543" s="82" t="s">
        <v>640</v>
      </c>
      <c r="B6543" t="s">
        <v>10</v>
      </c>
      <c r="C6543" t="b">
        <v>1</v>
      </c>
      <c r="D6543">
        <v>3265</v>
      </c>
      <c r="E6543" t="s">
        <v>2683</v>
      </c>
      <c r="F6543">
        <v>6190</v>
      </c>
      <c r="G6543" t="s">
        <v>5728</v>
      </c>
      <c r="H6543" t="s">
        <v>344</v>
      </c>
      <c r="I6543" t="s">
        <v>5729</v>
      </c>
      <c r="J6543" t="s">
        <v>503</v>
      </c>
      <c r="K6543" t="s">
        <v>538</v>
      </c>
      <c r="L6543" t="s">
        <v>539</v>
      </c>
      <c r="N6543" t="s">
        <v>506</v>
      </c>
      <c r="O6543" t="s">
        <v>507</v>
      </c>
      <c r="P6543" t="s">
        <v>507</v>
      </c>
      <c r="Q6543" t="s">
        <v>5730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508</v>
      </c>
      <c r="AA6543" t="s">
        <v>515</v>
      </c>
      <c r="AB6543" t="s">
        <v>507</v>
      </c>
      <c r="AC6543">
        <v>6</v>
      </c>
      <c r="AD6543">
        <v>1975</v>
      </c>
      <c r="AG6543" t="s">
        <v>508</v>
      </c>
      <c r="AH6543" t="s">
        <v>511</v>
      </c>
      <c r="AI6543">
        <v>1</v>
      </c>
      <c r="AJ6543" t="s">
        <v>507</v>
      </c>
      <c r="AK6543" t="s">
        <v>540</v>
      </c>
      <c r="AQ6543" t="s">
        <v>540</v>
      </c>
      <c r="AU6543" t="s">
        <v>508</v>
      </c>
      <c r="AV6543" t="s">
        <v>508</v>
      </c>
      <c r="AX6543" t="s">
        <v>541</v>
      </c>
      <c r="BV6543" t="s">
        <v>508</v>
      </c>
      <c r="BW6543" t="s">
        <v>508</v>
      </c>
      <c r="BX6543" t="s">
        <v>508</v>
      </c>
    </row>
    <row r="6544" spans="1:76" ht="14.65" customHeight="1">
      <c r="A6544" s="82" t="s">
        <v>670</v>
      </c>
      <c r="B6544" t="s">
        <v>9</v>
      </c>
      <c r="C6544" t="b">
        <v>1</v>
      </c>
      <c r="D6544">
        <v>3265</v>
      </c>
      <c r="E6544" t="s">
        <v>2683</v>
      </c>
      <c r="F6544">
        <v>6190</v>
      </c>
      <c r="G6544" t="s">
        <v>5728</v>
      </c>
      <c r="H6544" t="s">
        <v>344</v>
      </c>
      <c r="I6544" t="s">
        <v>5729</v>
      </c>
      <c r="J6544" t="s">
        <v>514</v>
      </c>
      <c r="K6544" t="s">
        <v>544</v>
      </c>
      <c r="L6544" t="s">
        <v>539</v>
      </c>
      <c r="N6544" t="s">
        <v>573</v>
      </c>
      <c r="O6544" t="s">
        <v>507</v>
      </c>
      <c r="P6544" t="s">
        <v>507</v>
      </c>
      <c r="Q6544" t="s">
        <v>5731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508</v>
      </c>
      <c r="AA6544" t="s">
        <v>515</v>
      </c>
      <c r="AB6544" t="s">
        <v>507</v>
      </c>
      <c r="AC6544">
        <v>8</v>
      </c>
      <c r="AD6544">
        <v>1982</v>
      </c>
      <c r="AG6544" t="s">
        <v>508</v>
      </c>
      <c r="AH6544" t="s">
        <v>511</v>
      </c>
      <c r="AI6544">
        <v>1</v>
      </c>
      <c r="AJ6544" t="s">
        <v>507</v>
      </c>
      <c r="AK6544" t="s">
        <v>675</v>
      </c>
      <c r="AQ6544" t="s">
        <v>540</v>
      </c>
      <c r="AU6544" t="s">
        <v>508</v>
      </c>
      <c r="AV6544" t="s">
        <v>508</v>
      </c>
      <c r="AX6544" t="s">
        <v>541</v>
      </c>
      <c r="AZ6544" t="s">
        <v>510</v>
      </c>
      <c r="BC6544" t="s">
        <v>510</v>
      </c>
      <c r="BV6544" t="s">
        <v>508</v>
      </c>
      <c r="BW6544" t="s">
        <v>508</v>
      </c>
      <c r="BX6544" t="s">
        <v>508</v>
      </c>
    </row>
    <row r="6545" spans="1:76" ht="14.65" customHeight="1">
      <c r="A6545" s="82" t="s">
        <v>516</v>
      </c>
      <c r="B6545" t="s">
        <v>19</v>
      </c>
      <c r="C6545" t="b">
        <v>1</v>
      </c>
      <c r="D6545">
        <v>3265</v>
      </c>
      <c r="E6545" t="s">
        <v>2683</v>
      </c>
      <c r="F6545">
        <v>6190</v>
      </c>
      <c r="G6545" t="s">
        <v>5728</v>
      </c>
      <c r="H6545" t="s">
        <v>344</v>
      </c>
      <c r="I6545" t="s">
        <v>5729</v>
      </c>
      <c r="J6545" t="s">
        <v>517</v>
      </c>
      <c r="K6545" t="s">
        <v>2678</v>
      </c>
      <c r="L6545" t="s">
        <v>539</v>
      </c>
      <c r="N6545" t="s">
        <v>506</v>
      </c>
      <c r="O6545" t="s">
        <v>507</v>
      </c>
      <c r="P6545" t="s">
        <v>507</v>
      </c>
      <c r="Q6545" t="s">
        <v>5732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508</v>
      </c>
      <c r="AA6545" t="s">
        <v>515</v>
      </c>
      <c r="AB6545" t="s">
        <v>507</v>
      </c>
      <c r="AC6545">
        <v>2</v>
      </c>
      <c r="AD6545">
        <v>2010</v>
      </c>
      <c r="AG6545" t="s">
        <v>508</v>
      </c>
      <c r="AH6545" t="s">
        <v>511</v>
      </c>
      <c r="AI6545">
        <v>1</v>
      </c>
      <c r="AJ6545" t="s">
        <v>507</v>
      </c>
      <c r="AK6545" t="s">
        <v>1209</v>
      </c>
      <c r="AL6545" t="s">
        <v>545</v>
      </c>
      <c r="AM6545" t="s">
        <v>540</v>
      </c>
      <c r="AN6545" t="s">
        <v>675</v>
      </c>
      <c r="AO6545" t="s">
        <v>1208</v>
      </c>
      <c r="AQ6545" t="s">
        <v>540</v>
      </c>
      <c r="AU6545" t="s">
        <v>508</v>
      </c>
      <c r="AV6545" t="s">
        <v>508</v>
      </c>
      <c r="AX6545" t="s">
        <v>541</v>
      </c>
      <c r="AY6545" t="s">
        <v>510</v>
      </c>
      <c r="BC6545" t="s">
        <v>510</v>
      </c>
      <c r="BV6545" t="s">
        <v>510</v>
      </c>
      <c r="BW6545" t="s">
        <v>510</v>
      </c>
      <c r="BX6545" t="s">
        <v>508</v>
      </c>
    </row>
    <row r="6546" spans="1:76" ht="14.65" customHeight="1">
      <c r="A6546" s="82" t="s">
        <v>755</v>
      </c>
      <c r="B6546" t="s">
        <v>9</v>
      </c>
      <c r="C6546" t="b">
        <v>1</v>
      </c>
      <c r="D6546">
        <v>17718</v>
      </c>
      <c r="E6546" t="s">
        <v>3940</v>
      </c>
      <c r="F6546">
        <v>6193</v>
      </c>
      <c r="G6546" t="s">
        <v>5733</v>
      </c>
      <c r="H6546" t="s">
        <v>319</v>
      </c>
      <c r="I6546" t="s">
        <v>4891</v>
      </c>
      <c r="J6546" t="s">
        <v>503</v>
      </c>
      <c r="K6546" t="s">
        <v>544</v>
      </c>
      <c r="L6546" t="s">
        <v>539</v>
      </c>
      <c r="N6546" t="s">
        <v>506</v>
      </c>
      <c r="O6546" t="s">
        <v>507</v>
      </c>
      <c r="P6546" t="s">
        <v>507</v>
      </c>
      <c r="Q6546" t="s">
        <v>5734</v>
      </c>
      <c r="R6546" t="s">
        <v>5734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508</v>
      </c>
      <c r="AA6546" t="s">
        <v>515</v>
      </c>
      <c r="AB6546" t="s">
        <v>507</v>
      </c>
      <c r="AC6546">
        <v>1</v>
      </c>
      <c r="AD6546">
        <v>1976</v>
      </c>
      <c r="AE6546">
        <v>12</v>
      </c>
      <c r="AF6546">
        <v>2036</v>
      </c>
      <c r="AG6546" t="s">
        <v>508</v>
      </c>
      <c r="AH6546" t="s">
        <v>511</v>
      </c>
      <c r="AI6546">
        <v>1</v>
      </c>
      <c r="AJ6546" t="s">
        <v>507</v>
      </c>
      <c r="AK6546" t="s">
        <v>675</v>
      </c>
      <c r="AL6546" t="s">
        <v>540</v>
      </c>
      <c r="AQ6546" t="s">
        <v>540</v>
      </c>
      <c r="AU6546" t="s">
        <v>508</v>
      </c>
      <c r="AV6546" t="s">
        <v>508</v>
      </c>
      <c r="AX6546" t="s">
        <v>541</v>
      </c>
      <c r="AZ6546" t="s">
        <v>510</v>
      </c>
      <c r="BC6546" t="s">
        <v>510</v>
      </c>
      <c r="BV6546" t="s">
        <v>510</v>
      </c>
      <c r="BW6546" t="s">
        <v>510</v>
      </c>
      <c r="BX6546" t="s">
        <v>508</v>
      </c>
    </row>
    <row r="6547" spans="1:76" ht="14.65" customHeight="1">
      <c r="A6547" s="82" t="s">
        <v>791</v>
      </c>
      <c r="B6547" t="s">
        <v>9</v>
      </c>
      <c r="C6547" t="b">
        <v>1</v>
      </c>
      <c r="D6547">
        <v>17718</v>
      </c>
      <c r="E6547" t="s">
        <v>3940</v>
      </c>
      <c r="F6547">
        <v>6193</v>
      </c>
      <c r="G6547" t="s">
        <v>5733</v>
      </c>
      <c r="H6547" t="s">
        <v>319</v>
      </c>
      <c r="I6547" t="s">
        <v>4891</v>
      </c>
      <c r="J6547" t="s">
        <v>514</v>
      </c>
      <c r="K6547" t="s">
        <v>544</v>
      </c>
      <c r="L6547" t="s">
        <v>539</v>
      </c>
      <c r="N6547" t="s">
        <v>506</v>
      </c>
      <c r="O6547" t="s">
        <v>507</v>
      </c>
      <c r="P6547" t="s">
        <v>507</v>
      </c>
      <c r="Q6547" t="s">
        <v>5735</v>
      </c>
      <c r="R6547" t="s">
        <v>5735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508</v>
      </c>
      <c r="AA6547" t="s">
        <v>515</v>
      </c>
      <c r="AB6547" t="s">
        <v>507</v>
      </c>
      <c r="AC6547">
        <v>1</v>
      </c>
      <c r="AD6547">
        <v>1978</v>
      </c>
      <c r="AE6547">
        <v>12</v>
      </c>
      <c r="AF6547">
        <v>2038</v>
      </c>
      <c r="AG6547" t="s">
        <v>508</v>
      </c>
      <c r="AH6547" t="s">
        <v>511</v>
      </c>
      <c r="AI6547">
        <v>1</v>
      </c>
      <c r="AJ6547" t="s">
        <v>507</v>
      </c>
      <c r="AK6547" t="s">
        <v>675</v>
      </c>
      <c r="AL6547" t="s">
        <v>540</v>
      </c>
      <c r="AQ6547" t="s">
        <v>540</v>
      </c>
      <c r="AU6547" t="s">
        <v>508</v>
      </c>
      <c r="AV6547" t="s">
        <v>508</v>
      </c>
      <c r="AX6547" t="s">
        <v>541</v>
      </c>
      <c r="AZ6547" t="s">
        <v>510</v>
      </c>
      <c r="BC6547" t="s">
        <v>510</v>
      </c>
      <c r="BV6547" t="s">
        <v>510</v>
      </c>
      <c r="BW6547" t="s">
        <v>510</v>
      </c>
      <c r="BX6547" t="s">
        <v>508</v>
      </c>
    </row>
    <row r="6548" spans="1:76" ht="14.65" customHeight="1">
      <c r="A6548" s="82" t="s">
        <v>564</v>
      </c>
      <c r="B6548" t="s">
        <v>9</v>
      </c>
      <c r="C6548" t="b">
        <v>1</v>
      </c>
      <c r="D6548">
        <v>17718</v>
      </c>
      <c r="E6548" t="s">
        <v>3940</v>
      </c>
      <c r="F6548">
        <v>6193</v>
      </c>
      <c r="G6548" t="s">
        <v>5733</v>
      </c>
      <c r="H6548" t="s">
        <v>319</v>
      </c>
      <c r="I6548" t="s">
        <v>4891</v>
      </c>
      <c r="J6548" t="s">
        <v>517</v>
      </c>
      <c r="K6548" t="s">
        <v>544</v>
      </c>
      <c r="L6548" t="s">
        <v>539</v>
      </c>
      <c r="N6548" t="s">
        <v>506</v>
      </c>
      <c r="O6548" t="s">
        <v>507</v>
      </c>
      <c r="P6548" t="s">
        <v>507</v>
      </c>
      <c r="Q6548" t="s">
        <v>5736</v>
      </c>
      <c r="R6548" t="s">
        <v>57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508</v>
      </c>
      <c r="AA6548" t="s">
        <v>515</v>
      </c>
      <c r="AB6548" t="s">
        <v>507</v>
      </c>
      <c r="AC6548">
        <v>1</v>
      </c>
      <c r="AD6548">
        <v>1980</v>
      </c>
      <c r="AE6548">
        <v>12</v>
      </c>
      <c r="AF6548">
        <v>2040</v>
      </c>
      <c r="AG6548" t="s">
        <v>508</v>
      </c>
      <c r="AH6548" t="s">
        <v>511</v>
      </c>
      <c r="AI6548">
        <v>1</v>
      </c>
      <c r="AJ6548" t="s">
        <v>507</v>
      </c>
      <c r="AK6548" t="s">
        <v>675</v>
      </c>
      <c r="AL6548" t="s">
        <v>540</v>
      </c>
      <c r="AQ6548" t="s">
        <v>540</v>
      </c>
      <c r="AU6548" t="s">
        <v>508</v>
      </c>
      <c r="AV6548" t="s">
        <v>508</v>
      </c>
      <c r="AX6548" t="s">
        <v>541</v>
      </c>
      <c r="AZ6548" t="s">
        <v>510</v>
      </c>
      <c r="BC6548" t="s">
        <v>510</v>
      </c>
      <c r="BV6548" t="s">
        <v>510</v>
      </c>
      <c r="BW6548" t="s">
        <v>510</v>
      </c>
      <c r="BX6548" t="s">
        <v>508</v>
      </c>
    </row>
    <row r="6549" spans="1:76" ht="14.65" customHeight="1">
      <c r="A6549" s="82" t="s">
        <v>670</v>
      </c>
      <c r="B6549" t="s">
        <v>9</v>
      </c>
      <c r="C6549" t="b">
        <v>1</v>
      </c>
      <c r="D6549">
        <v>17718</v>
      </c>
      <c r="E6549" t="s">
        <v>3940</v>
      </c>
      <c r="F6549">
        <v>6194</v>
      </c>
      <c r="G6549" t="s">
        <v>5737</v>
      </c>
      <c r="H6549" t="s">
        <v>319</v>
      </c>
      <c r="I6549" t="s">
        <v>4896</v>
      </c>
      <c r="J6549" t="s">
        <v>503</v>
      </c>
      <c r="K6549" t="s">
        <v>544</v>
      </c>
      <c r="L6549" t="s">
        <v>539</v>
      </c>
      <c r="N6549" t="s">
        <v>506</v>
      </c>
      <c r="O6549" t="s">
        <v>507</v>
      </c>
      <c r="P6549" t="s">
        <v>507</v>
      </c>
      <c r="Q6549" t="s">
        <v>5738</v>
      </c>
      <c r="R6549" t="s">
        <v>5738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508</v>
      </c>
      <c r="AA6549" t="s">
        <v>515</v>
      </c>
      <c r="AB6549" t="s">
        <v>507</v>
      </c>
      <c r="AC6549">
        <v>1</v>
      </c>
      <c r="AD6549">
        <v>1982</v>
      </c>
      <c r="AE6549">
        <v>12</v>
      </c>
      <c r="AF6549">
        <v>2037</v>
      </c>
      <c r="AG6549" t="s">
        <v>508</v>
      </c>
      <c r="AH6549" t="s">
        <v>511</v>
      </c>
      <c r="AI6549">
        <v>1</v>
      </c>
      <c r="AJ6549" t="s">
        <v>507</v>
      </c>
      <c r="AK6549" t="s">
        <v>675</v>
      </c>
      <c r="AL6549" t="s">
        <v>540</v>
      </c>
      <c r="AQ6549" t="s">
        <v>540</v>
      </c>
      <c r="AU6549" t="s">
        <v>508</v>
      </c>
      <c r="AV6549" t="s">
        <v>508</v>
      </c>
      <c r="AX6549" t="s">
        <v>541</v>
      </c>
      <c r="AZ6549" t="s">
        <v>510</v>
      </c>
      <c r="BC6549" t="s">
        <v>510</v>
      </c>
      <c r="BV6549" t="s">
        <v>510</v>
      </c>
      <c r="BW6549" t="s">
        <v>510</v>
      </c>
      <c r="BX6549" t="s">
        <v>508</v>
      </c>
    </row>
    <row r="6550" spans="1:76" ht="14.65" customHeight="1">
      <c r="A6550" s="82" t="s">
        <v>603</v>
      </c>
      <c r="B6550" t="s">
        <v>9</v>
      </c>
      <c r="C6550" t="b">
        <v>1</v>
      </c>
      <c r="D6550">
        <v>17718</v>
      </c>
      <c r="E6550" t="s">
        <v>3940</v>
      </c>
      <c r="F6550">
        <v>6194</v>
      </c>
      <c r="G6550" t="s">
        <v>5737</v>
      </c>
      <c r="H6550" t="s">
        <v>319</v>
      </c>
      <c r="I6550" t="s">
        <v>4896</v>
      </c>
      <c r="J6550" t="s">
        <v>514</v>
      </c>
      <c r="K6550" t="s">
        <v>544</v>
      </c>
      <c r="L6550" t="s">
        <v>539</v>
      </c>
      <c r="N6550" t="s">
        <v>506</v>
      </c>
      <c r="O6550" t="s">
        <v>507</v>
      </c>
      <c r="P6550" t="s">
        <v>507</v>
      </c>
      <c r="Q6550" t="s">
        <v>5739</v>
      </c>
      <c r="R6550" t="s">
        <v>5739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508</v>
      </c>
      <c r="AA6550" t="s">
        <v>515</v>
      </c>
      <c r="AB6550" t="s">
        <v>507</v>
      </c>
      <c r="AC6550">
        <v>1</v>
      </c>
      <c r="AD6550">
        <v>1985</v>
      </c>
      <c r="AE6550">
        <v>12</v>
      </c>
      <c r="AF6550">
        <v>2037</v>
      </c>
      <c r="AG6550" t="s">
        <v>508</v>
      </c>
      <c r="AH6550" t="s">
        <v>511</v>
      </c>
      <c r="AI6550">
        <v>1</v>
      </c>
      <c r="AJ6550" t="s">
        <v>507</v>
      </c>
      <c r="AK6550" t="s">
        <v>675</v>
      </c>
      <c r="AL6550" t="s">
        <v>540</v>
      </c>
      <c r="AQ6550" t="s">
        <v>540</v>
      </c>
      <c r="AU6550" t="s">
        <v>508</v>
      </c>
      <c r="AV6550" t="s">
        <v>508</v>
      </c>
      <c r="AX6550" t="s">
        <v>541</v>
      </c>
      <c r="AZ6550" t="s">
        <v>510</v>
      </c>
      <c r="BC6550" t="s">
        <v>510</v>
      </c>
      <c r="BV6550" t="s">
        <v>510</v>
      </c>
      <c r="BW6550" t="s">
        <v>510</v>
      </c>
      <c r="BX6550" t="s">
        <v>508</v>
      </c>
    </row>
    <row r="6551" spans="1:76" ht="14.65" customHeight="1">
      <c r="A6551" s="82" t="s">
        <v>694</v>
      </c>
      <c r="B6551" t="s">
        <v>20</v>
      </c>
      <c r="C6551" t="b">
        <v>1</v>
      </c>
      <c r="D6551">
        <v>17833</v>
      </c>
      <c r="E6551" t="s">
        <v>3596</v>
      </c>
      <c r="F6551">
        <v>6195</v>
      </c>
      <c r="G6551" t="s">
        <v>5740</v>
      </c>
      <c r="H6551" t="s">
        <v>338</v>
      </c>
      <c r="I6551" t="s">
        <v>572</v>
      </c>
      <c r="J6551" t="s">
        <v>644</v>
      </c>
      <c r="K6551" t="s">
        <v>568</v>
      </c>
      <c r="L6551" t="s">
        <v>569</v>
      </c>
      <c r="N6551" t="s">
        <v>506</v>
      </c>
      <c r="O6551" t="s">
        <v>507</v>
      </c>
      <c r="P6551" t="s">
        <v>507</v>
      </c>
      <c r="Q6551" t="s">
        <v>5741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508</v>
      </c>
      <c r="AA6551" t="s">
        <v>515</v>
      </c>
      <c r="AB6551" t="s">
        <v>507</v>
      </c>
      <c r="AC6551">
        <v>6</v>
      </c>
      <c r="AD6551">
        <v>1983</v>
      </c>
      <c r="AG6551" t="s">
        <v>508</v>
      </c>
      <c r="AH6551" t="s">
        <v>511</v>
      </c>
      <c r="AI6551">
        <v>1</v>
      </c>
      <c r="AJ6551" t="s">
        <v>507</v>
      </c>
      <c r="AK6551" t="s">
        <v>540</v>
      </c>
      <c r="AL6551" t="s">
        <v>512</v>
      </c>
      <c r="AU6551" t="s">
        <v>508</v>
      </c>
      <c r="AV6551" t="s">
        <v>508</v>
      </c>
      <c r="AX6551" t="s">
        <v>513</v>
      </c>
      <c r="BV6551" t="s">
        <v>510</v>
      </c>
      <c r="BW6551" t="s">
        <v>508</v>
      </c>
      <c r="BX6551" t="s">
        <v>508</v>
      </c>
    </row>
    <row r="6552" spans="1:76" ht="14.65" customHeight="1">
      <c r="A6552" s="82" t="s">
        <v>694</v>
      </c>
      <c r="B6552" t="s">
        <v>20</v>
      </c>
      <c r="C6552" t="b">
        <v>1</v>
      </c>
      <c r="D6552">
        <v>17833</v>
      </c>
      <c r="E6552" t="s">
        <v>3596</v>
      </c>
      <c r="F6552">
        <v>6195</v>
      </c>
      <c r="G6552" t="s">
        <v>5740</v>
      </c>
      <c r="H6552" t="s">
        <v>338</v>
      </c>
      <c r="I6552" t="s">
        <v>572</v>
      </c>
      <c r="J6552" t="s">
        <v>577</v>
      </c>
      <c r="K6552" t="s">
        <v>568</v>
      </c>
      <c r="L6552" t="s">
        <v>569</v>
      </c>
      <c r="N6552" t="s">
        <v>506</v>
      </c>
      <c r="O6552" t="s">
        <v>507</v>
      </c>
      <c r="P6552" t="s">
        <v>507</v>
      </c>
      <c r="Q6552" t="s">
        <v>5742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508</v>
      </c>
      <c r="AA6552" t="s">
        <v>515</v>
      </c>
      <c r="AB6552" t="s">
        <v>507</v>
      </c>
      <c r="AC6552">
        <v>6</v>
      </c>
      <c r="AD6552">
        <v>1983</v>
      </c>
      <c r="AG6552" t="s">
        <v>508</v>
      </c>
      <c r="AH6552" t="s">
        <v>511</v>
      </c>
      <c r="AI6552">
        <v>1</v>
      </c>
      <c r="AJ6552" t="s">
        <v>507</v>
      </c>
      <c r="AK6552" t="s">
        <v>540</v>
      </c>
      <c r="AL6552" t="s">
        <v>512</v>
      </c>
      <c r="AU6552" t="s">
        <v>508</v>
      </c>
      <c r="AV6552" t="s">
        <v>508</v>
      </c>
      <c r="AX6552" t="s">
        <v>513</v>
      </c>
      <c r="BV6552" t="s">
        <v>510</v>
      </c>
      <c r="BW6552" t="s">
        <v>508</v>
      </c>
      <c r="BX6552" t="s">
        <v>508</v>
      </c>
    </row>
    <row r="6553" spans="1:76" ht="14.65" customHeight="1">
      <c r="A6553" s="82" t="s">
        <v>755</v>
      </c>
      <c r="B6553" t="s">
        <v>9</v>
      </c>
      <c r="C6553" t="b">
        <v>1</v>
      </c>
      <c r="D6553">
        <v>17833</v>
      </c>
      <c r="E6553" t="s">
        <v>3596</v>
      </c>
      <c r="F6553">
        <v>6195</v>
      </c>
      <c r="G6553" t="s">
        <v>5740</v>
      </c>
      <c r="H6553" t="s">
        <v>338</v>
      </c>
      <c r="I6553" t="s">
        <v>572</v>
      </c>
      <c r="J6553" t="s">
        <v>841</v>
      </c>
      <c r="K6553" t="s">
        <v>544</v>
      </c>
      <c r="L6553" t="s">
        <v>539</v>
      </c>
      <c r="N6553" t="s">
        <v>506</v>
      </c>
      <c r="O6553" t="s">
        <v>507</v>
      </c>
      <c r="P6553" t="s">
        <v>507</v>
      </c>
      <c r="Q6553" t="s">
        <v>5743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508</v>
      </c>
      <c r="AA6553" t="s">
        <v>515</v>
      </c>
      <c r="AB6553" t="s">
        <v>507</v>
      </c>
      <c r="AC6553">
        <v>6</v>
      </c>
      <c r="AD6553">
        <v>1976</v>
      </c>
      <c r="AG6553" t="s">
        <v>508</v>
      </c>
      <c r="AH6553" t="s">
        <v>511</v>
      </c>
      <c r="AI6553">
        <v>1</v>
      </c>
      <c r="AJ6553" t="s">
        <v>507</v>
      </c>
      <c r="AK6553" t="s">
        <v>675</v>
      </c>
      <c r="AL6553" t="s">
        <v>540</v>
      </c>
      <c r="AM6553" t="s">
        <v>545</v>
      </c>
      <c r="AQ6553" t="s">
        <v>540</v>
      </c>
      <c r="AU6553" t="s">
        <v>508</v>
      </c>
      <c r="AV6553" t="s">
        <v>508</v>
      </c>
      <c r="AX6553" t="s">
        <v>541</v>
      </c>
      <c r="AZ6553" t="s">
        <v>510</v>
      </c>
      <c r="BC6553" t="s">
        <v>510</v>
      </c>
      <c r="BV6553" t="s">
        <v>510</v>
      </c>
      <c r="BW6553" t="s">
        <v>510</v>
      </c>
      <c r="BX6553" t="s">
        <v>508</v>
      </c>
    </row>
    <row r="6554" spans="1:76" ht="14.65" customHeight="1">
      <c r="A6554" s="82" t="s">
        <v>520</v>
      </c>
      <c r="B6554" t="s">
        <v>9</v>
      </c>
      <c r="C6554" t="b">
        <v>1</v>
      </c>
      <c r="D6554">
        <v>17833</v>
      </c>
      <c r="E6554" t="s">
        <v>3596</v>
      </c>
      <c r="F6554">
        <v>6195</v>
      </c>
      <c r="G6554" t="s">
        <v>5740</v>
      </c>
      <c r="H6554" t="s">
        <v>338</v>
      </c>
      <c r="I6554" t="s">
        <v>572</v>
      </c>
      <c r="J6554" t="s">
        <v>929</v>
      </c>
      <c r="K6554" t="s">
        <v>544</v>
      </c>
      <c r="L6554" t="s">
        <v>539</v>
      </c>
      <c r="N6554" t="s">
        <v>506</v>
      </c>
      <c r="O6554" t="s">
        <v>507</v>
      </c>
      <c r="P6554" t="s">
        <v>507</v>
      </c>
      <c r="Q6554" t="s">
        <v>5744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508</v>
      </c>
      <c r="AA6554" t="s">
        <v>515</v>
      </c>
      <c r="AB6554" t="s">
        <v>507</v>
      </c>
      <c r="AC6554">
        <v>1</v>
      </c>
      <c r="AD6554">
        <v>2011</v>
      </c>
      <c r="AG6554" t="s">
        <v>508</v>
      </c>
      <c r="AH6554" t="s">
        <v>511</v>
      </c>
      <c r="AI6554">
        <v>1</v>
      </c>
      <c r="AJ6554" t="s">
        <v>507</v>
      </c>
      <c r="AK6554" t="s">
        <v>675</v>
      </c>
      <c r="AL6554" t="s">
        <v>540</v>
      </c>
      <c r="AQ6554" t="s">
        <v>540</v>
      </c>
      <c r="AU6554" t="s">
        <v>508</v>
      </c>
      <c r="AV6554" t="s">
        <v>508</v>
      </c>
      <c r="AX6554" t="s">
        <v>541</v>
      </c>
      <c r="AZ6554" t="s">
        <v>510</v>
      </c>
      <c r="BC6554" t="s">
        <v>510</v>
      </c>
      <c r="BV6554" t="s">
        <v>510</v>
      </c>
      <c r="BW6554" t="s">
        <v>510</v>
      </c>
      <c r="BX6554" t="s">
        <v>508</v>
      </c>
    </row>
    <row r="6555" spans="1:76" ht="14.65" customHeight="1">
      <c r="A6555" s="82" t="s">
        <v>670</v>
      </c>
      <c r="B6555" t="s">
        <v>13</v>
      </c>
      <c r="C6555" t="b">
        <v>1</v>
      </c>
      <c r="D6555">
        <v>3255</v>
      </c>
      <c r="E6555" t="s">
        <v>1390</v>
      </c>
      <c r="F6555">
        <v>6196</v>
      </c>
      <c r="G6555" t="s">
        <v>5745</v>
      </c>
      <c r="H6555" t="s">
        <v>356</v>
      </c>
      <c r="I6555" t="s">
        <v>730</v>
      </c>
      <c r="J6555" t="s">
        <v>503</v>
      </c>
      <c r="K6555" t="s">
        <v>531</v>
      </c>
      <c r="L6555" t="s">
        <v>532</v>
      </c>
      <c r="N6555" t="s">
        <v>506</v>
      </c>
      <c r="O6555" t="s">
        <v>507</v>
      </c>
      <c r="P6555" t="s">
        <v>507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508</v>
      </c>
      <c r="AA6555" t="s">
        <v>515</v>
      </c>
      <c r="AB6555" t="s">
        <v>507</v>
      </c>
      <c r="AC6555">
        <v>11</v>
      </c>
      <c r="AD6555">
        <v>1982</v>
      </c>
      <c r="AG6555" t="s">
        <v>508</v>
      </c>
      <c r="AH6555" t="s">
        <v>511</v>
      </c>
      <c r="AI6555">
        <v>1</v>
      </c>
      <c r="AJ6555" t="s">
        <v>507</v>
      </c>
      <c r="AK6555" t="s">
        <v>533</v>
      </c>
      <c r="AU6555" t="s">
        <v>508</v>
      </c>
      <c r="AX6555" t="s">
        <v>513</v>
      </c>
    </row>
    <row r="6556" spans="1:76" ht="14.65" customHeight="1">
      <c r="A6556" s="82" t="s">
        <v>694</v>
      </c>
      <c r="B6556" t="s">
        <v>13</v>
      </c>
      <c r="C6556" t="b">
        <v>1</v>
      </c>
      <c r="D6556">
        <v>3255</v>
      </c>
      <c r="E6556" t="s">
        <v>1390</v>
      </c>
      <c r="F6556">
        <v>6196</v>
      </c>
      <c r="G6556" t="s">
        <v>5745</v>
      </c>
      <c r="H6556" t="s">
        <v>356</v>
      </c>
      <c r="I6556" t="s">
        <v>730</v>
      </c>
      <c r="J6556" t="s">
        <v>514</v>
      </c>
      <c r="K6556" t="s">
        <v>531</v>
      </c>
      <c r="L6556" t="s">
        <v>532</v>
      </c>
      <c r="N6556" t="s">
        <v>506</v>
      </c>
      <c r="O6556" t="s">
        <v>507</v>
      </c>
      <c r="P6556" t="s">
        <v>507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508</v>
      </c>
      <c r="AA6556" t="s">
        <v>515</v>
      </c>
      <c r="AB6556" t="s">
        <v>507</v>
      </c>
      <c r="AC6556">
        <v>2</v>
      </c>
      <c r="AD6556">
        <v>1983</v>
      </c>
      <c r="AG6556" t="s">
        <v>508</v>
      </c>
      <c r="AH6556" t="s">
        <v>511</v>
      </c>
      <c r="AI6556">
        <v>1</v>
      </c>
      <c r="AJ6556" t="s">
        <v>507</v>
      </c>
      <c r="AK6556" t="s">
        <v>533</v>
      </c>
      <c r="AU6556" t="s">
        <v>508</v>
      </c>
      <c r="AX6556" t="s">
        <v>513</v>
      </c>
    </row>
    <row r="6557" spans="1:76" ht="14.65" customHeight="1">
      <c r="A6557" s="82" t="s">
        <v>609</v>
      </c>
      <c r="B6557" t="s">
        <v>13</v>
      </c>
      <c r="C6557" t="b">
        <v>1</v>
      </c>
      <c r="D6557">
        <v>3413</v>
      </c>
      <c r="E6557" t="s">
        <v>5159</v>
      </c>
      <c r="F6557">
        <v>6200</v>
      </c>
      <c r="G6557" t="s">
        <v>2004</v>
      </c>
      <c r="H6557" t="s">
        <v>315</v>
      </c>
      <c r="I6557" t="s">
        <v>5161</v>
      </c>
      <c r="J6557" t="s">
        <v>1428</v>
      </c>
      <c r="K6557" t="s">
        <v>531</v>
      </c>
      <c r="L6557" t="s">
        <v>532</v>
      </c>
      <c r="N6557" t="s">
        <v>506</v>
      </c>
      <c r="O6557" t="s">
        <v>507</v>
      </c>
      <c r="P6557" t="s">
        <v>507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508</v>
      </c>
      <c r="AA6557" t="s">
        <v>515</v>
      </c>
      <c r="AB6557" t="s">
        <v>507</v>
      </c>
      <c r="AC6557">
        <v>10</v>
      </c>
      <c r="AD6557">
        <v>1931</v>
      </c>
      <c r="AG6557" t="s">
        <v>508</v>
      </c>
      <c r="AH6557" t="s">
        <v>511</v>
      </c>
      <c r="AI6557">
        <v>1</v>
      </c>
      <c r="AJ6557" t="s">
        <v>507</v>
      </c>
      <c r="AK6557" t="s">
        <v>533</v>
      </c>
      <c r="AU6557" t="s">
        <v>508</v>
      </c>
      <c r="AV6557" t="s">
        <v>508</v>
      </c>
      <c r="AX6557" t="s">
        <v>513</v>
      </c>
      <c r="BV6557" t="s">
        <v>508</v>
      </c>
    </row>
    <row r="6558" spans="1:76" ht="14.65" customHeight="1">
      <c r="A6558" s="82" t="s">
        <v>609</v>
      </c>
      <c r="B6558" t="s">
        <v>13</v>
      </c>
      <c r="C6558" t="b">
        <v>1</v>
      </c>
      <c r="D6558">
        <v>3413</v>
      </c>
      <c r="E6558" t="s">
        <v>5159</v>
      </c>
      <c r="F6558">
        <v>6200</v>
      </c>
      <c r="G6558" t="s">
        <v>2004</v>
      </c>
      <c r="H6558" t="s">
        <v>315</v>
      </c>
      <c r="I6558" t="s">
        <v>5161</v>
      </c>
      <c r="J6558" t="s">
        <v>5746</v>
      </c>
      <c r="K6558" t="s">
        <v>531</v>
      </c>
      <c r="L6558" t="s">
        <v>532</v>
      </c>
      <c r="N6558" t="s">
        <v>506</v>
      </c>
      <c r="O6558" t="s">
        <v>507</v>
      </c>
      <c r="P6558" t="s">
        <v>507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508</v>
      </c>
      <c r="AA6558" t="s">
        <v>519</v>
      </c>
      <c r="AB6558" t="s">
        <v>507</v>
      </c>
      <c r="AC6558">
        <v>11</v>
      </c>
      <c r="AD6558">
        <v>1931</v>
      </c>
      <c r="AG6558" t="s">
        <v>508</v>
      </c>
      <c r="AH6558" t="s">
        <v>511</v>
      </c>
      <c r="AI6558">
        <v>1</v>
      </c>
      <c r="AJ6558" t="s">
        <v>507</v>
      </c>
      <c r="AK6558" t="s">
        <v>533</v>
      </c>
      <c r="AU6558" t="s">
        <v>508</v>
      </c>
      <c r="AV6558" t="s">
        <v>508</v>
      </c>
      <c r="AX6558" t="s">
        <v>513</v>
      </c>
      <c r="BS6558" t="s">
        <v>510</v>
      </c>
      <c r="BT6558">
        <v>9</v>
      </c>
      <c r="BU6558">
        <v>2024</v>
      </c>
      <c r="BV6558" t="s">
        <v>508</v>
      </c>
    </row>
    <row r="6559" spans="1:76" ht="14.65" customHeight="1">
      <c r="A6559" s="82" t="s">
        <v>979</v>
      </c>
      <c r="B6559" t="s">
        <v>13</v>
      </c>
      <c r="C6559" t="b">
        <v>1</v>
      </c>
      <c r="D6559">
        <v>3413</v>
      </c>
      <c r="E6559" t="s">
        <v>5159</v>
      </c>
      <c r="F6559">
        <v>6200</v>
      </c>
      <c r="G6559" t="s">
        <v>2004</v>
      </c>
      <c r="H6559" t="s">
        <v>315</v>
      </c>
      <c r="I6559" t="s">
        <v>5161</v>
      </c>
      <c r="J6559" t="s">
        <v>5747</v>
      </c>
      <c r="K6559" t="s">
        <v>531</v>
      </c>
      <c r="L6559" t="s">
        <v>532</v>
      </c>
      <c r="N6559" t="s">
        <v>506</v>
      </c>
      <c r="O6559" t="s">
        <v>507</v>
      </c>
      <c r="P6559" t="s">
        <v>507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508</v>
      </c>
      <c r="AA6559" t="s">
        <v>515</v>
      </c>
      <c r="AB6559" t="s">
        <v>507</v>
      </c>
      <c r="AC6559">
        <v>4</v>
      </c>
      <c r="AD6559">
        <v>1953</v>
      </c>
      <c r="AG6559" t="s">
        <v>508</v>
      </c>
      <c r="AH6559" t="s">
        <v>511</v>
      </c>
      <c r="AI6559">
        <v>1</v>
      </c>
      <c r="AJ6559" t="s">
        <v>507</v>
      </c>
      <c r="AK6559" t="s">
        <v>533</v>
      </c>
      <c r="AU6559" t="s">
        <v>508</v>
      </c>
      <c r="AV6559" t="s">
        <v>508</v>
      </c>
      <c r="AX6559" t="s">
        <v>513</v>
      </c>
      <c r="BS6559" t="s">
        <v>508</v>
      </c>
      <c r="BV6559" t="s">
        <v>508</v>
      </c>
    </row>
    <row r="6560" spans="1:76" ht="14.65" customHeight="1">
      <c r="A6560" s="82" t="s">
        <v>609</v>
      </c>
      <c r="B6560" t="s">
        <v>13</v>
      </c>
      <c r="C6560" t="b">
        <v>1</v>
      </c>
      <c r="D6560">
        <v>3413</v>
      </c>
      <c r="E6560" t="s">
        <v>5159</v>
      </c>
      <c r="F6560">
        <v>6200</v>
      </c>
      <c r="G6560" t="s">
        <v>2004</v>
      </c>
      <c r="H6560" t="s">
        <v>315</v>
      </c>
      <c r="I6560" t="s">
        <v>5161</v>
      </c>
      <c r="J6560" t="s">
        <v>5748</v>
      </c>
      <c r="K6560" t="s">
        <v>531</v>
      </c>
      <c r="L6560" t="s">
        <v>532</v>
      </c>
      <c r="N6560" t="s">
        <v>506</v>
      </c>
      <c r="O6560" t="s">
        <v>507</v>
      </c>
      <c r="P6560" t="s">
        <v>507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508</v>
      </c>
      <c r="AA6560" t="s">
        <v>519</v>
      </c>
      <c r="AB6560" t="s">
        <v>507</v>
      </c>
      <c r="AC6560">
        <v>10</v>
      </c>
      <c r="AD6560">
        <v>1931</v>
      </c>
      <c r="AG6560" t="s">
        <v>508</v>
      </c>
      <c r="AH6560" t="s">
        <v>511</v>
      </c>
      <c r="AI6560">
        <v>1</v>
      </c>
      <c r="AJ6560" t="s">
        <v>507</v>
      </c>
      <c r="AK6560" t="s">
        <v>533</v>
      </c>
      <c r="AU6560" t="s">
        <v>508</v>
      </c>
      <c r="AV6560" t="s">
        <v>508</v>
      </c>
      <c r="AX6560" t="s">
        <v>513</v>
      </c>
      <c r="BS6560" t="s">
        <v>510</v>
      </c>
      <c r="BT6560">
        <v>1</v>
      </c>
      <c r="BU6560">
        <v>2024</v>
      </c>
      <c r="BV6560" t="s">
        <v>508</v>
      </c>
    </row>
    <row r="6561" spans="1:74" ht="14.65" customHeight="1">
      <c r="A6561" s="82" t="s">
        <v>943</v>
      </c>
      <c r="B6561" t="s">
        <v>13</v>
      </c>
      <c r="C6561" t="b">
        <v>1</v>
      </c>
      <c r="D6561">
        <v>3413</v>
      </c>
      <c r="E6561" t="s">
        <v>5159</v>
      </c>
      <c r="F6561">
        <v>6200</v>
      </c>
      <c r="G6561" t="s">
        <v>2004</v>
      </c>
      <c r="H6561" t="s">
        <v>315</v>
      </c>
      <c r="I6561" t="s">
        <v>5161</v>
      </c>
      <c r="J6561" t="s">
        <v>5749</v>
      </c>
      <c r="K6561" t="s">
        <v>531</v>
      </c>
      <c r="L6561" t="s">
        <v>532</v>
      </c>
      <c r="N6561" t="s">
        <v>506</v>
      </c>
      <c r="O6561" t="s">
        <v>507</v>
      </c>
      <c r="P6561" t="s">
        <v>507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508</v>
      </c>
      <c r="AA6561" t="s">
        <v>519</v>
      </c>
      <c r="AB6561" t="s">
        <v>507</v>
      </c>
      <c r="AC6561">
        <v>12</v>
      </c>
      <c r="AD6561">
        <v>1932</v>
      </c>
      <c r="AG6561" t="s">
        <v>508</v>
      </c>
      <c r="AH6561" t="s">
        <v>511</v>
      </c>
      <c r="AI6561">
        <v>1</v>
      </c>
      <c r="AJ6561" t="s">
        <v>507</v>
      </c>
      <c r="AK6561" t="s">
        <v>533</v>
      </c>
      <c r="AU6561" t="s">
        <v>508</v>
      </c>
      <c r="AV6561" t="s">
        <v>508</v>
      </c>
      <c r="AX6561" t="s">
        <v>513</v>
      </c>
      <c r="BS6561" t="s">
        <v>510</v>
      </c>
      <c r="BT6561">
        <v>4</v>
      </c>
      <c r="BU6561">
        <v>2023</v>
      </c>
      <c r="BV6561" t="s">
        <v>508</v>
      </c>
    </row>
    <row r="6562" spans="1:74" ht="14.65" customHeight="1">
      <c r="A6562" s="82" t="s">
        <v>943</v>
      </c>
      <c r="B6562" t="s">
        <v>13</v>
      </c>
      <c r="C6562" t="b">
        <v>1</v>
      </c>
      <c r="D6562">
        <v>3413</v>
      </c>
      <c r="E6562" t="s">
        <v>5159</v>
      </c>
      <c r="F6562">
        <v>6200</v>
      </c>
      <c r="G6562" t="s">
        <v>2004</v>
      </c>
      <c r="H6562" t="s">
        <v>315</v>
      </c>
      <c r="I6562" t="s">
        <v>5161</v>
      </c>
      <c r="J6562" t="s">
        <v>5750</v>
      </c>
      <c r="K6562" t="s">
        <v>531</v>
      </c>
      <c r="L6562" t="s">
        <v>532</v>
      </c>
      <c r="N6562" t="s">
        <v>506</v>
      </c>
      <c r="O6562" t="s">
        <v>507</v>
      </c>
      <c r="P6562" t="s">
        <v>507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508</v>
      </c>
      <c r="AA6562" t="s">
        <v>515</v>
      </c>
      <c r="AB6562" t="s">
        <v>507</v>
      </c>
      <c r="AC6562">
        <v>10</v>
      </c>
      <c r="AD6562">
        <v>1932</v>
      </c>
      <c r="AG6562" t="s">
        <v>508</v>
      </c>
      <c r="AH6562" t="s">
        <v>511</v>
      </c>
      <c r="AI6562">
        <v>1</v>
      </c>
      <c r="AJ6562" t="s">
        <v>507</v>
      </c>
      <c r="AK6562" t="s">
        <v>533</v>
      </c>
      <c r="AU6562" t="s">
        <v>508</v>
      </c>
      <c r="AV6562" t="s">
        <v>508</v>
      </c>
      <c r="AX6562" t="s">
        <v>513</v>
      </c>
      <c r="BS6562" t="s">
        <v>508</v>
      </c>
      <c r="BV6562" t="s">
        <v>508</v>
      </c>
    </row>
    <row r="6563" spans="1:74" ht="14.65" customHeight="1">
      <c r="A6563" s="82" t="s">
        <v>600</v>
      </c>
      <c r="B6563" t="s">
        <v>13</v>
      </c>
      <c r="C6563" t="b">
        <v>1</v>
      </c>
      <c r="D6563">
        <v>3413</v>
      </c>
      <c r="E6563" t="s">
        <v>5159</v>
      </c>
      <c r="F6563">
        <v>6200</v>
      </c>
      <c r="G6563" t="s">
        <v>2004</v>
      </c>
      <c r="H6563" t="s">
        <v>315</v>
      </c>
      <c r="I6563" t="s">
        <v>5161</v>
      </c>
      <c r="J6563" t="s">
        <v>5751</v>
      </c>
      <c r="K6563" t="s">
        <v>531</v>
      </c>
      <c r="L6563" t="s">
        <v>532</v>
      </c>
      <c r="N6563" t="s">
        <v>506</v>
      </c>
      <c r="O6563" t="s">
        <v>507</v>
      </c>
      <c r="P6563" t="s">
        <v>507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508</v>
      </c>
      <c r="AA6563" t="s">
        <v>526</v>
      </c>
      <c r="AB6563" t="s">
        <v>507</v>
      </c>
      <c r="AC6563">
        <v>9</v>
      </c>
      <c r="AD6563">
        <v>1952</v>
      </c>
      <c r="AG6563" t="s">
        <v>508</v>
      </c>
      <c r="AH6563" t="s">
        <v>511</v>
      </c>
      <c r="AI6563">
        <v>1</v>
      </c>
      <c r="AJ6563" t="s">
        <v>507</v>
      </c>
      <c r="AK6563" t="s">
        <v>533</v>
      </c>
      <c r="AU6563" t="s">
        <v>508</v>
      </c>
      <c r="AV6563" t="s">
        <v>508</v>
      </c>
      <c r="AX6563" t="s">
        <v>513</v>
      </c>
      <c r="BS6563" t="s">
        <v>510</v>
      </c>
      <c r="BT6563">
        <v>8</v>
      </c>
      <c r="BU6563">
        <v>2022</v>
      </c>
      <c r="BV6563" t="s">
        <v>508</v>
      </c>
    </row>
    <row r="6564" spans="1:74" ht="14.65" customHeight="1">
      <c r="A6564" s="82" t="s">
        <v>600</v>
      </c>
      <c r="B6564" t="s">
        <v>13</v>
      </c>
      <c r="C6564" t="b">
        <v>1</v>
      </c>
      <c r="D6564">
        <v>3413</v>
      </c>
      <c r="E6564" t="s">
        <v>5159</v>
      </c>
      <c r="F6564">
        <v>6200</v>
      </c>
      <c r="G6564" t="s">
        <v>2004</v>
      </c>
      <c r="H6564" t="s">
        <v>315</v>
      </c>
      <c r="I6564" t="s">
        <v>5161</v>
      </c>
      <c r="J6564" t="s">
        <v>5752</v>
      </c>
      <c r="K6564" t="s">
        <v>531</v>
      </c>
      <c r="L6564" t="s">
        <v>532</v>
      </c>
      <c r="N6564" t="s">
        <v>506</v>
      </c>
      <c r="O6564" t="s">
        <v>507</v>
      </c>
      <c r="P6564" t="s">
        <v>507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508</v>
      </c>
      <c r="AA6564" t="s">
        <v>526</v>
      </c>
      <c r="AB6564" t="s">
        <v>507</v>
      </c>
      <c r="AC6564">
        <v>10</v>
      </c>
      <c r="AD6564">
        <v>1952</v>
      </c>
      <c r="AG6564" t="s">
        <v>508</v>
      </c>
      <c r="AH6564" t="s">
        <v>511</v>
      </c>
      <c r="AI6564">
        <v>1</v>
      </c>
      <c r="AJ6564" t="s">
        <v>507</v>
      </c>
      <c r="AK6564" t="s">
        <v>533</v>
      </c>
      <c r="AU6564" t="s">
        <v>508</v>
      </c>
      <c r="AV6564" t="s">
        <v>508</v>
      </c>
      <c r="AX6564" t="s">
        <v>513</v>
      </c>
      <c r="BS6564" t="s">
        <v>510</v>
      </c>
      <c r="BT6564">
        <v>12</v>
      </c>
      <c r="BU6564">
        <v>2022</v>
      </c>
      <c r="BV6564" t="s">
        <v>508</v>
      </c>
    </row>
    <row r="6565" spans="1:74" ht="14.65" customHeight="1">
      <c r="A6565" s="82" t="s">
        <v>600</v>
      </c>
      <c r="B6565" t="s">
        <v>13</v>
      </c>
      <c r="C6565" t="b">
        <v>1</v>
      </c>
      <c r="D6565">
        <v>3413</v>
      </c>
      <c r="E6565" t="s">
        <v>5159</v>
      </c>
      <c r="F6565">
        <v>6200</v>
      </c>
      <c r="G6565" t="s">
        <v>2004</v>
      </c>
      <c r="H6565" t="s">
        <v>315</v>
      </c>
      <c r="I6565" t="s">
        <v>5161</v>
      </c>
      <c r="J6565" t="s">
        <v>5753</v>
      </c>
      <c r="K6565" t="s">
        <v>531</v>
      </c>
      <c r="L6565" t="s">
        <v>532</v>
      </c>
      <c r="N6565" t="s">
        <v>506</v>
      </c>
      <c r="O6565" t="s">
        <v>507</v>
      </c>
      <c r="P6565" t="s">
        <v>507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508</v>
      </c>
      <c r="AA6565" t="s">
        <v>526</v>
      </c>
      <c r="AB6565" t="s">
        <v>507</v>
      </c>
      <c r="AC6565">
        <v>11</v>
      </c>
      <c r="AD6565">
        <v>1952</v>
      </c>
      <c r="AG6565" t="s">
        <v>508</v>
      </c>
      <c r="AH6565" t="s">
        <v>511</v>
      </c>
      <c r="AI6565">
        <v>1</v>
      </c>
      <c r="AJ6565" t="s">
        <v>507</v>
      </c>
      <c r="AK6565" t="s">
        <v>533</v>
      </c>
      <c r="AU6565" t="s">
        <v>508</v>
      </c>
      <c r="AV6565" t="s">
        <v>508</v>
      </c>
      <c r="AX6565" t="s">
        <v>513</v>
      </c>
      <c r="BS6565" t="s">
        <v>510</v>
      </c>
      <c r="BT6565">
        <v>6</v>
      </c>
      <c r="BU6565">
        <v>2022</v>
      </c>
      <c r="BV6565" t="s">
        <v>508</v>
      </c>
    </row>
    <row r="6566" spans="1:74" ht="14.65" customHeight="1">
      <c r="A6566" s="82" t="s">
        <v>979</v>
      </c>
      <c r="B6566" t="s">
        <v>13</v>
      </c>
      <c r="C6566" t="b">
        <v>1</v>
      </c>
      <c r="D6566">
        <v>3413</v>
      </c>
      <c r="E6566" t="s">
        <v>5159</v>
      </c>
      <c r="F6566">
        <v>6200</v>
      </c>
      <c r="G6566" t="s">
        <v>2004</v>
      </c>
      <c r="H6566" t="s">
        <v>315</v>
      </c>
      <c r="I6566" t="s">
        <v>5161</v>
      </c>
      <c r="J6566" t="s">
        <v>5754</v>
      </c>
      <c r="K6566" t="s">
        <v>531</v>
      </c>
      <c r="L6566" t="s">
        <v>532</v>
      </c>
      <c r="N6566" t="s">
        <v>506</v>
      </c>
      <c r="O6566" t="s">
        <v>507</v>
      </c>
      <c r="P6566" t="s">
        <v>507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508</v>
      </c>
      <c r="AA6566" t="s">
        <v>515</v>
      </c>
      <c r="AB6566" t="s">
        <v>507</v>
      </c>
      <c r="AC6566">
        <v>1</v>
      </c>
      <c r="AD6566">
        <v>1953</v>
      </c>
      <c r="AG6566" t="s">
        <v>508</v>
      </c>
      <c r="AH6566" t="s">
        <v>511</v>
      </c>
      <c r="AI6566">
        <v>1</v>
      </c>
      <c r="AJ6566" t="s">
        <v>507</v>
      </c>
      <c r="AK6566" t="s">
        <v>533</v>
      </c>
      <c r="AU6566" t="s">
        <v>508</v>
      </c>
      <c r="AV6566" t="s">
        <v>508</v>
      </c>
      <c r="AX6566" t="s">
        <v>513</v>
      </c>
      <c r="BS6566" t="s">
        <v>510</v>
      </c>
      <c r="BT6566">
        <v>6</v>
      </c>
      <c r="BU6566">
        <v>2023</v>
      </c>
      <c r="BV6566" t="s">
        <v>508</v>
      </c>
    </row>
    <row r="6567" spans="1:74" ht="14.65" customHeight="1">
      <c r="A6567" s="82" t="s">
        <v>979</v>
      </c>
      <c r="B6567" t="s">
        <v>13</v>
      </c>
      <c r="C6567" t="b">
        <v>1</v>
      </c>
      <c r="D6567">
        <v>3413</v>
      </c>
      <c r="E6567" t="s">
        <v>5159</v>
      </c>
      <c r="F6567">
        <v>6200</v>
      </c>
      <c r="G6567" t="s">
        <v>2004</v>
      </c>
      <c r="H6567" t="s">
        <v>315</v>
      </c>
      <c r="I6567" t="s">
        <v>5161</v>
      </c>
      <c r="J6567" t="s">
        <v>5755</v>
      </c>
      <c r="K6567" t="s">
        <v>531</v>
      </c>
      <c r="L6567" t="s">
        <v>532</v>
      </c>
      <c r="N6567" t="s">
        <v>506</v>
      </c>
      <c r="O6567" t="s">
        <v>507</v>
      </c>
      <c r="P6567" t="s">
        <v>507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508</v>
      </c>
      <c r="AA6567" t="s">
        <v>515</v>
      </c>
      <c r="AB6567" t="s">
        <v>507</v>
      </c>
      <c r="AC6567">
        <v>3</v>
      </c>
      <c r="AD6567">
        <v>1953</v>
      </c>
      <c r="AG6567" t="s">
        <v>508</v>
      </c>
      <c r="AH6567" t="s">
        <v>511</v>
      </c>
      <c r="AI6567">
        <v>1</v>
      </c>
      <c r="AJ6567" t="s">
        <v>507</v>
      </c>
      <c r="AK6567" t="s">
        <v>533</v>
      </c>
      <c r="AU6567" t="s">
        <v>508</v>
      </c>
      <c r="AV6567" t="s">
        <v>508</v>
      </c>
      <c r="AX6567" t="s">
        <v>513</v>
      </c>
      <c r="BS6567" t="s">
        <v>510</v>
      </c>
      <c r="BT6567">
        <v>7</v>
      </c>
      <c r="BU6567">
        <v>2023</v>
      </c>
      <c r="BV6567" t="s">
        <v>508</v>
      </c>
    </row>
    <row r="6568" spans="1:74" ht="14.65" customHeight="1">
      <c r="A6568" s="82" t="s">
        <v>773</v>
      </c>
      <c r="B6568" t="s">
        <v>13</v>
      </c>
      <c r="C6568" t="b">
        <v>1</v>
      </c>
      <c r="D6568">
        <v>3413</v>
      </c>
      <c r="E6568" t="s">
        <v>5159</v>
      </c>
      <c r="F6568">
        <v>6200</v>
      </c>
      <c r="G6568" t="s">
        <v>2004</v>
      </c>
      <c r="H6568" t="s">
        <v>315</v>
      </c>
      <c r="I6568" t="s">
        <v>5161</v>
      </c>
      <c r="J6568" t="s">
        <v>5175</v>
      </c>
      <c r="K6568" t="s">
        <v>531</v>
      </c>
      <c r="L6568" t="s">
        <v>532</v>
      </c>
      <c r="N6568" t="s">
        <v>506</v>
      </c>
      <c r="O6568" t="s">
        <v>507</v>
      </c>
      <c r="P6568" t="s">
        <v>507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508</v>
      </c>
      <c r="AA6568" t="s">
        <v>515</v>
      </c>
      <c r="AB6568" t="s">
        <v>507</v>
      </c>
      <c r="AC6568">
        <v>8</v>
      </c>
      <c r="AD6568">
        <v>1979</v>
      </c>
      <c r="AG6568" t="s">
        <v>508</v>
      </c>
      <c r="AH6568" t="s">
        <v>511</v>
      </c>
      <c r="AI6568">
        <v>1</v>
      </c>
      <c r="AJ6568" t="s">
        <v>507</v>
      </c>
      <c r="AK6568" t="s">
        <v>533</v>
      </c>
      <c r="AU6568" t="s">
        <v>508</v>
      </c>
      <c r="AV6568" t="s">
        <v>508</v>
      </c>
      <c r="AX6568" t="s">
        <v>513</v>
      </c>
      <c r="BS6568" t="s">
        <v>510</v>
      </c>
      <c r="BT6568">
        <v>10</v>
      </c>
      <c r="BU6568">
        <v>2030</v>
      </c>
      <c r="BV6568" t="s">
        <v>508</v>
      </c>
    </row>
    <row r="6569" spans="1:74" ht="14.65" customHeight="1">
      <c r="A6569" s="82" t="s">
        <v>773</v>
      </c>
      <c r="B6569" t="s">
        <v>13</v>
      </c>
      <c r="C6569" t="b">
        <v>1</v>
      </c>
      <c r="D6569">
        <v>3413</v>
      </c>
      <c r="E6569" t="s">
        <v>5159</v>
      </c>
      <c r="F6569">
        <v>6200</v>
      </c>
      <c r="G6569" t="s">
        <v>2004</v>
      </c>
      <c r="H6569" t="s">
        <v>315</v>
      </c>
      <c r="I6569" t="s">
        <v>5161</v>
      </c>
      <c r="J6569" t="s">
        <v>5177</v>
      </c>
      <c r="K6569" t="s">
        <v>531</v>
      </c>
      <c r="L6569" t="s">
        <v>532</v>
      </c>
      <c r="N6569" t="s">
        <v>506</v>
      </c>
      <c r="O6569" t="s">
        <v>507</v>
      </c>
      <c r="P6569" t="s">
        <v>507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508</v>
      </c>
      <c r="AA6569" t="s">
        <v>515</v>
      </c>
      <c r="AB6569" t="s">
        <v>507</v>
      </c>
      <c r="AC6569">
        <v>6</v>
      </c>
      <c r="AD6569">
        <v>1979</v>
      </c>
      <c r="AG6569" t="s">
        <v>508</v>
      </c>
      <c r="AH6569" t="s">
        <v>511</v>
      </c>
      <c r="AI6569">
        <v>1</v>
      </c>
      <c r="AJ6569" t="s">
        <v>507</v>
      </c>
      <c r="AK6569" t="s">
        <v>533</v>
      </c>
      <c r="AU6569" t="s">
        <v>508</v>
      </c>
      <c r="AV6569" t="s">
        <v>508</v>
      </c>
      <c r="AX6569" t="s">
        <v>513</v>
      </c>
      <c r="BS6569" t="s">
        <v>510</v>
      </c>
      <c r="BT6569">
        <v>11</v>
      </c>
      <c r="BU6569">
        <v>2029</v>
      </c>
      <c r="BV6569" t="s">
        <v>508</v>
      </c>
    </row>
    <row r="6570" spans="1:74" ht="14.65" customHeight="1">
      <c r="A6570" s="82" t="s">
        <v>773</v>
      </c>
      <c r="B6570" t="s">
        <v>13</v>
      </c>
      <c r="C6570" t="b">
        <v>1</v>
      </c>
      <c r="D6570">
        <v>3413</v>
      </c>
      <c r="E6570" t="s">
        <v>5159</v>
      </c>
      <c r="F6570">
        <v>6200</v>
      </c>
      <c r="G6570" t="s">
        <v>2004</v>
      </c>
      <c r="H6570" t="s">
        <v>315</v>
      </c>
      <c r="I6570" t="s">
        <v>5161</v>
      </c>
      <c r="J6570" t="s">
        <v>5178</v>
      </c>
      <c r="K6570" t="s">
        <v>531</v>
      </c>
      <c r="L6570" t="s">
        <v>532</v>
      </c>
      <c r="N6570" t="s">
        <v>506</v>
      </c>
      <c r="O6570" t="s">
        <v>507</v>
      </c>
      <c r="P6570" t="s">
        <v>507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508</v>
      </c>
      <c r="AA6570" t="s">
        <v>515</v>
      </c>
      <c r="AB6570" t="s">
        <v>507</v>
      </c>
      <c r="AC6570">
        <v>4</v>
      </c>
      <c r="AD6570">
        <v>1979</v>
      </c>
      <c r="AG6570" t="s">
        <v>508</v>
      </c>
      <c r="AH6570" t="s">
        <v>511</v>
      </c>
      <c r="AI6570">
        <v>1</v>
      </c>
      <c r="AJ6570" t="s">
        <v>507</v>
      </c>
      <c r="AK6570" t="s">
        <v>533</v>
      </c>
      <c r="AU6570" t="s">
        <v>508</v>
      </c>
      <c r="AV6570" t="s">
        <v>508</v>
      </c>
      <c r="AX6570" t="s">
        <v>513</v>
      </c>
      <c r="BS6570" t="s">
        <v>510</v>
      </c>
      <c r="BT6570">
        <v>3</v>
      </c>
      <c r="BU6570">
        <v>2026</v>
      </c>
      <c r="BV6570" t="s">
        <v>508</v>
      </c>
    </row>
    <row r="6571" spans="1:74" ht="14.65" customHeight="1">
      <c r="A6571" s="82" t="s">
        <v>773</v>
      </c>
      <c r="B6571" t="s">
        <v>13</v>
      </c>
      <c r="C6571" t="b">
        <v>1</v>
      </c>
      <c r="D6571">
        <v>3413</v>
      </c>
      <c r="E6571" t="s">
        <v>5159</v>
      </c>
      <c r="F6571">
        <v>6200</v>
      </c>
      <c r="G6571" t="s">
        <v>2004</v>
      </c>
      <c r="H6571" t="s">
        <v>315</v>
      </c>
      <c r="I6571" t="s">
        <v>5161</v>
      </c>
      <c r="J6571" t="s">
        <v>5179</v>
      </c>
      <c r="K6571" t="s">
        <v>531</v>
      </c>
      <c r="L6571" t="s">
        <v>532</v>
      </c>
      <c r="N6571" t="s">
        <v>506</v>
      </c>
      <c r="O6571" t="s">
        <v>507</v>
      </c>
      <c r="P6571" t="s">
        <v>507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508</v>
      </c>
      <c r="AA6571" t="s">
        <v>515</v>
      </c>
      <c r="AB6571" t="s">
        <v>507</v>
      </c>
      <c r="AC6571">
        <v>2</v>
      </c>
      <c r="AD6571">
        <v>1979</v>
      </c>
      <c r="AG6571" t="s">
        <v>508</v>
      </c>
      <c r="AH6571" t="s">
        <v>511</v>
      </c>
      <c r="AI6571">
        <v>1</v>
      </c>
      <c r="AJ6571" t="s">
        <v>507</v>
      </c>
      <c r="AK6571" t="s">
        <v>533</v>
      </c>
      <c r="AU6571" t="s">
        <v>508</v>
      </c>
      <c r="AV6571" t="s">
        <v>508</v>
      </c>
      <c r="AX6571" t="s">
        <v>513</v>
      </c>
      <c r="BS6571" t="s">
        <v>510</v>
      </c>
      <c r="BT6571">
        <v>2</v>
      </c>
      <c r="BU6571">
        <v>2027</v>
      </c>
      <c r="BV6571" t="s">
        <v>508</v>
      </c>
    </row>
    <row r="6572" spans="1:74" ht="14.65" customHeight="1">
      <c r="A6572" s="82" t="s">
        <v>791</v>
      </c>
      <c r="B6572" t="s">
        <v>13</v>
      </c>
      <c r="C6572" t="b">
        <v>1</v>
      </c>
      <c r="D6572">
        <v>3413</v>
      </c>
      <c r="E6572" t="s">
        <v>5159</v>
      </c>
      <c r="F6572">
        <v>6200</v>
      </c>
      <c r="G6572" t="s">
        <v>2004</v>
      </c>
      <c r="H6572" t="s">
        <v>315</v>
      </c>
      <c r="I6572" t="s">
        <v>5161</v>
      </c>
      <c r="J6572" t="s">
        <v>5180</v>
      </c>
      <c r="K6572" t="s">
        <v>531</v>
      </c>
      <c r="L6572" t="s">
        <v>532</v>
      </c>
      <c r="N6572" t="s">
        <v>506</v>
      </c>
      <c r="O6572" t="s">
        <v>507</v>
      </c>
      <c r="P6572" t="s">
        <v>507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508</v>
      </c>
      <c r="AA6572" t="s">
        <v>515</v>
      </c>
      <c r="AB6572" t="s">
        <v>507</v>
      </c>
      <c r="AC6572">
        <v>12</v>
      </c>
      <c r="AD6572">
        <v>1978</v>
      </c>
      <c r="AG6572" t="s">
        <v>508</v>
      </c>
      <c r="AH6572" t="s">
        <v>511</v>
      </c>
      <c r="AI6572">
        <v>1</v>
      </c>
      <c r="AJ6572" t="s">
        <v>507</v>
      </c>
      <c r="AK6572" t="s">
        <v>533</v>
      </c>
      <c r="AU6572" t="s">
        <v>508</v>
      </c>
      <c r="AV6572" t="s">
        <v>508</v>
      </c>
      <c r="AX6572" t="s">
        <v>513</v>
      </c>
      <c r="BS6572" t="s">
        <v>510</v>
      </c>
      <c r="BT6572">
        <v>2</v>
      </c>
      <c r="BU6572">
        <v>2024</v>
      </c>
      <c r="BV6572" t="s">
        <v>508</v>
      </c>
    </row>
    <row r="6573" spans="1:74" ht="14.65" customHeight="1">
      <c r="A6573" s="82" t="s">
        <v>791</v>
      </c>
      <c r="B6573" t="s">
        <v>13</v>
      </c>
      <c r="C6573" t="b">
        <v>1</v>
      </c>
      <c r="D6573">
        <v>3413</v>
      </c>
      <c r="E6573" t="s">
        <v>5159</v>
      </c>
      <c r="F6573">
        <v>6200</v>
      </c>
      <c r="G6573" t="s">
        <v>2004</v>
      </c>
      <c r="H6573" t="s">
        <v>315</v>
      </c>
      <c r="I6573" t="s">
        <v>5161</v>
      </c>
      <c r="J6573" t="s">
        <v>5181</v>
      </c>
      <c r="K6573" t="s">
        <v>531</v>
      </c>
      <c r="L6573" t="s">
        <v>532</v>
      </c>
      <c r="N6573" t="s">
        <v>506</v>
      </c>
      <c r="O6573" t="s">
        <v>507</v>
      </c>
      <c r="P6573" t="s">
        <v>507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508</v>
      </c>
      <c r="AA6573" t="s">
        <v>515</v>
      </c>
      <c r="AB6573" t="s">
        <v>507</v>
      </c>
      <c r="AC6573">
        <v>10</v>
      </c>
      <c r="AD6573">
        <v>1978</v>
      </c>
      <c r="AG6573" t="s">
        <v>508</v>
      </c>
      <c r="AH6573" t="s">
        <v>511</v>
      </c>
      <c r="AI6573">
        <v>1</v>
      </c>
      <c r="AJ6573" t="s">
        <v>507</v>
      </c>
      <c r="AK6573" t="s">
        <v>533</v>
      </c>
      <c r="AU6573" t="s">
        <v>508</v>
      </c>
      <c r="AV6573" t="s">
        <v>508</v>
      </c>
      <c r="AX6573" t="s">
        <v>513</v>
      </c>
      <c r="BS6573" t="s">
        <v>510</v>
      </c>
      <c r="BT6573">
        <v>12</v>
      </c>
      <c r="BU6573">
        <v>2028</v>
      </c>
      <c r="BV6573" t="s">
        <v>508</v>
      </c>
    </row>
    <row r="6574" spans="1:74" ht="14.65" customHeight="1">
      <c r="A6574" s="82" t="s">
        <v>791</v>
      </c>
      <c r="B6574" t="s">
        <v>13</v>
      </c>
      <c r="C6574" t="b">
        <v>1</v>
      </c>
      <c r="D6574">
        <v>3413</v>
      </c>
      <c r="E6574" t="s">
        <v>5159</v>
      </c>
      <c r="F6574">
        <v>6200</v>
      </c>
      <c r="G6574" t="s">
        <v>2004</v>
      </c>
      <c r="H6574" t="s">
        <v>315</v>
      </c>
      <c r="I6574" t="s">
        <v>5161</v>
      </c>
      <c r="J6574" t="s">
        <v>5182</v>
      </c>
      <c r="K6574" t="s">
        <v>531</v>
      </c>
      <c r="L6574" t="s">
        <v>532</v>
      </c>
      <c r="N6574" t="s">
        <v>506</v>
      </c>
      <c r="O6574" t="s">
        <v>507</v>
      </c>
      <c r="P6574" t="s">
        <v>507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508</v>
      </c>
      <c r="AA6574" t="s">
        <v>515</v>
      </c>
      <c r="AB6574" t="s">
        <v>507</v>
      </c>
      <c r="AC6574">
        <v>8</v>
      </c>
      <c r="AD6574">
        <v>1978</v>
      </c>
      <c r="AG6574" t="s">
        <v>508</v>
      </c>
      <c r="AH6574" t="s">
        <v>511</v>
      </c>
      <c r="AI6574">
        <v>1</v>
      </c>
      <c r="AJ6574" t="s">
        <v>507</v>
      </c>
      <c r="AK6574" t="s">
        <v>533</v>
      </c>
      <c r="AU6574" t="s">
        <v>508</v>
      </c>
      <c r="AV6574" t="s">
        <v>508</v>
      </c>
      <c r="AX6574" t="s">
        <v>513</v>
      </c>
      <c r="BS6574" t="s">
        <v>510</v>
      </c>
      <c r="BT6574">
        <v>4</v>
      </c>
      <c r="BU6574">
        <v>2025</v>
      </c>
      <c r="BV6574" t="s">
        <v>508</v>
      </c>
    </row>
    <row r="6575" spans="1:74" ht="14.65" customHeight="1">
      <c r="A6575" s="82" t="s">
        <v>791</v>
      </c>
      <c r="B6575" t="s">
        <v>13</v>
      </c>
      <c r="C6575" t="b">
        <v>1</v>
      </c>
      <c r="D6575">
        <v>3413</v>
      </c>
      <c r="E6575" t="s">
        <v>5159</v>
      </c>
      <c r="F6575">
        <v>6200</v>
      </c>
      <c r="G6575" t="s">
        <v>2004</v>
      </c>
      <c r="H6575" t="s">
        <v>315</v>
      </c>
      <c r="I6575" t="s">
        <v>5161</v>
      </c>
      <c r="J6575" t="s">
        <v>5183</v>
      </c>
      <c r="K6575" t="s">
        <v>531</v>
      </c>
      <c r="L6575" t="s">
        <v>532</v>
      </c>
      <c r="N6575" t="s">
        <v>506</v>
      </c>
      <c r="O6575" t="s">
        <v>507</v>
      </c>
      <c r="P6575" t="s">
        <v>507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508</v>
      </c>
      <c r="AA6575" t="s">
        <v>515</v>
      </c>
      <c r="AB6575" t="s">
        <v>507</v>
      </c>
      <c r="AC6575">
        <v>7</v>
      </c>
      <c r="AD6575">
        <v>1978</v>
      </c>
      <c r="AG6575" t="s">
        <v>508</v>
      </c>
      <c r="AH6575" t="s">
        <v>511</v>
      </c>
      <c r="AI6575">
        <v>1</v>
      </c>
      <c r="AJ6575" t="s">
        <v>507</v>
      </c>
      <c r="AK6575" t="s">
        <v>533</v>
      </c>
      <c r="AU6575" t="s">
        <v>508</v>
      </c>
      <c r="AV6575" t="s">
        <v>508</v>
      </c>
      <c r="AX6575" t="s">
        <v>513</v>
      </c>
      <c r="BS6575" t="s">
        <v>510</v>
      </c>
      <c r="BT6575">
        <v>1</v>
      </c>
      <c r="BU6575">
        <v>2028</v>
      </c>
      <c r="BV6575" t="s">
        <v>508</v>
      </c>
    </row>
    <row r="6576" spans="1:74" ht="14.65" customHeight="1">
      <c r="A6576" s="82" t="s">
        <v>1265</v>
      </c>
      <c r="B6576" t="s">
        <v>13</v>
      </c>
      <c r="C6576" t="b">
        <v>1</v>
      </c>
      <c r="D6576">
        <v>16868</v>
      </c>
      <c r="E6576" t="s">
        <v>1658</v>
      </c>
      <c r="F6576">
        <v>6202</v>
      </c>
      <c r="G6576" t="s">
        <v>5756</v>
      </c>
      <c r="H6576" t="s">
        <v>315</v>
      </c>
      <c r="I6576" t="s">
        <v>5148</v>
      </c>
      <c r="J6576" t="s">
        <v>3062</v>
      </c>
      <c r="K6576" t="s">
        <v>531</v>
      </c>
      <c r="L6576" t="s">
        <v>532</v>
      </c>
      <c r="N6576" t="s">
        <v>506</v>
      </c>
      <c r="O6576" t="s">
        <v>507</v>
      </c>
      <c r="P6576" t="s">
        <v>507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508</v>
      </c>
      <c r="AA6576" t="s">
        <v>515</v>
      </c>
      <c r="AB6576" t="s">
        <v>507</v>
      </c>
      <c r="AC6576">
        <v>11</v>
      </c>
      <c r="AD6576">
        <v>1956</v>
      </c>
      <c r="AG6576" t="s">
        <v>508</v>
      </c>
      <c r="AH6576" t="s">
        <v>511</v>
      </c>
      <c r="AI6576">
        <v>1</v>
      </c>
      <c r="AJ6576" t="s">
        <v>507</v>
      </c>
      <c r="AK6576" t="s">
        <v>533</v>
      </c>
      <c r="AU6576" t="s">
        <v>508</v>
      </c>
      <c r="AV6576" t="s">
        <v>508</v>
      </c>
      <c r="AX6576" t="s">
        <v>513</v>
      </c>
      <c r="BS6576" t="s">
        <v>510</v>
      </c>
      <c r="BT6576">
        <v>12</v>
      </c>
      <c r="BU6576">
        <v>2023</v>
      </c>
      <c r="BV6576" t="s">
        <v>508</v>
      </c>
    </row>
    <row r="6577" spans="1:76" ht="14.65" customHeight="1">
      <c r="A6577" s="82" t="s">
        <v>535</v>
      </c>
      <c r="B6577" t="s">
        <v>13</v>
      </c>
      <c r="C6577" t="b">
        <v>1</v>
      </c>
      <c r="D6577">
        <v>16868</v>
      </c>
      <c r="E6577" t="s">
        <v>1658</v>
      </c>
      <c r="F6577">
        <v>6202</v>
      </c>
      <c r="G6577" t="s">
        <v>5756</v>
      </c>
      <c r="H6577" t="s">
        <v>315</v>
      </c>
      <c r="I6577" t="s">
        <v>5148</v>
      </c>
      <c r="J6577" t="s">
        <v>3063</v>
      </c>
      <c r="K6577" t="s">
        <v>531</v>
      </c>
      <c r="L6577" t="s">
        <v>532</v>
      </c>
      <c r="N6577" t="s">
        <v>506</v>
      </c>
      <c r="O6577" t="s">
        <v>507</v>
      </c>
      <c r="P6577" t="s">
        <v>507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508</v>
      </c>
      <c r="AA6577" t="s">
        <v>515</v>
      </c>
      <c r="AB6577" t="s">
        <v>507</v>
      </c>
      <c r="AC6577">
        <v>1</v>
      </c>
      <c r="AD6577">
        <v>1954</v>
      </c>
      <c r="AG6577" t="s">
        <v>508</v>
      </c>
      <c r="AH6577" t="s">
        <v>511</v>
      </c>
      <c r="AI6577">
        <v>1</v>
      </c>
      <c r="AJ6577" t="s">
        <v>507</v>
      </c>
      <c r="AK6577" t="s">
        <v>533</v>
      </c>
      <c r="AU6577" t="s">
        <v>508</v>
      </c>
      <c r="AV6577" t="s">
        <v>508</v>
      </c>
      <c r="AX6577" t="s">
        <v>513</v>
      </c>
      <c r="BS6577" t="s">
        <v>510</v>
      </c>
      <c r="BT6577">
        <v>12</v>
      </c>
      <c r="BU6577">
        <v>2023</v>
      </c>
      <c r="BV6577" t="s">
        <v>508</v>
      </c>
    </row>
    <row r="6578" spans="1:76" ht="14.65" customHeight="1">
      <c r="A6578" s="82" t="s">
        <v>979</v>
      </c>
      <c r="B6578" t="s">
        <v>13</v>
      </c>
      <c r="C6578" t="b">
        <v>1</v>
      </c>
      <c r="D6578">
        <v>16868</v>
      </c>
      <c r="E6578" t="s">
        <v>1658</v>
      </c>
      <c r="F6578">
        <v>6202</v>
      </c>
      <c r="G6578" t="s">
        <v>5756</v>
      </c>
      <c r="H6578" t="s">
        <v>315</v>
      </c>
      <c r="I6578" t="s">
        <v>5148</v>
      </c>
      <c r="J6578" t="s">
        <v>4867</v>
      </c>
      <c r="K6578" t="s">
        <v>531</v>
      </c>
      <c r="L6578" t="s">
        <v>532</v>
      </c>
      <c r="N6578" t="s">
        <v>506</v>
      </c>
      <c r="O6578" t="s">
        <v>507</v>
      </c>
      <c r="P6578" t="s">
        <v>507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508</v>
      </c>
      <c r="AA6578" t="s">
        <v>515</v>
      </c>
      <c r="AB6578" t="s">
        <v>507</v>
      </c>
      <c r="AC6578">
        <v>4</v>
      </c>
      <c r="AD6578">
        <v>1953</v>
      </c>
      <c r="AG6578" t="s">
        <v>508</v>
      </c>
      <c r="AH6578" t="s">
        <v>511</v>
      </c>
      <c r="AI6578">
        <v>1</v>
      </c>
      <c r="AJ6578" t="s">
        <v>507</v>
      </c>
      <c r="AK6578" t="s">
        <v>533</v>
      </c>
      <c r="AU6578" t="s">
        <v>508</v>
      </c>
      <c r="AV6578" t="s">
        <v>508</v>
      </c>
      <c r="AX6578" t="s">
        <v>513</v>
      </c>
      <c r="BS6578" t="s">
        <v>510</v>
      </c>
      <c r="BT6578">
        <v>12</v>
      </c>
      <c r="BU6578">
        <v>2024</v>
      </c>
      <c r="BV6578" t="s">
        <v>508</v>
      </c>
    </row>
    <row r="6579" spans="1:76" ht="14.65" customHeight="1">
      <c r="A6579" s="82" t="s">
        <v>600</v>
      </c>
      <c r="B6579" t="s">
        <v>13</v>
      </c>
      <c r="C6579" t="b">
        <v>1</v>
      </c>
      <c r="D6579">
        <v>16868</v>
      </c>
      <c r="E6579" t="s">
        <v>1658</v>
      </c>
      <c r="F6579">
        <v>6202</v>
      </c>
      <c r="G6579" t="s">
        <v>5756</v>
      </c>
      <c r="H6579" t="s">
        <v>315</v>
      </c>
      <c r="I6579" t="s">
        <v>5148</v>
      </c>
      <c r="J6579" t="s">
        <v>4868</v>
      </c>
      <c r="K6579" t="s">
        <v>531</v>
      </c>
      <c r="L6579" t="s">
        <v>532</v>
      </c>
      <c r="N6579" t="s">
        <v>506</v>
      </c>
      <c r="O6579" t="s">
        <v>507</v>
      </c>
      <c r="P6579" t="s">
        <v>507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508</v>
      </c>
      <c r="AA6579" t="s">
        <v>515</v>
      </c>
      <c r="AB6579" t="s">
        <v>507</v>
      </c>
      <c r="AC6579">
        <v>12</v>
      </c>
      <c r="AD6579">
        <v>1952</v>
      </c>
      <c r="AG6579" t="s">
        <v>508</v>
      </c>
      <c r="AH6579" t="s">
        <v>511</v>
      </c>
      <c r="AI6579">
        <v>1</v>
      </c>
      <c r="AJ6579" t="s">
        <v>507</v>
      </c>
      <c r="AK6579" t="s">
        <v>533</v>
      </c>
      <c r="AU6579" t="s">
        <v>508</v>
      </c>
      <c r="AV6579" t="s">
        <v>508</v>
      </c>
      <c r="AX6579" t="s">
        <v>513</v>
      </c>
      <c r="BS6579" t="s">
        <v>510</v>
      </c>
      <c r="BT6579">
        <v>12</v>
      </c>
      <c r="BU6579">
        <v>2024</v>
      </c>
      <c r="BV6579" t="s">
        <v>508</v>
      </c>
    </row>
    <row r="6580" spans="1:76" ht="27" customHeight="1">
      <c r="A6580" s="82" t="s">
        <v>676</v>
      </c>
      <c r="B6580" t="s">
        <v>9</v>
      </c>
      <c r="C6580" t="b">
        <v>1</v>
      </c>
      <c r="D6580">
        <v>1307</v>
      </c>
      <c r="E6580" t="s">
        <v>4250</v>
      </c>
      <c r="F6580">
        <v>6204</v>
      </c>
      <c r="G6580" t="s">
        <v>5757</v>
      </c>
      <c r="H6580" t="s">
        <v>312</v>
      </c>
      <c r="I6580" t="s">
        <v>672</v>
      </c>
      <c r="J6580" t="s">
        <v>503</v>
      </c>
      <c r="K6580" t="s">
        <v>544</v>
      </c>
      <c r="L6580" t="s">
        <v>539</v>
      </c>
      <c r="N6580" t="s">
        <v>573</v>
      </c>
      <c r="O6580" t="s">
        <v>507</v>
      </c>
      <c r="P6580" t="s">
        <v>507</v>
      </c>
      <c r="Q6580" t="s">
        <v>5758</v>
      </c>
      <c r="R6580" t="s">
        <v>575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508</v>
      </c>
      <c r="AA6580" t="s">
        <v>515</v>
      </c>
      <c r="AB6580" t="s">
        <v>507</v>
      </c>
      <c r="AC6580">
        <v>9</v>
      </c>
      <c r="AD6580">
        <v>1981</v>
      </c>
      <c r="AG6580" t="s">
        <v>508</v>
      </c>
      <c r="AH6580" t="s">
        <v>511</v>
      </c>
      <c r="AI6580">
        <v>1</v>
      </c>
      <c r="AJ6580" t="s">
        <v>507</v>
      </c>
      <c r="AK6580" t="s">
        <v>680</v>
      </c>
      <c r="AL6580" t="s">
        <v>675</v>
      </c>
      <c r="AQ6580" t="s">
        <v>512</v>
      </c>
      <c r="AU6580" t="s">
        <v>508</v>
      </c>
      <c r="AV6580" t="s">
        <v>508</v>
      </c>
      <c r="AX6580" t="s">
        <v>550</v>
      </c>
      <c r="AZ6580" t="s">
        <v>510</v>
      </c>
      <c r="BC6580" t="s">
        <v>510</v>
      </c>
      <c r="BV6580" t="s">
        <v>508</v>
      </c>
      <c r="BW6580" t="s">
        <v>508</v>
      </c>
      <c r="BX6580" t="s">
        <v>508</v>
      </c>
    </row>
    <row r="6581" spans="1:76" ht="14.65" customHeight="1">
      <c r="A6581" s="82" t="s">
        <v>676</v>
      </c>
      <c r="B6581" t="s">
        <v>9</v>
      </c>
      <c r="C6581" t="b">
        <v>1</v>
      </c>
      <c r="D6581">
        <v>1307</v>
      </c>
      <c r="E6581" t="s">
        <v>4250</v>
      </c>
      <c r="F6581">
        <v>6204</v>
      </c>
      <c r="G6581" t="s">
        <v>5757</v>
      </c>
      <c r="H6581" t="s">
        <v>312</v>
      </c>
      <c r="I6581" t="s">
        <v>672</v>
      </c>
      <c r="J6581" t="s">
        <v>514</v>
      </c>
      <c r="K6581" t="s">
        <v>544</v>
      </c>
      <c r="L6581" t="s">
        <v>539</v>
      </c>
      <c r="N6581" t="s">
        <v>573</v>
      </c>
      <c r="O6581" t="s">
        <v>507</v>
      </c>
      <c r="P6581" t="s">
        <v>507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508</v>
      </c>
      <c r="AA6581" t="s">
        <v>515</v>
      </c>
      <c r="AB6581" t="s">
        <v>507</v>
      </c>
      <c r="AC6581">
        <v>7</v>
      </c>
      <c r="AD6581">
        <v>1981</v>
      </c>
      <c r="AG6581" t="s">
        <v>508</v>
      </c>
      <c r="AH6581" t="s">
        <v>511</v>
      </c>
      <c r="AI6581">
        <v>1</v>
      </c>
      <c r="AJ6581" t="s">
        <v>507</v>
      </c>
      <c r="AK6581" t="s">
        <v>680</v>
      </c>
      <c r="AL6581" t="s">
        <v>675</v>
      </c>
      <c r="AQ6581" t="s">
        <v>512</v>
      </c>
      <c r="AU6581" t="s">
        <v>508</v>
      </c>
      <c r="AV6581" t="s">
        <v>508</v>
      </c>
      <c r="AX6581" t="s">
        <v>550</v>
      </c>
      <c r="AZ6581" t="s">
        <v>510</v>
      </c>
      <c r="BC6581" t="s">
        <v>510</v>
      </c>
      <c r="BV6581" t="s">
        <v>508</v>
      </c>
      <c r="BW6581" t="s">
        <v>508</v>
      </c>
      <c r="BX6581" t="s">
        <v>508</v>
      </c>
    </row>
    <row r="6582" spans="1:76" ht="14.65" customHeight="1">
      <c r="A6582" s="82" t="s">
        <v>670</v>
      </c>
      <c r="B6582" t="s">
        <v>9</v>
      </c>
      <c r="C6582" t="b">
        <v>1</v>
      </c>
      <c r="D6582">
        <v>1307</v>
      </c>
      <c r="E6582" t="s">
        <v>4250</v>
      </c>
      <c r="F6582">
        <v>6204</v>
      </c>
      <c r="G6582" t="s">
        <v>5757</v>
      </c>
      <c r="H6582" t="s">
        <v>312</v>
      </c>
      <c r="I6582" t="s">
        <v>672</v>
      </c>
      <c r="J6582" t="s">
        <v>517</v>
      </c>
      <c r="K6582" t="s">
        <v>544</v>
      </c>
      <c r="L6582" t="s">
        <v>539</v>
      </c>
      <c r="N6582" t="s">
        <v>573</v>
      </c>
      <c r="O6582" t="s">
        <v>507</v>
      </c>
      <c r="P6582" t="s">
        <v>507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508</v>
      </c>
      <c r="AA6582" t="s">
        <v>515</v>
      </c>
      <c r="AB6582" t="s">
        <v>507</v>
      </c>
      <c r="AC6582">
        <v>11</v>
      </c>
      <c r="AD6582">
        <v>1982</v>
      </c>
      <c r="AG6582" t="s">
        <v>508</v>
      </c>
      <c r="AH6582" t="s">
        <v>511</v>
      </c>
      <c r="AI6582">
        <v>1</v>
      </c>
      <c r="AJ6582" t="s">
        <v>507</v>
      </c>
      <c r="AK6582" t="s">
        <v>680</v>
      </c>
      <c r="AL6582" t="s">
        <v>675</v>
      </c>
      <c r="AQ6582" t="s">
        <v>512</v>
      </c>
      <c r="AU6582" t="s">
        <v>508</v>
      </c>
      <c r="AV6582" t="s">
        <v>508</v>
      </c>
      <c r="AX6582" t="s">
        <v>550</v>
      </c>
      <c r="AZ6582" t="s">
        <v>510</v>
      </c>
      <c r="BC6582" t="s">
        <v>510</v>
      </c>
      <c r="BV6582" t="s">
        <v>508</v>
      </c>
      <c r="BW6582" t="s">
        <v>508</v>
      </c>
      <c r="BX6582" t="s">
        <v>508</v>
      </c>
    </row>
    <row r="6583" spans="1:76" ht="14.65" customHeight="1">
      <c r="A6583" s="82" t="s">
        <v>1096</v>
      </c>
      <c r="B6583" t="s">
        <v>13</v>
      </c>
      <c r="C6583" t="b">
        <v>1</v>
      </c>
      <c r="D6583">
        <v>15466</v>
      </c>
      <c r="E6583" t="s">
        <v>1421</v>
      </c>
      <c r="F6583">
        <v>6206</v>
      </c>
      <c r="G6583" t="s">
        <v>5760</v>
      </c>
      <c r="H6583" t="s">
        <v>355</v>
      </c>
      <c r="I6583" t="s">
        <v>3584</v>
      </c>
      <c r="J6583" t="s">
        <v>503</v>
      </c>
      <c r="K6583" t="s">
        <v>531</v>
      </c>
      <c r="L6583" t="s">
        <v>532</v>
      </c>
      <c r="N6583" t="s">
        <v>506</v>
      </c>
      <c r="O6583" t="s">
        <v>507</v>
      </c>
      <c r="P6583" t="s">
        <v>507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508</v>
      </c>
      <c r="AA6583" t="s">
        <v>515</v>
      </c>
      <c r="AB6583" t="s">
        <v>507</v>
      </c>
      <c r="AC6583">
        <v>6</v>
      </c>
      <c r="AD6583">
        <v>1906</v>
      </c>
      <c r="AG6583" t="s">
        <v>508</v>
      </c>
      <c r="AH6583" t="s">
        <v>511</v>
      </c>
      <c r="AI6583">
        <v>1</v>
      </c>
      <c r="AJ6583" t="s">
        <v>507</v>
      </c>
      <c r="AK6583" t="s">
        <v>533</v>
      </c>
      <c r="AV6583" t="s">
        <v>508</v>
      </c>
      <c r="AX6583" t="s">
        <v>513</v>
      </c>
      <c r="BV6583" t="s">
        <v>508</v>
      </c>
    </row>
    <row r="6584" spans="1:76" ht="14.65" customHeight="1">
      <c r="A6584" s="82" t="s">
        <v>1232</v>
      </c>
      <c r="B6584" t="s">
        <v>13</v>
      </c>
      <c r="C6584" t="b">
        <v>1</v>
      </c>
      <c r="D6584">
        <v>15466</v>
      </c>
      <c r="E6584" t="s">
        <v>1421</v>
      </c>
      <c r="F6584">
        <v>6206</v>
      </c>
      <c r="G6584" t="s">
        <v>5760</v>
      </c>
      <c r="H6584" t="s">
        <v>355</v>
      </c>
      <c r="I6584" t="s">
        <v>3584</v>
      </c>
      <c r="J6584" t="s">
        <v>514</v>
      </c>
      <c r="K6584" t="s">
        <v>531</v>
      </c>
      <c r="L6584" t="s">
        <v>532</v>
      </c>
      <c r="N6584" t="s">
        <v>506</v>
      </c>
      <c r="O6584" t="s">
        <v>507</v>
      </c>
      <c r="P6584" t="s">
        <v>507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508</v>
      </c>
      <c r="AA6584" t="s">
        <v>515</v>
      </c>
      <c r="AB6584" t="s">
        <v>507</v>
      </c>
      <c r="AC6584">
        <v>6</v>
      </c>
      <c r="AD6584">
        <v>1905</v>
      </c>
      <c r="AG6584" t="s">
        <v>508</v>
      </c>
      <c r="AH6584" t="s">
        <v>511</v>
      </c>
      <c r="AI6584">
        <v>1</v>
      </c>
      <c r="AJ6584" t="s">
        <v>507</v>
      </c>
      <c r="AK6584" t="s">
        <v>533</v>
      </c>
      <c r="AU6584" t="s">
        <v>508</v>
      </c>
      <c r="AV6584" t="s">
        <v>508</v>
      </c>
      <c r="AX6584" t="s">
        <v>513</v>
      </c>
      <c r="BV6584" t="s">
        <v>508</v>
      </c>
    </row>
    <row r="6585" spans="1:76" ht="14.65" customHeight="1">
      <c r="A6585" s="82" t="s">
        <v>1096</v>
      </c>
      <c r="B6585" t="s">
        <v>13</v>
      </c>
      <c r="C6585" t="b">
        <v>1</v>
      </c>
      <c r="D6585">
        <v>15466</v>
      </c>
      <c r="E6585" t="s">
        <v>1421</v>
      </c>
      <c r="F6585">
        <v>6207</v>
      </c>
      <c r="G6585" t="s">
        <v>5761</v>
      </c>
      <c r="H6585" t="s">
        <v>355</v>
      </c>
      <c r="I6585" t="s">
        <v>5722</v>
      </c>
      <c r="J6585" t="s">
        <v>503</v>
      </c>
      <c r="K6585" t="s">
        <v>531</v>
      </c>
      <c r="L6585" t="s">
        <v>532</v>
      </c>
      <c r="N6585" t="s">
        <v>506</v>
      </c>
      <c r="O6585" t="s">
        <v>507</v>
      </c>
      <c r="P6585" t="s">
        <v>507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508</v>
      </c>
      <c r="AA6585" t="s">
        <v>515</v>
      </c>
      <c r="AB6585" t="s">
        <v>507</v>
      </c>
      <c r="AC6585">
        <v>6</v>
      </c>
      <c r="AD6585">
        <v>1906</v>
      </c>
      <c r="AG6585" t="s">
        <v>508</v>
      </c>
      <c r="AH6585" t="s">
        <v>511</v>
      </c>
      <c r="AI6585">
        <v>1</v>
      </c>
      <c r="AJ6585" t="s">
        <v>507</v>
      </c>
      <c r="AK6585" t="s">
        <v>533</v>
      </c>
      <c r="AU6585" t="s">
        <v>508</v>
      </c>
      <c r="AV6585" t="s">
        <v>508</v>
      </c>
      <c r="AX6585" t="s">
        <v>513</v>
      </c>
    </row>
    <row r="6586" spans="1:76" ht="14.65" customHeight="1">
      <c r="A6586" s="82" t="s">
        <v>676</v>
      </c>
      <c r="B6586" t="s">
        <v>800</v>
      </c>
      <c r="C6586" t="b">
        <v>1</v>
      </c>
      <c r="D6586">
        <v>2518</v>
      </c>
      <c r="E6586" t="s">
        <v>910</v>
      </c>
      <c r="F6586">
        <v>6208</v>
      </c>
      <c r="G6586" t="s">
        <v>5762</v>
      </c>
      <c r="H6586" t="s">
        <v>355</v>
      </c>
      <c r="I6586" t="s">
        <v>1475</v>
      </c>
      <c r="J6586" t="s">
        <v>503</v>
      </c>
      <c r="K6586" t="s">
        <v>804</v>
      </c>
      <c r="L6586" t="s">
        <v>805</v>
      </c>
      <c r="N6586" t="s">
        <v>506</v>
      </c>
      <c r="O6586" t="s">
        <v>507</v>
      </c>
      <c r="P6586" t="s">
        <v>507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508</v>
      </c>
      <c r="AA6586" t="s">
        <v>515</v>
      </c>
      <c r="AB6586" t="s">
        <v>507</v>
      </c>
      <c r="AC6586">
        <v>6</v>
      </c>
      <c r="AD6586">
        <v>1981</v>
      </c>
      <c r="AG6586" t="s">
        <v>508</v>
      </c>
      <c r="AH6586" t="s">
        <v>511</v>
      </c>
      <c r="AI6586">
        <v>1</v>
      </c>
      <c r="AJ6586" t="s">
        <v>507</v>
      </c>
      <c r="AK6586" t="s">
        <v>533</v>
      </c>
      <c r="AX6586" t="s">
        <v>513</v>
      </c>
    </row>
    <row r="6587" spans="1:76" ht="14.65" customHeight="1">
      <c r="A6587" s="82" t="s">
        <v>695</v>
      </c>
      <c r="B6587" t="s">
        <v>800</v>
      </c>
      <c r="C6587" t="b">
        <v>1</v>
      </c>
      <c r="D6587">
        <v>2518</v>
      </c>
      <c r="E6587" t="s">
        <v>910</v>
      </c>
      <c r="F6587">
        <v>6208</v>
      </c>
      <c r="G6587" t="s">
        <v>5762</v>
      </c>
      <c r="H6587" t="s">
        <v>355</v>
      </c>
      <c r="I6587" t="s">
        <v>1475</v>
      </c>
      <c r="J6587" t="s">
        <v>514</v>
      </c>
      <c r="K6587" t="s">
        <v>804</v>
      </c>
      <c r="L6587" t="s">
        <v>805</v>
      </c>
      <c r="N6587" t="s">
        <v>506</v>
      </c>
      <c r="O6587" t="s">
        <v>507</v>
      </c>
      <c r="P6587" t="s">
        <v>507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508</v>
      </c>
      <c r="AA6587" t="s">
        <v>515</v>
      </c>
      <c r="AB6587" t="s">
        <v>507</v>
      </c>
      <c r="AC6587">
        <v>2</v>
      </c>
      <c r="AD6587">
        <v>1984</v>
      </c>
      <c r="AG6587" t="s">
        <v>508</v>
      </c>
      <c r="AH6587" t="s">
        <v>511</v>
      </c>
      <c r="AI6587">
        <v>1</v>
      </c>
      <c r="AJ6587" t="s">
        <v>507</v>
      </c>
      <c r="AK6587" t="s">
        <v>533</v>
      </c>
      <c r="AX6587" t="s">
        <v>513</v>
      </c>
    </row>
    <row r="6588" spans="1:76" ht="14.65" customHeight="1">
      <c r="A6588" s="82" t="s">
        <v>791</v>
      </c>
      <c r="B6588" t="s">
        <v>20</v>
      </c>
      <c r="C6588" t="b">
        <v>1</v>
      </c>
      <c r="D6588">
        <v>20169</v>
      </c>
      <c r="E6588" t="s">
        <v>1541</v>
      </c>
      <c r="F6588">
        <v>6210</v>
      </c>
      <c r="G6588" t="s">
        <v>5763</v>
      </c>
      <c r="H6588" t="s">
        <v>315</v>
      </c>
      <c r="I6588" t="s">
        <v>5156</v>
      </c>
      <c r="J6588" t="s">
        <v>503</v>
      </c>
      <c r="K6588" t="s">
        <v>568</v>
      </c>
      <c r="L6588" t="s">
        <v>569</v>
      </c>
      <c r="N6588" t="s">
        <v>506</v>
      </c>
      <c r="O6588" t="s">
        <v>507</v>
      </c>
      <c r="P6588" t="s">
        <v>507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508</v>
      </c>
      <c r="AA6588" t="s">
        <v>515</v>
      </c>
      <c r="AB6588" t="s">
        <v>507</v>
      </c>
      <c r="AC6588">
        <v>12</v>
      </c>
      <c r="AD6588">
        <v>1978</v>
      </c>
      <c r="AE6588">
        <v>12</v>
      </c>
      <c r="AF6588">
        <v>2035</v>
      </c>
      <c r="AG6588" t="s">
        <v>508</v>
      </c>
      <c r="AH6588" t="s">
        <v>511</v>
      </c>
      <c r="AI6588">
        <v>1</v>
      </c>
      <c r="AJ6588" t="s">
        <v>507</v>
      </c>
      <c r="AK6588" t="s">
        <v>540</v>
      </c>
      <c r="AU6588" t="s">
        <v>508</v>
      </c>
      <c r="AV6588" t="s">
        <v>508</v>
      </c>
      <c r="AX6588" t="s">
        <v>513</v>
      </c>
      <c r="BS6588" t="s">
        <v>508</v>
      </c>
      <c r="BV6588" t="s">
        <v>508</v>
      </c>
      <c r="BW6588" t="s">
        <v>508</v>
      </c>
      <c r="BX6588" t="s">
        <v>508</v>
      </c>
    </row>
    <row r="6589" spans="1:76" ht="14.65" customHeight="1">
      <c r="A6589" s="82" t="s">
        <v>791</v>
      </c>
      <c r="B6589" t="s">
        <v>19</v>
      </c>
      <c r="C6589" t="b">
        <v>1</v>
      </c>
      <c r="D6589">
        <v>54803</v>
      </c>
      <c r="E6589" t="s">
        <v>5764</v>
      </c>
      <c r="F6589">
        <v>6211</v>
      </c>
      <c r="G6589" t="s">
        <v>5765</v>
      </c>
      <c r="H6589" t="s">
        <v>356</v>
      </c>
      <c r="I6589" t="s">
        <v>5766</v>
      </c>
      <c r="J6589" t="s">
        <v>2937</v>
      </c>
      <c r="K6589" t="s">
        <v>504</v>
      </c>
      <c r="L6589" t="s">
        <v>569</v>
      </c>
      <c r="N6589" t="s">
        <v>506</v>
      </c>
      <c r="O6589" t="s">
        <v>507</v>
      </c>
      <c r="P6589" t="s">
        <v>507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508</v>
      </c>
      <c r="AA6589" t="s">
        <v>515</v>
      </c>
      <c r="AB6589" t="s">
        <v>507</v>
      </c>
      <c r="AC6589">
        <v>11</v>
      </c>
      <c r="AD6589">
        <v>1978</v>
      </c>
      <c r="AG6589" t="s">
        <v>508</v>
      </c>
      <c r="AH6589" t="s">
        <v>631</v>
      </c>
      <c r="AI6589">
        <v>2</v>
      </c>
      <c r="AJ6589" t="s">
        <v>507</v>
      </c>
      <c r="AK6589" t="s">
        <v>1524</v>
      </c>
      <c r="AL6589" t="s">
        <v>512</v>
      </c>
      <c r="AU6589" t="s">
        <v>508</v>
      </c>
      <c r="AV6589" t="s">
        <v>508</v>
      </c>
      <c r="AX6589" t="s">
        <v>534</v>
      </c>
      <c r="BV6589" t="s">
        <v>508</v>
      </c>
      <c r="BW6589" t="s">
        <v>508</v>
      </c>
      <c r="BX6589" t="s">
        <v>508</v>
      </c>
    </row>
    <row r="6590" spans="1:76" ht="14.65" customHeight="1">
      <c r="A6590" s="82" t="s">
        <v>791</v>
      </c>
      <c r="B6590" t="s">
        <v>19</v>
      </c>
      <c r="C6590" t="b">
        <v>1</v>
      </c>
      <c r="D6590">
        <v>54803</v>
      </c>
      <c r="E6590" t="s">
        <v>5764</v>
      </c>
      <c r="F6590">
        <v>6211</v>
      </c>
      <c r="G6590" t="s">
        <v>5765</v>
      </c>
      <c r="H6590" t="s">
        <v>356</v>
      </c>
      <c r="I6590" t="s">
        <v>5766</v>
      </c>
      <c r="J6590" t="s">
        <v>3846</v>
      </c>
      <c r="K6590" t="s">
        <v>504</v>
      </c>
      <c r="L6590" t="s">
        <v>569</v>
      </c>
      <c r="N6590" t="s">
        <v>506</v>
      </c>
      <c r="O6590" t="s">
        <v>507</v>
      </c>
      <c r="P6590" t="s">
        <v>507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508</v>
      </c>
      <c r="AA6590" t="s">
        <v>515</v>
      </c>
      <c r="AB6590" t="s">
        <v>507</v>
      </c>
      <c r="AC6590">
        <v>11</v>
      </c>
      <c r="AD6590">
        <v>1978</v>
      </c>
      <c r="AG6590" t="s">
        <v>508</v>
      </c>
      <c r="AH6590" t="s">
        <v>631</v>
      </c>
      <c r="AI6590">
        <v>2</v>
      </c>
      <c r="AJ6590" t="s">
        <v>507</v>
      </c>
      <c r="AK6590" t="s">
        <v>1524</v>
      </c>
      <c r="AL6590" t="s">
        <v>512</v>
      </c>
      <c r="AU6590" t="s">
        <v>508</v>
      </c>
      <c r="AV6590" t="s">
        <v>508</v>
      </c>
      <c r="AX6590" t="s">
        <v>534</v>
      </c>
      <c r="BV6590" t="s">
        <v>508</v>
      </c>
      <c r="BW6590" t="s">
        <v>508</v>
      </c>
    </row>
    <row r="6591" spans="1:76" ht="14.65" customHeight="1">
      <c r="A6591" s="82" t="s">
        <v>694</v>
      </c>
      <c r="B6591" t="s">
        <v>9</v>
      </c>
      <c r="C6591" t="b">
        <v>1</v>
      </c>
      <c r="D6591">
        <v>9267</v>
      </c>
      <c r="E6591" t="s">
        <v>5767</v>
      </c>
      <c r="F6591">
        <v>6213</v>
      </c>
      <c r="G6591" t="s">
        <v>5768</v>
      </c>
      <c r="H6591" t="s">
        <v>347</v>
      </c>
      <c r="I6591" t="s">
        <v>3961</v>
      </c>
      <c r="J6591" t="s">
        <v>503</v>
      </c>
      <c r="K6591" t="s">
        <v>544</v>
      </c>
      <c r="L6591" t="s">
        <v>539</v>
      </c>
      <c r="N6591" t="s">
        <v>506</v>
      </c>
      <c r="O6591" t="s">
        <v>507</v>
      </c>
      <c r="P6591" t="s">
        <v>507</v>
      </c>
      <c r="Q6591" t="s">
        <v>5769</v>
      </c>
      <c r="R6591" t="s">
        <v>5769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508</v>
      </c>
      <c r="AA6591" t="s">
        <v>515</v>
      </c>
      <c r="AB6591" t="s">
        <v>507</v>
      </c>
      <c r="AC6591">
        <v>9</v>
      </c>
      <c r="AD6591">
        <v>1983</v>
      </c>
      <c r="AG6591" t="s">
        <v>508</v>
      </c>
      <c r="AH6591" t="s">
        <v>511</v>
      </c>
      <c r="AI6591">
        <v>1</v>
      </c>
      <c r="AJ6591" t="s">
        <v>507</v>
      </c>
      <c r="AK6591" t="s">
        <v>545</v>
      </c>
      <c r="AL6591" t="s">
        <v>512</v>
      </c>
      <c r="AQ6591" t="s">
        <v>512</v>
      </c>
      <c r="AU6591" t="s">
        <v>508</v>
      </c>
      <c r="AV6591" t="s">
        <v>508</v>
      </c>
      <c r="AX6591" t="s">
        <v>550</v>
      </c>
      <c r="AZ6591" t="s">
        <v>510</v>
      </c>
      <c r="BC6591" t="s">
        <v>510</v>
      </c>
      <c r="BV6591" t="s">
        <v>508</v>
      </c>
      <c r="BW6591" t="s">
        <v>508</v>
      </c>
      <c r="BX6591" t="s">
        <v>508</v>
      </c>
    </row>
    <row r="6592" spans="1:76" ht="14.65" customHeight="1">
      <c r="A6592" s="82" t="s">
        <v>670</v>
      </c>
      <c r="B6592" t="s">
        <v>9</v>
      </c>
      <c r="C6592" t="b">
        <v>1</v>
      </c>
      <c r="D6592">
        <v>9267</v>
      </c>
      <c r="E6592" t="s">
        <v>5767</v>
      </c>
      <c r="F6592">
        <v>6213</v>
      </c>
      <c r="G6592" t="s">
        <v>5768</v>
      </c>
      <c r="H6592" t="s">
        <v>347</v>
      </c>
      <c r="I6592" t="s">
        <v>3961</v>
      </c>
      <c r="J6592" t="s">
        <v>514</v>
      </c>
      <c r="K6592" t="s">
        <v>544</v>
      </c>
      <c r="L6592" t="s">
        <v>539</v>
      </c>
      <c r="N6592" t="s">
        <v>506</v>
      </c>
      <c r="O6592" t="s">
        <v>507</v>
      </c>
      <c r="P6592" t="s">
        <v>507</v>
      </c>
      <c r="Q6592" t="s">
        <v>5770</v>
      </c>
      <c r="R6592" t="s">
        <v>5770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508</v>
      </c>
      <c r="AA6592" t="s">
        <v>515</v>
      </c>
      <c r="AB6592" t="s">
        <v>507</v>
      </c>
      <c r="AC6592">
        <v>2</v>
      </c>
      <c r="AD6592">
        <v>1982</v>
      </c>
      <c r="AG6592" t="s">
        <v>508</v>
      </c>
      <c r="AH6592" t="s">
        <v>511</v>
      </c>
      <c r="AI6592">
        <v>1</v>
      </c>
      <c r="AJ6592" t="s">
        <v>507</v>
      </c>
      <c r="AK6592" t="s">
        <v>545</v>
      </c>
      <c r="AL6592" t="s">
        <v>512</v>
      </c>
      <c r="AQ6592" t="s">
        <v>512</v>
      </c>
      <c r="AU6592" t="s">
        <v>508</v>
      </c>
      <c r="AV6592" t="s">
        <v>508</v>
      </c>
      <c r="AX6592" t="s">
        <v>550</v>
      </c>
      <c r="AZ6592" t="s">
        <v>510</v>
      </c>
      <c r="BC6592" t="s">
        <v>510</v>
      </c>
      <c r="BV6592" t="s">
        <v>508</v>
      </c>
      <c r="BW6592" t="s">
        <v>508</v>
      </c>
      <c r="BX6592" t="s">
        <v>508</v>
      </c>
    </row>
    <row r="6593" spans="1:76" ht="14.65" customHeight="1">
      <c r="A6593" s="82" t="s">
        <v>756</v>
      </c>
      <c r="B6593" t="s">
        <v>19</v>
      </c>
      <c r="C6593" t="b">
        <v>1</v>
      </c>
      <c r="D6593">
        <v>5529</v>
      </c>
      <c r="E6593" t="s">
        <v>5771</v>
      </c>
      <c r="F6593">
        <v>6220</v>
      </c>
      <c r="G6593" t="s">
        <v>5772</v>
      </c>
      <c r="H6593" t="s">
        <v>350</v>
      </c>
      <c r="I6593" t="s">
        <v>3552</v>
      </c>
      <c r="J6593" t="s">
        <v>604</v>
      </c>
      <c r="K6593" t="s">
        <v>504</v>
      </c>
      <c r="L6593" t="s">
        <v>505</v>
      </c>
      <c r="N6593" t="s">
        <v>506</v>
      </c>
      <c r="O6593" t="s">
        <v>507</v>
      </c>
      <c r="P6593" t="s">
        <v>507</v>
      </c>
      <c r="Q6593" t="s">
        <v>2281</v>
      </c>
      <c r="R6593" t="s">
        <v>22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508</v>
      </c>
      <c r="AA6593" t="s">
        <v>509</v>
      </c>
      <c r="AB6593" t="s">
        <v>510</v>
      </c>
      <c r="AC6593">
        <v>1</v>
      </c>
      <c r="AD6593">
        <v>1998</v>
      </c>
      <c r="AG6593" t="s">
        <v>508</v>
      </c>
      <c r="AH6593" t="s">
        <v>511</v>
      </c>
      <c r="AI6593">
        <v>1</v>
      </c>
      <c r="AJ6593" t="s">
        <v>507</v>
      </c>
      <c r="AK6593" t="s">
        <v>512</v>
      </c>
      <c r="AU6593" t="s">
        <v>508</v>
      </c>
      <c r="AV6593" t="s">
        <v>508</v>
      </c>
      <c r="AX6593" t="s">
        <v>513</v>
      </c>
      <c r="BV6593" t="s">
        <v>508</v>
      </c>
      <c r="BW6593" t="s">
        <v>508</v>
      </c>
      <c r="BX6593" t="s">
        <v>508</v>
      </c>
    </row>
    <row r="6594" spans="1:76" ht="14.65" customHeight="1">
      <c r="A6594" s="82" t="s">
        <v>520</v>
      </c>
      <c r="B6594" t="s">
        <v>19</v>
      </c>
      <c r="C6594" t="b">
        <v>1</v>
      </c>
      <c r="D6594">
        <v>5529</v>
      </c>
      <c r="E6594" t="s">
        <v>5771</v>
      </c>
      <c r="F6594">
        <v>6220</v>
      </c>
      <c r="G6594" t="s">
        <v>5772</v>
      </c>
      <c r="H6594" t="s">
        <v>350</v>
      </c>
      <c r="I6594" t="s">
        <v>3552</v>
      </c>
      <c r="J6594" t="s">
        <v>657</v>
      </c>
      <c r="K6594" t="s">
        <v>504</v>
      </c>
      <c r="L6594" t="s">
        <v>505</v>
      </c>
      <c r="N6594" t="s">
        <v>506</v>
      </c>
      <c r="O6594" t="s">
        <v>507</v>
      </c>
      <c r="P6594" t="s">
        <v>507</v>
      </c>
      <c r="Q6594" t="s">
        <v>2281</v>
      </c>
      <c r="R6594" t="s">
        <v>22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508</v>
      </c>
      <c r="AA6594" t="s">
        <v>509</v>
      </c>
      <c r="AB6594" t="s">
        <v>510</v>
      </c>
      <c r="AC6594">
        <v>5</v>
      </c>
      <c r="AD6594">
        <v>2011</v>
      </c>
      <c r="AG6594" t="s">
        <v>508</v>
      </c>
      <c r="AH6594" t="s">
        <v>511</v>
      </c>
      <c r="AI6594">
        <v>1</v>
      </c>
      <c r="AJ6594" t="s">
        <v>507</v>
      </c>
      <c r="AK6594" t="s">
        <v>512</v>
      </c>
      <c r="AU6594" t="s">
        <v>508</v>
      </c>
      <c r="AV6594" t="s">
        <v>508</v>
      </c>
      <c r="AX6594" t="s">
        <v>513</v>
      </c>
      <c r="BV6594" t="s">
        <v>508</v>
      </c>
      <c r="BW6594" t="s">
        <v>508</v>
      </c>
      <c r="BX6594" t="s">
        <v>508</v>
      </c>
    </row>
    <row r="6595" spans="1:76" ht="14.65" customHeight="1">
      <c r="A6595" s="82" t="s">
        <v>791</v>
      </c>
      <c r="B6595" t="s">
        <v>20</v>
      </c>
      <c r="C6595" t="b">
        <v>1</v>
      </c>
      <c r="D6595">
        <v>5860</v>
      </c>
      <c r="E6595" t="s">
        <v>2459</v>
      </c>
      <c r="F6595">
        <v>6223</v>
      </c>
      <c r="G6595" t="s">
        <v>5773</v>
      </c>
      <c r="H6595" t="s">
        <v>338</v>
      </c>
      <c r="I6595" t="s">
        <v>1791</v>
      </c>
      <c r="J6595" t="s">
        <v>503</v>
      </c>
      <c r="K6595" t="s">
        <v>568</v>
      </c>
      <c r="L6595" t="s">
        <v>569</v>
      </c>
      <c r="N6595" t="s">
        <v>506</v>
      </c>
      <c r="O6595" t="s">
        <v>507</v>
      </c>
      <c r="P6595" t="s">
        <v>507</v>
      </c>
      <c r="Q6595" t="s">
        <v>5774</v>
      </c>
      <c r="R6595" t="s">
        <v>5774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508</v>
      </c>
      <c r="AA6595" t="s">
        <v>515</v>
      </c>
      <c r="AB6595" t="s">
        <v>507</v>
      </c>
      <c r="AC6595">
        <v>3</v>
      </c>
      <c r="AD6595">
        <v>1978</v>
      </c>
      <c r="AE6595">
        <v>12</v>
      </c>
      <c r="AF6595">
        <v>2026</v>
      </c>
      <c r="AG6595" t="s">
        <v>508</v>
      </c>
      <c r="AH6595" t="s">
        <v>511</v>
      </c>
      <c r="AI6595">
        <v>1</v>
      </c>
      <c r="AJ6595" t="s">
        <v>507</v>
      </c>
      <c r="AK6595" t="s">
        <v>540</v>
      </c>
      <c r="AL6595" t="s">
        <v>1524</v>
      </c>
      <c r="AU6595" t="s">
        <v>508</v>
      </c>
      <c r="AV6595" t="s">
        <v>508</v>
      </c>
      <c r="AX6595" t="s">
        <v>534</v>
      </c>
      <c r="BV6595" t="s">
        <v>510</v>
      </c>
      <c r="BW6595" t="s">
        <v>508</v>
      </c>
      <c r="BX6595" t="s">
        <v>510</v>
      </c>
    </row>
    <row r="6596" spans="1:76" ht="14.65" customHeight="1">
      <c r="A6596" s="82" t="s">
        <v>676</v>
      </c>
      <c r="B6596" t="s">
        <v>20</v>
      </c>
      <c r="C6596" t="b">
        <v>1</v>
      </c>
      <c r="D6596">
        <v>5860</v>
      </c>
      <c r="E6596" t="s">
        <v>2459</v>
      </c>
      <c r="F6596">
        <v>6223</v>
      </c>
      <c r="G6596" t="s">
        <v>5773</v>
      </c>
      <c r="H6596" t="s">
        <v>338</v>
      </c>
      <c r="I6596" t="s">
        <v>1791</v>
      </c>
      <c r="J6596" t="s">
        <v>514</v>
      </c>
      <c r="K6596" t="s">
        <v>568</v>
      </c>
      <c r="L6596" t="s">
        <v>569</v>
      </c>
      <c r="N6596" t="s">
        <v>506</v>
      </c>
      <c r="O6596" t="s">
        <v>507</v>
      </c>
      <c r="P6596" t="s">
        <v>507</v>
      </c>
      <c r="Q6596" t="s">
        <v>5775</v>
      </c>
      <c r="R6596" t="s">
        <v>5775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508</v>
      </c>
      <c r="AA6596" t="s">
        <v>515</v>
      </c>
      <c r="AB6596" t="s">
        <v>507</v>
      </c>
      <c r="AC6596">
        <v>6</v>
      </c>
      <c r="AD6596">
        <v>1981</v>
      </c>
      <c r="AE6596">
        <v>12</v>
      </c>
      <c r="AF6596">
        <v>2026</v>
      </c>
      <c r="AG6596" t="s">
        <v>508</v>
      </c>
      <c r="AH6596" t="s">
        <v>511</v>
      </c>
      <c r="AI6596">
        <v>1</v>
      </c>
      <c r="AJ6596" t="s">
        <v>507</v>
      </c>
      <c r="AK6596" t="s">
        <v>540</v>
      </c>
      <c r="AL6596" t="s">
        <v>1524</v>
      </c>
      <c r="AU6596" t="s">
        <v>508</v>
      </c>
      <c r="AV6596" t="s">
        <v>508</v>
      </c>
      <c r="AX6596" t="s">
        <v>534</v>
      </c>
      <c r="BV6596" t="s">
        <v>510</v>
      </c>
      <c r="BW6596" t="s">
        <v>508</v>
      </c>
      <c r="BX6596" t="s">
        <v>510</v>
      </c>
    </row>
    <row r="6597" spans="1:76" ht="14.65" customHeight="1">
      <c r="A6597" s="82" t="s">
        <v>830</v>
      </c>
      <c r="B6597" t="s">
        <v>20</v>
      </c>
      <c r="C6597" t="b">
        <v>1</v>
      </c>
      <c r="D6597">
        <v>5860</v>
      </c>
      <c r="E6597" t="s">
        <v>2459</v>
      </c>
      <c r="F6597">
        <v>6223</v>
      </c>
      <c r="G6597" t="s">
        <v>5773</v>
      </c>
      <c r="H6597" t="s">
        <v>338</v>
      </c>
      <c r="I6597" t="s">
        <v>1791</v>
      </c>
      <c r="J6597" t="s">
        <v>517</v>
      </c>
      <c r="K6597" t="s">
        <v>568</v>
      </c>
      <c r="L6597" t="s">
        <v>569</v>
      </c>
      <c r="N6597" t="s">
        <v>506</v>
      </c>
      <c r="O6597" t="s">
        <v>507</v>
      </c>
      <c r="P6597" t="s">
        <v>507</v>
      </c>
      <c r="Q6597" t="s">
        <v>5776</v>
      </c>
      <c r="R6597" t="s">
        <v>5776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508</v>
      </c>
      <c r="AA6597" t="s">
        <v>515</v>
      </c>
      <c r="AB6597" t="s">
        <v>507</v>
      </c>
      <c r="AC6597">
        <v>4</v>
      </c>
      <c r="AD6597">
        <v>2003</v>
      </c>
      <c r="AG6597" t="s">
        <v>508</v>
      </c>
      <c r="AH6597" t="s">
        <v>511</v>
      </c>
      <c r="AI6597">
        <v>1</v>
      </c>
      <c r="AJ6597" t="s">
        <v>507</v>
      </c>
      <c r="AK6597" t="s">
        <v>540</v>
      </c>
      <c r="AL6597" t="s">
        <v>1524</v>
      </c>
      <c r="AU6597" t="s">
        <v>508</v>
      </c>
      <c r="AV6597" t="s">
        <v>508</v>
      </c>
      <c r="AX6597" t="s">
        <v>534</v>
      </c>
      <c r="BV6597" t="s">
        <v>510</v>
      </c>
      <c r="BW6597" t="s">
        <v>508</v>
      </c>
      <c r="BX6597" t="s">
        <v>510</v>
      </c>
    </row>
    <row r="6598" spans="1:76" ht="14.65" customHeight="1">
      <c r="A6598" s="82" t="s">
        <v>830</v>
      </c>
      <c r="B6598" t="s">
        <v>20</v>
      </c>
      <c r="C6598" t="b">
        <v>1</v>
      </c>
      <c r="D6598">
        <v>5860</v>
      </c>
      <c r="E6598" t="s">
        <v>2459</v>
      </c>
      <c r="F6598">
        <v>6223</v>
      </c>
      <c r="G6598" t="s">
        <v>5773</v>
      </c>
      <c r="H6598" t="s">
        <v>338</v>
      </c>
      <c r="I6598" t="s">
        <v>1791</v>
      </c>
      <c r="J6598" t="s">
        <v>543</v>
      </c>
      <c r="K6598" t="s">
        <v>568</v>
      </c>
      <c r="L6598" t="s">
        <v>569</v>
      </c>
      <c r="N6598" t="s">
        <v>506</v>
      </c>
      <c r="O6598" t="s">
        <v>507</v>
      </c>
      <c r="P6598" t="s">
        <v>507</v>
      </c>
      <c r="Q6598" t="s">
        <v>5777</v>
      </c>
      <c r="R6598" t="s">
        <v>5777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508</v>
      </c>
      <c r="AA6598" t="s">
        <v>515</v>
      </c>
      <c r="AB6598" t="s">
        <v>507</v>
      </c>
      <c r="AC6598">
        <v>4</v>
      </c>
      <c r="AD6598">
        <v>2003</v>
      </c>
      <c r="AG6598" t="s">
        <v>508</v>
      </c>
      <c r="AH6598" t="s">
        <v>511</v>
      </c>
      <c r="AI6598">
        <v>1</v>
      </c>
      <c r="AJ6598" t="s">
        <v>507</v>
      </c>
      <c r="AK6598" t="s">
        <v>540</v>
      </c>
      <c r="AL6598" t="s">
        <v>1524</v>
      </c>
      <c r="AU6598" t="s">
        <v>508</v>
      </c>
      <c r="AV6598" t="s">
        <v>508</v>
      </c>
      <c r="AX6598" t="s">
        <v>534</v>
      </c>
      <c r="BV6598" t="s">
        <v>510</v>
      </c>
      <c r="BW6598" t="s">
        <v>508</v>
      </c>
      <c r="BX6598" t="s">
        <v>510</v>
      </c>
    </row>
    <row r="6599" spans="1:76" ht="14.65" customHeight="1">
      <c r="A6599" s="82" t="s">
        <v>564</v>
      </c>
      <c r="B6599" t="s">
        <v>19</v>
      </c>
      <c r="C6599" t="b">
        <v>1</v>
      </c>
      <c r="D6599">
        <v>13337</v>
      </c>
      <c r="E6599" t="s">
        <v>3691</v>
      </c>
      <c r="F6599">
        <v>6229</v>
      </c>
      <c r="G6599" t="s">
        <v>537</v>
      </c>
      <c r="H6599" t="s">
        <v>333</v>
      </c>
      <c r="I6599" t="s">
        <v>2751</v>
      </c>
      <c r="J6599" t="s">
        <v>503</v>
      </c>
      <c r="K6599" t="s">
        <v>504</v>
      </c>
      <c r="L6599" t="s">
        <v>505</v>
      </c>
      <c r="N6599" t="s">
        <v>506</v>
      </c>
      <c r="O6599" t="s">
        <v>507</v>
      </c>
      <c r="P6599" t="s">
        <v>507</v>
      </c>
      <c r="Q6599" t="s">
        <v>1742</v>
      </c>
      <c r="R6599" t="s">
        <v>17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508</v>
      </c>
      <c r="AA6599" t="s">
        <v>515</v>
      </c>
      <c r="AB6599" t="s">
        <v>507</v>
      </c>
      <c r="AC6599">
        <v>1</v>
      </c>
      <c r="AD6599">
        <v>1980</v>
      </c>
      <c r="AG6599" t="s">
        <v>508</v>
      </c>
      <c r="AH6599" t="s">
        <v>511</v>
      </c>
      <c r="AI6599">
        <v>1</v>
      </c>
      <c r="AJ6599" t="s">
        <v>507</v>
      </c>
      <c r="AK6599" t="s">
        <v>512</v>
      </c>
      <c r="AU6599" t="s">
        <v>508</v>
      </c>
      <c r="AV6599" t="s">
        <v>508</v>
      </c>
      <c r="AX6599" t="s">
        <v>534</v>
      </c>
      <c r="BV6599" t="s">
        <v>508</v>
      </c>
      <c r="BW6599" t="s">
        <v>508</v>
      </c>
    </row>
    <row r="6600" spans="1:76" ht="14.65" customHeight="1">
      <c r="A6600" s="82" t="s">
        <v>575</v>
      </c>
      <c r="B6600" t="s">
        <v>19</v>
      </c>
      <c r="C6600" t="b">
        <v>1</v>
      </c>
      <c r="D6600">
        <v>13337</v>
      </c>
      <c r="E6600" t="s">
        <v>3691</v>
      </c>
      <c r="F6600">
        <v>6229</v>
      </c>
      <c r="G6600" t="s">
        <v>537</v>
      </c>
      <c r="H6600" t="s">
        <v>333</v>
      </c>
      <c r="I6600" t="s">
        <v>2751</v>
      </c>
      <c r="J6600" t="s">
        <v>514</v>
      </c>
      <c r="K6600" t="s">
        <v>504</v>
      </c>
      <c r="L6600" t="s">
        <v>505</v>
      </c>
      <c r="N6600" t="s">
        <v>506</v>
      </c>
      <c r="O6600" t="s">
        <v>507</v>
      </c>
      <c r="P6600" t="s">
        <v>507</v>
      </c>
      <c r="Q6600" t="s">
        <v>1742</v>
      </c>
      <c r="R6600" t="s">
        <v>17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508</v>
      </c>
      <c r="AA6600" t="s">
        <v>515</v>
      </c>
      <c r="AB6600" t="s">
        <v>507</v>
      </c>
      <c r="AC6600">
        <v>3</v>
      </c>
      <c r="AD6600">
        <v>1996</v>
      </c>
      <c r="AG6600" t="s">
        <v>508</v>
      </c>
      <c r="AH6600" t="s">
        <v>511</v>
      </c>
      <c r="AI6600">
        <v>1</v>
      </c>
      <c r="AJ6600" t="s">
        <v>507</v>
      </c>
      <c r="AK6600" t="s">
        <v>512</v>
      </c>
      <c r="AU6600" t="s">
        <v>508</v>
      </c>
      <c r="AV6600" t="s">
        <v>508</v>
      </c>
      <c r="AX6600" t="s">
        <v>534</v>
      </c>
      <c r="BV6600" t="s">
        <v>508</v>
      </c>
      <c r="BW6600" t="s">
        <v>508</v>
      </c>
      <c r="BX6600" t="s">
        <v>508</v>
      </c>
    </row>
    <row r="6601" spans="1:76" ht="14.65" customHeight="1">
      <c r="A6601" s="82" t="s">
        <v>1392</v>
      </c>
      <c r="B6601" t="s">
        <v>19</v>
      </c>
      <c r="C6601" t="b">
        <v>1</v>
      </c>
      <c r="D6601">
        <v>13337</v>
      </c>
      <c r="E6601" t="s">
        <v>3691</v>
      </c>
      <c r="F6601">
        <v>6229</v>
      </c>
      <c r="G6601" t="s">
        <v>537</v>
      </c>
      <c r="H6601" t="s">
        <v>333</v>
      </c>
      <c r="I6601" t="s">
        <v>2751</v>
      </c>
      <c r="J6601" t="s">
        <v>5778</v>
      </c>
      <c r="K6601" t="s">
        <v>504</v>
      </c>
      <c r="L6601" t="s">
        <v>505</v>
      </c>
      <c r="N6601" t="s">
        <v>506</v>
      </c>
      <c r="O6601" t="s">
        <v>507</v>
      </c>
      <c r="P6601" t="s">
        <v>507</v>
      </c>
      <c r="Q6601" t="s">
        <v>1742</v>
      </c>
      <c r="R6601" t="s">
        <v>17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508</v>
      </c>
      <c r="AA6601" t="s">
        <v>515</v>
      </c>
      <c r="AB6601" t="s">
        <v>507</v>
      </c>
      <c r="AC6601">
        <v>10</v>
      </c>
      <c r="AD6601">
        <v>1994</v>
      </c>
      <c r="AG6601" t="s">
        <v>508</v>
      </c>
      <c r="AH6601" t="s">
        <v>511</v>
      </c>
      <c r="AI6601">
        <v>1</v>
      </c>
      <c r="AJ6601" t="s">
        <v>507</v>
      </c>
      <c r="AK6601" t="s">
        <v>512</v>
      </c>
      <c r="AU6601" t="s">
        <v>508</v>
      </c>
      <c r="AV6601" t="s">
        <v>508</v>
      </c>
      <c r="AX6601" t="s">
        <v>534</v>
      </c>
      <c r="BV6601" t="s">
        <v>508</v>
      </c>
      <c r="BW6601" t="s">
        <v>508</v>
      </c>
      <c r="BX6601" t="s">
        <v>508</v>
      </c>
    </row>
    <row r="6602" spans="1:76" ht="14.65" customHeight="1">
      <c r="A6602" s="82" t="s">
        <v>3061</v>
      </c>
      <c r="B6602" t="s">
        <v>13</v>
      </c>
      <c r="C6602" t="b">
        <v>1</v>
      </c>
      <c r="D6602">
        <v>13781</v>
      </c>
      <c r="E6602" t="s">
        <v>3103</v>
      </c>
      <c r="F6602">
        <v>6231</v>
      </c>
      <c r="G6602" t="s">
        <v>5779</v>
      </c>
      <c r="H6602" t="s">
        <v>314</v>
      </c>
      <c r="I6602" t="s">
        <v>5780</v>
      </c>
      <c r="J6602" t="s">
        <v>503</v>
      </c>
      <c r="K6602" t="s">
        <v>531</v>
      </c>
      <c r="L6602" t="s">
        <v>532</v>
      </c>
      <c r="N6602" t="s">
        <v>506</v>
      </c>
      <c r="O6602" t="s">
        <v>507</v>
      </c>
      <c r="P6602" t="s">
        <v>507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508</v>
      </c>
      <c r="AA6602" t="s">
        <v>515</v>
      </c>
      <c r="AB6602" t="s">
        <v>507</v>
      </c>
      <c r="AC6602">
        <v>1</v>
      </c>
      <c r="AD6602">
        <v>1901</v>
      </c>
      <c r="AE6602">
        <v>12</v>
      </c>
      <c r="AF6602">
        <v>2024</v>
      </c>
      <c r="AG6602" t="s">
        <v>508</v>
      </c>
      <c r="AH6602" t="s">
        <v>511</v>
      </c>
      <c r="AI6602">
        <v>1</v>
      </c>
      <c r="AJ6602" t="s">
        <v>507</v>
      </c>
      <c r="AK6602" t="s">
        <v>533</v>
      </c>
      <c r="AU6602" t="s">
        <v>508</v>
      </c>
      <c r="AV6602" t="s">
        <v>508</v>
      </c>
      <c r="AX6602" t="s">
        <v>513</v>
      </c>
    </row>
    <row r="6603" spans="1:76" ht="14.65" customHeight="1">
      <c r="A6603" s="82" t="s">
        <v>3061</v>
      </c>
      <c r="B6603" t="s">
        <v>13</v>
      </c>
      <c r="C6603" t="b">
        <v>1</v>
      </c>
      <c r="D6603">
        <v>13781</v>
      </c>
      <c r="E6603" t="s">
        <v>3103</v>
      </c>
      <c r="F6603">
        <v>6231</v>
      </c>
      <c r="G6603" t="s">
        <v>5779</v>
      </c>
      <c r="H6603" t="s">
        <v>314</v>
      </c>
      <c r="I6603" t="s">
        <v>5780</v>
      </c>
      <c r="J6603" t="s">
        <v>517</v>
      </c>
      <c r="K6603" t="s">
        <v>531</v>
      </c>
      <c r="L6603" t="s">
        <v>532</v>
      </c>
      <c r="N6603" t="s">
        <v>506</v>
      </c>
      <c r="O6603" t="s">
        <v>507</v>
      </c>
      <c r="P6603" t="s">
        <v>507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508</v>
      </c>
      <c r="AA6603" t="s">
        <v>515</v>
      </c>
      <c r="AB6603" t="s">
        <v>507</v>
      </c>
      <c r="AC6603">
        <v>1</v>
      </c>
      <c r="AD6603">
        <v>1901</v>
      </c>
      <c r="AE6603">
        <v>12</v>
      </c>
      <c r="AF6603">
        <v>2024</v>
      </c>
      <c r="AG6603" t="s">
        <v>508</v>
      </c>
      <c r="AH6603" t="s">
        <v>511</v>
      </c>
      <c r="AI6603">
        <v>1</v>
      </c>
      <c r="AJ6603" t="s">
        <v>507</v>
      </c>
      <c r="AK6603" t="s">
        <v>533</v>
      </c>
      <c r="AU6603" t="s">
        <v>508</v>
      </c>
      <c r="AV6603" t="s">
        <v>508</v>
      </c>
      <c r="AX6603" t="s">
        <v>513</v>
      </c>
    </row>
    <row r="6604" spans="1:76" ht="14.65" customHeight="1">
      <c r="A6604" s="82" t="s">
        <v>3061</v>
      </c>
      <c r="B6604" t="s">
        <v>13</v>
      </c>
      <c r="C6604" t="b">
        <v>1</v>
      </c>
      <c r="D6604">
        <v>13781</v>
      </c>
      <c r="E6604" t="s">
        <v>3103</v>
      </c>
      <c r="F6604">
        <v>6231</v>
      </c>
      <c r="G6604" t="s">
        <v>5779</v>
      </c>
      <c r="H6604" t="s">
        <v>314</v>
      </c>
      <c r="I6604" t="s">
        <v>5780</v>
      </c>
      <c r="J6604" t="s">
        <v>543</v>
      </c>
      <c r="K6604" t="s">
        <v>531</v>
      </c>
      <c r="L6604" t="s">
        <v>532</v>
      </c>
      <c r="N6604" t="s">
        <v>506</v>
      </c>
      <c r="O6604" t="s">
        <v>507</v>
      </c>
      <c r="P6604" t="s">
        <v>507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508</v>
      </c>
      <c r="AA6604" t="s">
        <v>515</v>
      </c>
      <c r="AB6604" t="s">
        <v>507</v>
      </c>
      <c r="AC6604">
        <v>1</v>
      </c>
      <c r="AD6604">
        <v>1901</v>
      </c>
      <c r="AE6604">
        <v>12</v>
      </c>
      <c r="AF6604">
        <v>2024</v>
      </c>
      <c r="AG6604" t="s">
        <v>508</v>
      </c>
      <c r="AH6604" t="s">
        <v>511</v>
      </c>
      <c r="AI6604">
        <v>1</v>
      </c>
      <c r="AJ6604" t="s">
        <v>507</v>
      </c>
      <c r="AK6604" t="s">
        <v>533</v>
      </c>
      <c r="AU6604" t="s">
        <v>508</v>
      </c>
      <c r="AV6604" t="s">
        <v>508</v>
      </c>
      <c r="AX6604" t="s">
        <v>513</v>
      </c>
    </row>
    <row r="6605" spans="1:76" ht="14.65" customHeight="1">
      <c r="A6605" s="82" t="s">
        <v>626</v>
      </c>
      <c r="B6605" t="s">
        <v>19</v>
      </c>
      <c r="C6605" t="b">
        <v>1</v>
      </c>
      <c r="D6605">
        <v>40307</v>
      </c>
      <c r="E6605" t="s">
        <v>5781</v>
      </c>
      <c r="F6605">
        <v>6238</v>
      </c>
      <c r="G6605" t="s">
        <v>5782</v>
      </c>
      <c r="H6605" t="s">
        <v>348</v>
      </c>
      <c r="I6605" t="s">
        <v>973</v>
      </c>
      <c r="J6605" t="s">
        <v>644</v>
      </c>
      <c r="K6605" t="s">
        <v>504</v>
      </c>
      <c r="L6605" t="s">
        <v>569</v>
      </c>
      <c r="N6605" t="s">
        <v>506</v>
      </c>
      <c r="O6605" t="s">
        <v>507</v>
      </c>
      <c r="P6605" t="s">
        <v>507</v>
      </c>
      <c r="Q6605" t="s">
        <v>5783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508</v>
      </c>
      <c r="AA6605" t="s">
        <v>515</v>
      </c>
      <c r="AB6605" t="s">
        <v>507</v>
      </c>
      <c r="AC6605">
        <v>6</v>
      </c>
      <c r="AD6605">
        <v>1973</v>
      </c>
      <c r="AG6605" t="s">
        <v>508</v>
      </c>
      <c r="AH6605" t="s">
        <v>511</v>
      </c>
      <c r="AI6605">
        <v>1</v>
      </c>
      <c r="AJ6605" t="s">
        <v>507</v>
      </c>
      <c r="AK6605" t="s">
        <v>512</v>
      </c>
      <c r="AQ6605" t="s">
        <v>512</v>
      </c>
      <c r="AU6605" t="s">
        <v>508</v>
      </c>
      <c r="AV6605" t="s">
        <v>508</v>
      </c>
      <c r="AX6605" t="s">
        <v>550</v>
      </c>
      <c r="AY6605" t="s">
        <v>508</v>
      </c>
      <c r="AZ6605" t="s">
        <v>508</v>
      </c>
      <c r="BV6605" t="s">
        <v>508</v>
      </c>
      <c r="BW6605" t="s">
        <v>508</v>
      </c>
      <c r="BX6605" t="s">
        <v>508</v>
      </c>
    </row>
    <row r="6606" spans="1:76" ht="14.65" customHeight="1">
      <c r="A6606" s="82" t="s">
        <v>791</v>
      </c>
      <c r="B6606" t="s">
        <v>10</v>
      </c>
      <c r="C6606" t="b">
        <v>1</v>
      </c>
      <c r="D6606">
        <v>2442</v>
      </c>
      <c r="E6606" t="s">
        <v>4927</v>
      </c>
      <c r="F6606">
        <v>6243</v>
      </c>
      <c r="G6606" t="s">
        <v>5784</v>
      </c>
      <c r="H6606" t="s">
        <v>319</v>
      </c>
      <c r="I6606" t="s">
        <v>4929</v>
      </c>
      <c r="J6606" t="s">
        <v>503</v>
      </c>
      <c r="K6606" t="s">
        <v>538</v>
      </c>
      <c r="L6606" t="s">
        <v>539</v>
      </c>
      <c r="N6606" t="s">
        <v>506</v>
      </c>
      <c r="O6606" t="s">
        <v>507</v>
      </c>
      <c r="P6606" t="s">
        <v>507</v>
      </c>
      <c r="Q6606" t="s">
        <v>5785</v>
      </c>
      <c r="R6606" t="s">
        <v>5785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508</v>
      </c>
      <c r="AA6606" t="s">
        <v>515</v>
      </c>
      <c r="AB6606" t="s">
        <v>507</v>
      </c>
      <c r="AC6606">
        <v>9</v>
      </c>
      <c r="AD6606">
        <v>1978</v>
      </c>
      <c r="AG6606" t="s">
        <v>508</v>
      </c>
      <c r="AH6606" t="s">
        <v>511</v>
      </c>
      <c r="AI6606">
        <v>1</v>
      </c>
      <c r="AJ6606" t="s">
        <v>507</v>
      </c>
      <c r="AK6606" t="s">
        <v>540</v>
      </c>
      <c r="AQ6606" t="s">
        <v>540</v>
      </c>
      <c r="AU6606" t="s">
        <v>508</v>
      </c>
      <c r="AX6606" t="s">
        <v>541</v>
      </c>
      <c r="BS6606" t="s">
        <v>508</v>
      </c>
      <c r="BV6606" t="s">
        <v>508</v>
      </c>
      <c r="BW6606" t="s">
        <v>508</v>
      </c>
      <c r="BX6606" t="s">
        <v>508</v>
      </c>
    </row>
    <row r="6607" spans="1:76" ht="14.65" customHeight="1">
      <c r="A6607" s="82" t="s">
        <v>1292</v>
      </c>
      <c r="B6607" t="s">
        <v>20</v>
      </c>
      <c r="C6607" t="b">
        <v>1</v>
      </c>
      <c r="D6607">
        <v>2442</v>
      </c>
      <c r="E6607" t="s">
        <v>4927</v>
      </c>
      <c r="F6607">
        <v>6243</v>
      </c>
      <c r="G6607" t="s">
        <v>5784</v>
      </c>
      <c r="H6607" t="s">
        <v>319</v>
      </c>
      <c r="I6607" t="s">
        <v>4929</v>
      </c>
      <c r="J6607" t="s">
        <v>514</v>
      </c>
      <c r="K6607" t="s">
        <v>568</v>
      </c>
      <c r="L6607" t="s">
        <v>569</v>
      </c>
      <c r="N6607" t="s">
        <v>506</v>
      </c>
      <c r="O6607" t="s">
        <v>507</v>
      </c>
      <c r="P6607" t="s">
        <v>507</v>
      </c>
      <c r="Q6607" t="s">
        <v>5785</v>
      </c>
      <c r="R6607" t="s">
        <v>5785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508</v>
      </c>
      <c r="AA6607" t="s">
        <v>515</v>
      </c>
      <c r="AB6607" t="s">
        <v>507</v>
      </c>
      <c r="AC6607">
        <v>2</v>
      </c>
      <c r="AD6607">
        <v>2004</v>
      </c>
      <c r="AG6607" t="s">
        <v>508</v>
      </c>
      <c r="AH6607" t="s">
        <v>511</v>
      </c>
      <c r="AI6607">
        <v>1</v>
      </c>
      <c r="AJ6607" t="s">
        <v>507</v>
      </c>
      <c r="AK6607" t="s">
        <v>540</v>
      </c>
      <c r="AU6607" t="s">
        <v>508</v>
      </c>
      <c r="AX6607" t="s">
        <v>534</v>
      </c>
      <c r="BV6607" t="s">
        <v>508</v>
      </c>
      <c r="BW6607" t="s">
        <v>508</v>
      </c>
      <c r="BX6607" t="s">
        <v>508</v>
      </c>
    </row>
    <row r="6608" spans="1:76" ht="14.65" customHeight="1">
      <c r="A6608" s="82" t="s">
        <v>516</v>
      </c>
      <c r="B6608" t="s">
        <v>20</v>
      </c>
      <c r="C6608" t="b">
        <v>1</v>
      </c>
      <c r="D6608">
        <v>2442</v>
      </c>
      <c r="E6608" t="s">
        <v>4927</v>
      </c>
      <c r="F6608">
        <v>6243</v>
      </c>
      <c r="G6608" t="s">
        <v>5784</v>
      </c>
      <c r="H6608" t="s">
        <v>319</v>
      </c>
      <c r="I6608" t="s">
        <v>4929</v>
      </c>
      <c r="J6608" t="s">
        <v>517</v>
      </c>
      <c r="K6608" t="s">
        <v>568</v>
      </c>
      <c r="L6608" t="s">
        <v>569</v>
      </c>
      <c r="N6608" t="s">
        <v>506</v>
      </c>
      <c r="O6608" t="s">
        <v>507</v>
      </c>
      <c r="P6608" t="s">
        <v>507</v>
      </c>
      <c r="Q6608" t="s">
        <v>5785</v>
      </c>
      <c r="R6608" t="s">
        <v>5785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508</v>
      </c>
      <c r="AA6608" t="s">
        <v>515</v>
      </c>
      <c r="AB6608" t="s">
        <v>507</v>
      </c>
      <c r="AC6608">
        <v>3</v>
      </c>
      <c r="AD6608">
        <v>2010</v>
      </c>
      <c r="AG6608" t="s">
        <v>508</v>
      </c>
      <c r="AH6608" t="s">
        <v>511</v>
      </c>
      <c r="AI6608">
        <v>1</v>
      </c>
      <c r="AJ6608" t="s">
        <v>507</v>
      </c>
      <c r="AK6608" t="s">
        <v>540</v>
      </c>
      <c r="AU6608" t="s">
        <v>508</v>
      </c>
      <c r="AX6608" t="s">
        <v>534</v>
      </c>
      <c r="BV6608" t="s">
        <v>508</v>
      </c>
      <c r="BW6608" t="s">
        <v>508</v>
      </c>
      <c r="BX6608" t="s">
        <v>508</v>
      </c>
    </row>
    <row r="6609" spans="1:76" ht="14.65" customHeight="1">
      <c r="A6609" s="82" t="s">
        <v>676</v>
      </c>
      <c r="B6609" t="s">
        <v>9</v>
      </c>
      <c r="C6609" t="b">
        <v>1</v>
      </c>
      <c r="D6609">
        <v>15466</v>
      </c>
      <c r="E6609" t="s">
        <v>1421</v>
      </c>
      <c r="F6609">
        <v>6248</v>
      </c>
      <c r="G6609" t="s">
        <v>2562</v>
      </c>
      <c r="H6609" t="s">
        <v>355</v>
      </c>
      <c r="I6609" t="s">
        <v>2153</v>
      </c>
      <c r="J6609" t="s">
        <v>503</v>
      </c>
      <c r="K6609" t="s">
        <v>544</v>
      </c>
      <c r="L6609" t="s">
        <v>539</v>
      </c>
      <c r="N6609" t="s">
        <v>506</v>
      </c>
      <c r="O6609" t="s">
        <v>507</v>
      </c>
      <c r="P6609" t="s">
        <v>507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508</v>
      </c>
      <c r="AA6609" t="s">
        <v>515</v>
      </c>
      <c r="AB6609" t="s">
        <v>507</v>
      </c>
      <c r="AC6609">
        <v>11</v>
      </c>
      <c r="AD6609">
        <v>1981</v>
      </c>
      <c r="AG6609" t="s">
        <v>508</v>
      </c>
      <c r="AH6609" t="s">
        <v>511</v>
      </c>
      <c r="AI6609">
        <v>1</v>
      </c>
      <c r="AJ6609" t="s">
        <v>507</v>
      </c>
      <c r="AK6609" t="s">
        <v>675</v>
      </c>
      <c r="AL6609" t="s">
        <v>540</v>
      </c>
      <c r="AQ6609" t="s">
        <v>540</v>
      </c>
      <c r="AU6609" t="s">
        <v>508</v>
      </c>
      <c r="AV6609" t="s">
        <v>508</v>
      </c>
      <c r="AX6609" t="s">
        <v>541</v>
      </c>
      <c r="AY6609" t="s">
        <v>508</v>
      </c>
      <c r="AZ6609" t="s">
        <v>510</v>
      </c>
      <c r="BC6609" t="s">
        <v>510</v>
      </c>
      <c r="BV6609" t="s">
        <v>510</v>
      </c>
      <c r="BW6609" t="s">
        <v>508</v>
      </c>
    </row>
    <row r="6610" spans="1:76" ht="14.65" customHeight="1">
      <c r="A6610" s="82" t="s">
        <v>640</v>
      </c>
      <c r="B6610" t="s">
        <v>9</v>
      </c>
      <c r="C6610" t="b">
        <v>1</v>
      </c>
      <c r="D6610">
        <v>17543</v>
      </c>
      <c r="E6610" t="s">
        <v>861</v>
      </c>
      <c r="F6610">
        <v>6249</v>
      </c>
      <c r="G6610" t="s">
        <v>5786</v>
      </c>
      <c r="H6610" t="s">
        <v>322</v>
      </c>
      <c r="I6610" t="s">
        <v>5787</v>
      </c>
      <c r="J6610" t="s">
        <v>503</v>
      </c>
      <c r="K6610" t="s">
        <v>544</v>
      </c>
      <c r="L6610" t="s">
        <v>539</v>
      </c>
      <c r="N6610" t="s">
        <v>506</v>
      </c>
      <c r="O6610" t="s">
        <v>507</v>
      </c>
      <c r="P6610" t="s">
        <v>507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508</v>
      </c>
      <c r="AA6610" t="s">
        <v>515</v>
      </c>
      <c r="AB6610" t="s">
        <v>507</v>
      </c>
      <c r="AC6610">
        <v>3</v>
      </c>
      <c r="AD6610">
        <v>1975</v>
      </c>
      <c r="AE6610">
        <v>12</v>
      </c>
      <c r="AF6610">
        <v>2028</v>
      </c>
      <c r="AG6610" t="s">
        <v>508</v>
      </c>
      <c r="AH6610" t="s">
        <v>511</v>
      </c>
      <c r="AI6610">
        <v>1</v>
      </c>
      <c r="AJ6610" t="s">
        <v>507</v>
      </c>
      <c r="AK6610" t="s">
        <v>680</v>
      </c>
      <c r="AL6610" t="s">
        <v>545</v>
      </c>
      <c r="AM6610" t="s">
        <v>3035</v>
      </c>
      <c r="AQ6610" t="s">
        <v>512</v>
      </c>
      <c r="AU6610" t="s">
        <v>508</v>
      </c>
      <c r="AV6610" t="s">
        <v>508</v>
      </c>
      <c r="AX6610" t="s">
        <v>541</v>
      </c>
      <c r="AZ6610" t="s">
        <v>510</v>
      </c>
      <c r="BC6610" t="s">
        <v>510</v>
      </c>
      <c r="BV6610" t="s">
        <v>508</v>
      </c>
      <c r="BW6610" t="s">
        <v>508</v>
      </c>
      <c r="BX6610" t="s">
        <v>508</v>
      </c>
    </row>
    <row r="6611" spans="1:76" ht="14.65" customHeight="1">
      <c r="A6611" s="82" t="s">
        <v>641</v>
      </c>
      <c r="B6611" t="s">
        <v>9</v>
      </c>
      <c r="C6611" t="b">
        <v>1</v>
      </c>
      <c r="D6611">
        <v>17543</v>
      </c>
      <c r="E6611" t="s">
        <v>861</v>
      </c>
      <c r="F6611">
        <v>6249</v>
      </c>
      <c r="G6611" t="s">
        <v>5786</v>
      </c>
      <c r="H6611" t="s">
        <v>322</v>
      </c>
      <c r="I6611" t="s">
        <v>5787</v>
      </c>
      <c r="J6611" t="s">
        <v>514</v>
      </c>
      <c r="K6611" t="s">
        <v>544</v>
      </c>
      <c r="L6611" t="s">
        <v>539</v>
      </c>
      <c r="N6611" t="s">
        <v>506</v>
      </c>
      <c r="O6611" t="s">
        <v>507</v>
      </c>
      <c r="P6611" t="s">
        <v>507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508</v>
      </c>
      <c r="AA6611" t="s">
        <v>515</v>
      </c>
      <c r="AB6611" t="s">
        <v>507</v>
      </c>
      <c r="AC6611">
        <v>7</v>
      </c>
      <c r="AD6611">
        <v>1977</v>
      </c>
      <c r="AE6611">
        <v>12</v>
      </c>
      <c r="AF6611">
        <v>2028</v>
      </c>
      <c r="AG6611" t="s">
        <v>508</v>
      </c>
      <c r="AH6611" t="s">
        <v>511</v>
      </c>
      <c r="AI6611">
        <v>1</v>
      </c>
      <c r="AJ6611" t="s">
        <v>507</v>
      </c>
      <c r="AK6611" t="s">
        <v>680</v>
      </c>
      <c r="AL6611" t="s">
        <v>545</v>
      </c>
      <c r="AM6611" t="s">
        <v>3035</v>
      </c>
      <c r="AQ6611" t="s">
        <v>512</v>
      </c>
      <c r="AU6611" t="s">
        <v>508</v>
      </c>
      <c r="AV6611" t="s">
        <v>508</v>
      </c>
      <c r="AX6611" t="s">
        <v>541</v>
      </c>
      <c r="AZ6611" t="s">
        <v>510</v>
      </c>
      <c r="BC6611" t="s">
        <v>510</v>
      </c>
      <c r="BV6611" t="s">
        <v>508</v>
      </c>
      <c r="BW6611" t="s">
        <v>508</v>
      </c>
      <c r="BX6611" t="s">
        <v>508</v>
      </c>
    </row>
    <row r="6612" spans="1:76" ht="14.65" customHeight="1">
      <c r="A6612" s="82" t="s">
        <v>564</v>
      </c>
      <c r="B6612" t="s">
        <v>9</v>
      </c>
      <c r="C6612" t="b">
        <v>1</v>
      </c>
      <c r="D6612">
        <v>17543</v>
      </c>
      <c r="E6612" t="s">
        <v>861</v>
      </c>
      <c r="F6612">
        <v>6249</v>
      </c>
      <c r="G6612" t="s">
        <v>5786</v>
      </c>
      <c r="H6612" t="s">
        <v>322</v>
      </c>
      <c r="I6612" t="s">
        <v>5787</v>
      </c>
      <c r="J6612" t="s">
        <v>517</v>
      </c>
      <c r="K6612" t="s">
        <v>544</v>
      </c>
      <c r="L6612" t="s">
        <v>539</v>
      </c>
      <c r="N6612" t="s">
        <v>506</v>
      </c>
      <c r="O6612" t="s">
        <v>507</v>
      </c>
      <c r="P6612" t="s">
        <v>507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508</v>
      </c>
      <c r="AA6612" t="s">
        <v>515</v>
      </c>
      <c r="AB6612" t="s">
        <v>507</v>
      </c>
      <c r="AC6612">
        <v>5</v>
      </c>
      <c r="AD6612">
        <v>1980</v>
      </c>
      <c r="AE6612">
        <v>12</v>
      </c>
      <c r="AF6612">
        <v>2028</v>
      </c>
      <c r="AG6612" t="s">
        <v>508</v>
      </c>
      <c r="AH6612" t="s">
        <v>511</v>
      </c>
      <c r="AI6612">
        <v>1</v>
      </c>
      <c r="AJ6612" t="s">
        <v>507</v>
      </c>
      <c r="AK6612" t="s">
        <v>680</v>
      </c>
      <c r="AL6612" t="s">
        <v>545</v>
      </c>
      <c r="AQ6612" t="s">
        <v>512</v>
      </c>
      <c r="AU6612" t="s">
        <v>508</v>
      </c>
      <c r="AV6612" t="s">
        <v>508</v>
      </c>
      <c r="AX6612" t="s">
        <v>541</v>
      </c>
      <c r="AZ6612" t="s">
        <v>510</v>
      </c>
      <c r="BC6612" t="s">
        <v>510</v>
      </c>
      <c r="BV6612" t="s">
        <v>508</v>
      </c>
      <c r="BW6612" t="s">
        <v>508</v>
      </c>
      <c r="BX6612" t="s">
        <v>508</v>
      </c>
    </row>
    <row r="6613" spans="1:76" ht="14.65" customHeight="1">
      <c r="A6613" s="82" t="s">
        <v>676</v>
      </c>
      <c r="B6613" t="s">
        <v>9</v>
      </c>
      <c r="C6613" t="b">
        <v>1</v>
      </c>
      <c r="D6613">
        <v>17543</v>
      </c>
      <c r="E6613" t="s">
        <v>861</v>
      </c>
      <c r="F6613">
        <v>6249</v>
      </c>
      <c r="G6613" t="s">
        <v>5786</v>
      </c>
      <c r="H6613" t="s">
        <v>322</v>
      </c>
      <c r="I6613" t="s">
        <v>5787</v>
      </c>
      <c r="J6613" t="s">
        <v>543</v>
      </c>
      <c r="K6613" t="s">
        <v>544</v>
      </c>
      <c r="L6613" t="s">
        <v>539</v>
      </c>
      <c r="N6613" t="s">
        <v>506</v>
      </c>
      <c r="O6613" t="s">
        <v>507</v>
      </c>
      <c r="P6613" t="s">
        <v>507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508</v>
      </c>
      <c r="AA6613" t="s">
        <v>515</v>
      </c>
      <c r="AB6613" t="s">
        <v>507</v>
      </c>
      <c r="AC6613">
        <v>11</v>
      </c>
      <c r="AD6613">
        <v>1981</v>
      </c>
      <c r="AE6613">
        <v>12</v>
      </c>
      <c r="AF6613">
        <v>2028</v>
      </c>
      <c r="AG6613" t="s">
        <v>508</v>
      </c>
      <c r="AH6613" t="s">
        <v>511</v>
      </c>
      <c r="AI6613">
        <v>1</v>
      </c>
      <c r="AJ6613" t="s">
        <v>507</v>
      </c>
      <c r="AK6613" t="s">
        <v>680</v>
      </c>
      <c r="AL6613" t="s">
        <v>545</v>
      </c>
      <c r="AQ6613" t="s">
        <v>512</v>
      </c>
      <c r="AU6613" t="s">
        <v>508</v>
      </c>
      <c r="AV6613" t="s">
        <v>508</v>
      </c>
      <c r="AX6613" t="s">
        <v>541</v>
      </c>
      <c r="AZ6613" t="s">
        <v>510</v>
      </c>
      <c r="BC6613" t="s">
        <v>510</v>
      </c>
      <c r="BV6613" t="s">
        <v>508</v>
      </c>
      <c r="BW6613" t="s">
        <v>508</v>
      </c>
      <c r="BX6613" t="s">
        <v>508</v>
      </c>
    </row>
    <row r="6614" spans="1:76" ht="14.65" customHeight="1">
      <c r="A6614" s="82" t="s">
        <v>694</v>
      </c>
      <c r="B6614" t="s">
        <v>9</v>
      </c>
      <c r="C6614" t="b">
        <v>1</v>
      </c>
      <c r="D6614">
        <v>3046</v>
      </c>
      <c r="E6614" t="s">
        <v>4169</v>
      </c>
      <c r="F6614">
        <v>6250</v>
      </c>
      <c r="G6614" t="s">
        <v>5788</v>
      </c>
      <c r="H6614" t="s">
        <v>335</v>
      </c>
      <c r="I6614" t="s">
        <v>4178</v>
      </c>
      <c r="J6614" t="s">
        <v>503</v>
      </c>
      <c r="K6614" t="s">
        <v>544</v>
      </c>
      <c r="L6614" t="s">
        <v>539</v>
      </c>
      <c r="N6614" t="s">
        <v>506</v>
      </c>
      <c r="O6614" t="s">
        <v>507</v>
      </c>
      <c r="P6614" t="s">
        <v>507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508</v>
      </c>
      <c r="AA6614" t="s">
        <v>515</v>
      </c>
      <c r="AB6614" t="s">
        <v>507</v>
      </c>
      <c r="AC6614">
        <v>3</v>
      </c>
      <c r="AD6614">
        <v>1983</v>
      </c>
      <c r="AG6614" t="s">
        <v>508</v>
      </c>
      <c r="AH6614" t="s">
        <v>511</v>
      </c>
      <c r="AI6614">
        <v>1</v>
      </c>
      <c r="AJ6614" t="s">
        <v>507</v>
      </c>
      <c r="AK6614" t="s">
        <v>545</v>
      </c>
      <c r="AQ6614" t="s">
        <v>512</v>
      </c>
      <c r="AU6614" t="s">
        <v>508</v>
      </c>
      <c r="AV6614" t="s">
        <v>508</v>
      </c>
      <c r="AX6614" t="s">
        <v>541</v>
      </c>
      <c r="AZ6614" t="s">
        <v>510</v>
      </c>
      <c r="BC6614" t="s">
        <v>510</v>
      </c>
      <c r="BV6614" t="s">
        <v>508</v>
      </c>
      <c r="BW6614" t="s">
        <v>508</v>
      </c>
    </row>
    <row r="6615" spans="1:76" ht="14.65" customHeight="1">
      <c r="A6615" s="82" t="s">
        <v>810</v>
      </c>
      <c r="B6615" t="s">
        <v>12</v>
      </c>
      <c r="C6615" t="b">
        <v>1</v>
      </c>
      <c r="D6615">
        <v>21535</v>
      </c>
      <c r="E6615" t="s">
        <v>5789</v>
      </c>
      <c r="F6615">
        <v>6251</v>
      </c>
      <c r="G6615" t="s">
        <v>5790</v>
      </c>
      <c r="H6615" t="s">
        <v>319</v>
      </c>
      <c r="I6615" t="s">
        <v>5791</v>
      </c>
      <c r="J6615" t="s">
        <v>503</v>
      </c>
      <c r="K6615" t="s">
        <v>638</v>
      </c>
      <c r="L6615" t="s">
        <v>539</v>
      </c>
      <c r="N6615" t="s">
        <v>573</v>
      </c>
      <c r="O6615" t="s">
        <v>507</v>
      </c>
      <c r="P6615" t="s">
        <v>507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508</v>
      </c>
      <c r="AA6615" t="s">
        <v>515</v>
      </c>
      <c r="AB6615" t="s">
        <v>507</v>
      </c>
      <c r="AC6615">
        <v>8</v>
      </c>
      <c r="AD6615">
        <v>1988</v>
      </c>
      <c r="AG6615" t="s">
        <v>508</v>
      </c>
      <c r="AH6615" t="s">
        <v>631</v>
      </c>
      <c r="AI6615">
        <v>2</v>
      </c>
      <c r="AJ6615" t="s">
        <v>507</v>
      </c>
      <c r="AK6615" t="s">
        <v>639</v>
      </c>
      <c r="AU6615" t="s">
        <v>508</v>
      </c>
      <c r="AV6615" t="s">
        <v>508</v>
      </c>
      <c r="AW6615">
        <v>0</v>
      </c>
      <c r="AX6615" t="s">
        <v>541</v>
      </c>
      <c r="AZ6615" t="s">
        <v>508</v>
      </c>
      <c r="BV6615" t="s">
        <v>508</v>
      </c>
    </row>
    <row r="6616" spans="1:76" ht="14.65" customHeight="1">
      <c r="A6616" s="82" t="s">
        <v>1346</v>
      </c>
      <c r="B6616" t="s">
        <v>12</v>
      </c>
      <c r="C6616" t="b">
        <v>1</v>
      </c>
      <c r="D6616">
        <v>21535</v>
      </c>
      <c r="E6616" t="s">
        <v>5789</v>
      </c>
      <c r="F6616">
        <v>6251</v>
      </c>
      <c r="G6616" t="s">
        <v>5790</v>
      </c>
      <c r="H6616" t="s">
        <v>319</v>
      </c>
      <c r="I6616" t="s">
        <v>5791</v>
      </c>
      <c r="J6616" t="s">
        <v>514</v>
      </c>
      <c r="K6616" t="s">
        <v>638</v>
      </c>
      <c r="L6616" t="s">
        <v>539</v>
      </c>
      <c r="N6616" t="s">
        <v>573</v>
      </c>
      <c r="O6616" t="s">
        <v>507</v>
      </c>
      <c r="P6616" t="s">
        <v>507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508</v>
      </c>
      <c r="AA6616" t="s">
        <v>515</v>
      </c>
      <c r="AB6616" t="s">
        <v>507</v>
      </c>
      <c r="AC6616">
        <v>6</v>
      </c>
      <c r="AD6616">
        <v>1989</v>
      </c>
      <c r="AG6616" t="s">
        <v>508</v>
      </c>
      <c r="AH6616" t="s">
        <v>631</v>
      </c>
      <c r="AI6616">
        <v>2</v>
      </c>
      <c r="AJ6616" t="s">
        <v>507</v>
      </c>
      <c r="AK6616" t="s">
        <v>639</v>
      </c>
      <c r="AU6616" t="s">
        <v>508</v>
      </c>
      <c r="AV6616" t="s">
        <v>508</v>
      </c>
      <c r="AX6616" t="s">
        <v>541</v>
      </c>
      <c r="BV6616" t="s">
        <v>508</v>
      </c>
    </row>
    <row r="6617" spans="1:76" ht="14.65" customHeight="1">
      <c r="A6617" s="82" t="s">
        <v>791</v>
      </c>
      <c r="B6617" t="s">
        <v>19</v>
      </c>
      <c r="C6617" t="b">
        <v>1</v>
      </c>
      <c r="D6617">
        <v>20847</v>
      </c>
      <c r="E6617" t="s">
        <v>3121</v>
      </c>
      <c r="F6617">
        <v>6253</v>
      </c>
      <c r="G6617" t="s">
        <v>5792</v>
      </c>
      <c r="H6617" t="s">
        <v>314</v>
      </c>
      <c r="I6617" t="s">
        <v>420</v>
      </c>
      <c r="J6617" t="s">
        <v>503</v>
      </c>
      <c r="K6617" t="s">
        <v>504</v>
      </c>
      <c r="L6617" t="s">
        <v>569</v>
      </c>
      <c r="N6617" t="s">
        <v>506</v>
      </c>
      <c r="O6617" t="s">
        <v>507</v>
      </c>
      <c r="P6617" t="s">
        <v>507</v>
      </c>
      <c r="Q6617" t="s">
        <v>5793</v>
      </c>
      <c r="R6617" t="s">
        <v>5793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508</v>
      </c>
      <c r="AA6617" t="s">
        <v>515</v>
      </c>
      <c r="AB6617" t="s">
        <v>507</v>
      </c>
      <c r="AC6617">
        <v>7</v>
      </c>
      <c r="AD6617">
        <v>1978</v>
      </c>
      <c r="AG6617" t="s">
        <v>508</v>
      </c>
      <c r="AH6617" t="s">
        <v>511</v>
      </c>
      <c r="AI6617">
        <v>1</v>
      </c>
      <c r="AJ6617" t="s">
        <v>507</v>
      </c>
      <c r="AK6617" t="s">
        <v>512</v>
      </c>
      <c r="AU6617" t="s">
        <v>508</v>
      </c>
      <c r="AV6617" t="s">
        <v>508</v>
      </c>
      <c r="AX6617" t="s">
        <v>534</v>
      </c>
      <c r="BV6617" t="s">
        <v>508</v>
      </c>
      <c r="BW6617" t="s">
        <v>508</v>
      </c>
      <c r="BX6617" t="s">
        <v>508</v>
      </c>
    </row>
    <row r="6618" spans="1:76" ht="14.65" customHeight="1">
      <c r="A6618" s="82" t="s">
        <v>791</v>
      </c>
      <c r="B6618" t="s">
        <v>19</v>
      </c>
      <c r="C6618" t="b">
        <v>1</v>
      </c>
      <c r="D6618">
        <v>20847</v>
      </c>
      <c r="E6618" t="s">
        <v>3121</v>
      </c>
      <c r="F6618">
        <v>6253</v>
      </c>
      <c r="G6618" t="s">
        <v>5792</v>
      </c>
      <c r="H6618" t="s">
        <v>314</v>
      </c>
      <c r="I6618" t="s">
        <v>420</v>
      </c>
      <c r="J6618" t="s">
        <v>514</v>
      </c>
      <c r="K6618" t="s">
        <v>504</v>
      </c>
      <c r="L6618" t="s">
        <v>569</v>
      </c>
      <c r="N6618" t="s">
        <v>506</v>
      </c>
      <c r="O6618" t="s">
        <v>507</v>
      </c>
      <c r="P6618" t="s">
        <v>507</v>
      </c>
      <c r="Q6618" t="s">
        <v>5794</v>
      </c>
      <c r="R6618" t="s">
        <v>5794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508</v>
      </c>
      <c r="AA6618" t="s">
        <v>515</v>
      </c>
      <c r="AB6618" t="s">
        <v>507</v>
      </c>
      <c r="AC6618">
        <v>7</v>
      </c>
      <c r="AD6618">
        <v>1978</v>
      </c>
      <c r="AG6618" t="s">
        <v>508</v>
      </c>
      <c r="AH6618" t="s">
        <v>511</v>
      </c>
      <c r="AI6618">
        <v>1</v>
      </c>
      <c r="AJ6618" t="s">
        <v>507</v>
      </c>
      <c r="AK6618" t="s">
        <v>512</v>
      </c>
      <c r="AU6618" t="s">
        <v>508</v>
      </c>
      <c r="AV6618" t="s">
        <v>508</v>
      </c>
      <c r="AX6618" t="s">
        <v>534</v>
      </c>
      <c r="BV6618" t="s">
        <v>508</v>
      </c>
      <c r="BW6618" t="s">
        <v>508</v>
      </c>
      <c r="BX6618" t="s">
        <v>508</v>
      </c>
    </row>
    <row r="6619" spans="1:76" ht="14.65" customHeight="1">
      <c r="A6619" s="82" t="s">
        <v>791</v>
      </c>
      <c r="B6619" t="s">
        <v>19</v>
      </c>
      <c r="C6619" t="b">
        <v>1</v>
      </c>
      <c r="D6619">
        <v>20847</v>
      </c>
      <c r="E6619" t="s">
        <v>3121</v>
      </c>
      <c r="F6619">
        <v>6253</v>
      </c>
      <c r="G6619" t="s">
        <v>5792</v>
      </c>
      <c r="H6619" t="s">
        <v>314</v>
      </c>
      <c r="I6619" t="s">
        <v>420</v>
      </c>
      <c r="J6619" t="s">
        <v>517</v>
      </c>
      <c r="K6619" t="s">
        <v>504</v>
      </c>
      <c r="L6619" t="s">
        <v>569</v>
      </c>
      <c r="N6619" t="s">
        <v>506</v>
      </c>
      <c r="O6619" t="s">
        <v>507</v>
      </c>
      <c r="P6619" t="s">
        <v>507</v>
      </c>
      <c r="Q6619" t="s">
        <v>5795</v>
      </c>
      <c r="R6619" t="s">
        <v>5795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508</v>
      </c>
      <c r="AA6619" t="s">
        <v>515</v>
      </c>
      <c r="AB6619" t="s">
        <v>507</v>
      </c>
      <c r="AC6619">
        <v>7</v>
      </c>
      <c r="AD6619">
        <v>1978</v>
      </c>
      <c r="AG6619" t="s">
        <v>508</v>
      </c>
      <c r="AH6619" t="s">
        <v>511</v>
      </c>
      <c r="AI6619">
        <v>1</v>
      </c>
      <c r="AJ6619" t="s">
        <v>507</v>
      </c>
      <c r="AK6619" t="s">
        <v>512</v>
      </c>
      <c r="AU6619" t="s">
        <v>508</v>
      </c>
      <c r="AV6619" t="s">
        <v>508</v>
      </c>
      <c r="AX6619" t="s">
        <v>534</v>
      </c>
      <c r="BV6619" t="s">
        <v>508</v>
      </c>
      <c r="BW6619" t="s">
        <v>508</v>
      </c>
      <c r="BX6619" t="s">
        <v>508</v>
      </c>
    </row>
    <row r="6620" spans="1:76" ht="14.65" customHeight="1">
      <c r="A6620" s="82" t="s">
        <v>791</v>
      </c>
      <c r="B6620" t="s">
        <v>19</v>
      </c>
      <c r="C6620" t="b">
        <v>1</v>
      </c>
      <c r="D6620">
        <v>20847</v>
      </c>
      <c r="E6620" t="s">
        <v>3121</v>
      </c>
      <c r="F6620">
        <v>6253</v>
      </c>
      <c r="G6620" t="s">
        <v>5792</v>
      </c>
      <c r="H6620" t="s">
        <v>314</v>
      </c>
      <c r="I6620" t="s">
        <v>420</v>
      </c>
      <c r="J6620" t="s">
        <v>543</v>
      </c>
      <c r="K6620" t="s">
        <v>504</v>
      </c>
      <c r="L6620" t="s">
        <v>569</v>
      </c>
      <c r="N6620" t="s">
        <v>506</v>
      </c>
      <c r="O6620" t="s">
        <v>507</v>
      </c>
      <c r="P6620" t="s">
        <v>507</v>
      </c>
      <c r="Q6620" t="s">
        <v>5796</v>
      </c>
      <c r="R6620" t="s">
        <v>5796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508</v>
      </c>
      <c r="AA6620" t="s">
        <v>515</v>
      </c>
      <c r="AB6620" t="s">
        <v>507</v>
      </c>
      <c r="AC6620">
        <v>7</v>
      </c>
      <c r="AD6620">
        <v>1978</v>
      </c>
      <c r="AG6620" t="s">
        <v>508</v>
      </c>
      <c r="AH6620" t="s">
        <v>511</v>
      </c>
      <c r="AI6620">
        <v>1</v>
      </c>
      <c r="AJ6620" t="s">
        <v>507</v>
      </c>
      <c r="AK6620" t="s">
        <v>512</v>
      </c>
      <c r="AU6620" t="s">
        <v>508</v>
      </c>
      <c r="AV6620" t="s">
        <v>508</v>
      </c>
      <c r="AX6620" t="s">
        <v>534</v>
      </c>
      <c r="BV6620" t="s">
        <v>508</v>
      </c>
      <c r="BW6620" t="s">
        <v>508</v>
      </c>
      <c r="BX6620" t="s">
        <v>508</v>
      </c>
    </row>
    <row r="6621" spans="1:76" ht="14.65" customHeight="1">
      <c r="A6621" s="82" t="s">
        <v>499</v>
      </c>
      <c r="B6621" t="s">
        <v>20</v>
      </c>
      <c r="C6621" t="b">
        <v>1</v>
      </c>
      <c r="D6621">
        <v>20847</v>
      </c>
      <c r="E6621" t="s">
        <v>3121</v>
      </c>
      <c r="F6621">
        <v>6253</v>
      </c>
      <c r="G6621" t="s">
        <v>5792</v>
      </c>
      <c r="H6621" t="s">
        <v>314</v>
      </c>
      <c r="I6621" t="s">
        <v>420</v>
      </c>
      <c r="J6621" t="s">
        <v>518</v>
      </c>
      <c r="K6621" t="s">
        <v>568</v>
      </c>
      <c r="L6621" t="s">
        <v>569</v>
      </c>
      <c r="N6621" t="s">
        <v>506</v>
      </c>
      <c r="O6621" t="s">
        <v>507</v>
      </c>
      <c r="P6621" t="s">
        <v>507</v>
      </c>
      <c r="Q6621" t="s">
        <v>5797</v>
      </c>
      <c r="R6621" t="s">
        <v>5797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508</v>
      </c>
      <c r="AA6621" t="s">
        <v>515</v>
      </c>
      <c r="AB6621" t="s">
        <v>507</v>
      </c>
      <c r="AC6621">
        <v>5</v>
      </c>
      <c r="AD6621">
        <v>2000</v>
      </c>
      <c r="AG6621" t="s">
        <v>508</v>
      </c>
      <c r="AH6621" t="s">
        <v>511</v>
      </c>
      <c r="AI6621">
        <v>1</v>
      </c>
      <c r="AJ6621" t="s">
        <v>507</v>
      </c>
      <c r="AK6621" t="s">
        <v>540</v>
      </c>
      <c r="AL6621" t="s">
        <v>512</v>
      </c>
      <c r="AU6621" t="s">
        <v>508</v>
      </c>
      <c r="AV6621" t="s">
        <v>508</v>
      </c>
      <c r="AX6621" t="s">
        <v>534</v>
      </c>
      <c r="BV6621" t="s">
        <v>510</v>
      </c>
      <c r="BW6621" t="s">
        <v>508</v>
      </c>
      <c r="BX6621" t="s">
        <v>510</v>
      </c>
    </row>
    <row r="6622" spans="1:76" ht="14.65" customHeight="1">
      <c r="A6622" s="82" t="s">
        <v>676</v>
      </c>
      <c r="B6622" t="s">
        <v>9</v>
      </c>
      <c r="C6622" t="b">
        <v>1</v>
      </c>
      <c r="D6622">
        <v>9417</v>
      </c>
      <c r="E6622" t="s">
        <v>2201</v>
      </c>
      <c r="F6622">
        <v>6254</v>
      </c>
      <c r="G6622" t="s">
        <v>5798</v>
      </c>
      <c r="H6622" t="s">
        <v>350</v>
      </c>
      <c r="I6622" t="s">
        <v>2382</v>
      </c>
      <c r="J6622" t="s">
        <v>503</v>
      </c>
      <c r="K6622" t="s">
        <v>544</v>
      </c>
      <c r="L6622" t="s">
        <v>539</v>
      </c>
      <c r="N6622" t="s">
        <v>573</v>
      </c>
      <c r="O6622" t="s">
        <v>507</v>
      </c>
      <c r="P6622" t="s">
        <v>507</v>
      </c>
      <c r="Q6622" t="s">
        <v>5799</v>
      </c>
      <c r="R6622" t="s">
        <v>5799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508</v>
      </c>
      <c r="AA6622" t="s">
        <v>515</v>
      </c>
      <c r="AB6622" t="s">
        <v>507</v>
      </c>
      <c r="AC6622">
        <v>5</v>
      </c>
      <c r="AD6622">
        <v>1981</v>
      </c>
      <c r="AG6622" t="s">
        <v>508</v>
      </c>
      <c r="AH6622" t="s">
        <v>511</v>
      </c>
      <c r="AI6622">
        <v>1</v>
      </c>
      <c r="AJ6622" t="s">
        <v>507</v>
      </c>
      <c r="AK6622" t="s">
        <v>675</v>
      </c>
      <c r="AQ6622" t="s">
        <v>512</v>
      </c>
      <c r="AU6622" t="s">
        <v>508</v>
      </c>
      <c r="AV6622" t="s">
        <v>508</v>
      </c>
      <c r="AX6622" t="s">
        <v>541</v>
      </c>
      <c r="AZ6622" t="s">
        <v>510</v>
      </c>
      <c r="BC6622" t="s">
        <v>510</v>
      </c>
      <c r="BS6622" t="s">
        <v>508</v>
      </c>
      <c r="BV6622" t="s">
        <v>508</v>
      </c>
      <c r="BW6622" t="s">
        <v>508</v>
      </c>
    </row>
    <row r="6623" spans="1:76" ht="14.65" customHeight="1">
      <c r="A6623" s="82" t="s">
        <v>670</v>
      </c>
      <c r="B6623" t="s">
        <v>9</v>
      </c>
      <c r="C6623" t="b">
        <v>1</v>
      </c>
      <c r="D6623">
        <v>7140</v>
      </c>
      <c r="E6623" t="s">
        <v>1706</v>
      </c>
      <c r="F6623">
        <v>6257</v>
      </c>
      <c r="G6623" t="s">
        <v>5800</v>
      </c>
      <c r="H6623" t="s">
        <v>351</v>
      </c>
      <c r="I6623" t="s">
        <v>1767</v>
      </c>
      <c r="J6623" t="s">
        <v>503</v>
      </c>
      <c r="K6623" t="s">
        <v>544</v>
      </c>
      <c r="L6623" t="s">
        <v>539</v>
      </c>
      <c r="N6623" t="s">
        <v>573</v>
      </c>
      <c r="O6623" t="s">
        <v>507</v>
      </c>
      <c r="P6623" t="s">
        <v>507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508</v>
      </c>
      <c r="AA6623" t="s">
        <v>515</v>
      </c>
      <c r="AB6623" t="s">
        <v>507</v>
      </c>
      <c r="AC6623">
        <v>3</v>
      </c>
      <c r="AD6623">
        <v>1982</v>
      </c>
      <c r="AG6623" t="s">
        <v>508</v>
      </c>
      <c r="AH6623" t="s">
        <v>511</v>
      </c>
      <c r="AI6623">
        <v>1</v>
      </c>
      <c r="AJ6623" t="s">
        <v>507</v>
      </c>
      <c r="AK6623" t="s">
        <v>675</v>
      </c>
      <c r="AL6623" t="s">
        <v>512</v>
      </c>
      <c r="AQ6623" t="s">
        <v>512</v>
      </c>
      <c r="AU6623" t="s">
        <v>508</v>
      </c>
      <c r="AX6623" t="s">
        <v>541</v>
      </c>
      <c r="AZ6623" t="s">
        <v>510</v>
      </c>
      <c r="BC6623" t="s">
        <v>510</v>
      </c>
      <c r="BV6623" t="s">
        <v>508</v>
      </c>
    </row>
    <row r="6624" spans="1:76" ht="14.65" customHeight="1">
      <c r="A6624" s="82" t="s">
        <v>695</v>
      </c>
      <c r="B6624" t="s">
        <v>9</v>
      </c>
      <c r="C6624" t="b">
        <v>1</v>
      </c>
      <c r="D6624">
        <v>7140</v>
      </c>
      <c r="E6624" t="s">
        <v>1706</v>
      </c>
      <c r="F6624">
        <v>6257</v>
      </c>
      <c r="G6624" t="s">
        <v>5800</v>
      </c>
      <c r="H6624" t="s">
        <v>351</v>
      </c>
      <c r="I6624" t="s">
        <v>1767</v>
      </c>
      <c r="J6624" t="s">
        <v>514</v>
      </c>
      <c r="K6624" t="s">
        <v>544</v>
      </c>
      <c r="L6624" t="s">
        <v>539</v>
      </c>
      <c r="N6624" t="s">
        <v>573</v>
      </c>
      <c r="O6624" t="s">
        <v>507</v>
      </c>
      <c r="P6624" t="s">
        <v>507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508</v>
      </c>
      <c r="AA6624" t="s">
        <v>515</v>
      </c>
      <c r="AB6624" t="s">
        <v>507</v>
      </c>
      <c r="AC6624">
        <v>2</v>
      </c>
      <c r="AD6624">
        <v>1984</v>
      </c>
      <c r="AG6624" t="s">
        <v>508</v>
      </c>
      <c r="AH6624" t="s">
        <v>511</v>
      </c>
      <c r="AI6624">
        <v>1</v>
      </c>
      <c r="AJ6624" t="s">
        <v>507</v>
      </c>
      <c r="AK6624" t="s">
        <v>675</v>
      </c>
      <c r="AL6624" t="s">
        <v>512</v>
      </c>
      <c r="AQ6624" t="s">
        <v>512</v>
      </c>
      <c r="AU6624" t="s">
        <v>508</v>
      </c>
      <c r="AX6624" t="s">
        <v>541</v>
      </c>
      <c r="AZ6624" t="s">
        <v>510</v>
      </c>
      <c r="BC6624" t="s">
        <v>510</v>
      </c>
      <c r="BV6624" t="s">
        <v>508</v>
      </c>
    </row>
    <row r="6625" spans="1:74" ht="14.65" customHeight="1">
      <c r="A6625" s="82" t="s">
        <v>708</v>
      </c>
      <c r="B6625" t="s">
        <v>9</v>
      </c>
      <c r="C6625" t="b">
        <v>1</v>
      </c>
      <c r="D6625">
        <v>7140</v>
      </c>
      <c r="E6625" t="s">
        <v>1706</v>
      </c>
      <c r="F6625">
        <v>6257</v>
      </c>
      <c r="G6625" t="s">
        <v>5800</v>
      </c>
      <c r="H6625" t="s">
        <v>351</v>
      </c>
      <c r="I6625" t="s">
        <v>1767</v>
      </c>
      <c r="J6625" t="s">
        <v>517</v>
      </c>
      <c r="K6625" t="s">
        <v>544</v>
      </c>
      <c r="L6625" t="s">
        <v>539</v>
      </c>
      <c r="N6625" t="s">
        <v>573</v>
      </c>
      <c r="O6625" t="s">
        <v>507</v>
      </c>
      <c r="P6625" t="s">
        <v>507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508</v>
      </c>
      <c r="AA6625" t="s">
        <v>515</v>
      </c>
      <c r="AB6625" t="s">
        <v>507</v>
      </c>
      <c r="AC6625">
        <v>1</v>
      </c>
      <c r="AD6625">
        <v>1987</v>
      </c>
      <c r="AG6625" t="s">
        <v>508</v>
      </c>
      <c r="AH6625" t="s">
        <v>511</v>
      </c>
      <c r="AI6625">
        <v>1</v>
      </c>
      <c r="AJ6625" t="s">
        <v>507</v>
      </c>
      <c r="AK6625" t="s">
        <v>675</v>
      </c>
      <c r="AL6625" t="s">
        <v>512</v>
      </c>
      <c r="AQ6625" t="s">
        <v>512</v>
      </c>
      <c r="AU6625" t="s">
        <v>508</v>
      </c>
      <c r="AX6625" t="s">
        <v>541</v>
      </c>
      <c r="AZ6625" t="s">
        <v>510</v>
      </c>
      <c r="BC6625" t="s">
        <v>510</v>
      </c>
      <c r="BV6625" t="s">
        <v>508</v>
      </c>
    </row>
    <row r="6626" spans="1:74" ht="14.65" customHeight="1">
      <c r="A6626" s="82" t="s">
        <v>1346</v>
      </c>
      <c r="B6626" t="s">
        <v>9</v>
      </c>
      <c r="C6626" t="b">
        <v>1</v>
      </c>
      <c r="D6626">
        <v>7140</v>
      </c>
      <c r="E6626" t="s">
        <v>1706</v>
      </c>
      <c r="F6626">
        <v>6257</v>
      </c>
      <c r="G6626" t="s">
        <v>5800</v>
      </c>
      <c r="H6626" t="s">
        <v>351</v>
      </c>
      <c r="I6626" t="s">
        <v>1767</v>
      </c>
      <c r="J6626" t="s">
        <v>543</v>
      </c>
      <c r="K6626" t="s">
        <v>544</v>
      </c>
      <c r="L6626" t="s">
        <v>539</v>
      </c>
      <c r="N6626" t="s">
        <v>573</v>
      </c>
      <c r="O6626" t="s">
        <v>507</v>
      </c>
      <c r="P6626" t="s">
        <v>507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508</v>
      </c>
      <c r="AA6626" t="s">
        <v>515</v>
      </c>
      <c r="AB6626" t="s">
        <v>507</v>
      </c>
      <c r="AC6626">
        <v>2</v>
      </c>
      <c r="AD6626">
        <v>1989</v>
      </c>
      <c r="AE6626">
        <v>1</v>
      </c>
      <c r="AF6626">
        <v>2022</v>
      </c>
      <c r="AG6626" t="s">
        <v>508</v>
      </c>
      <c r="AH6626" t="s">
        <v>511</v>
      </c>
      <c r="AI6626">
        <v>1</v>
      </c>
      <c r="AJ6626" t="s">
        <v>507</v>
      </c>
      <c r="AK6626" t="s">
        <v>675</v>
      </c>
      <c r="AL6626" t="s">
        <v>512</v>
      </c>
      <c r="AQ6626" t="s">
        <v>512</v>
      </c>
      <c r="AU6626" t="s">
        <v>508</v>
      </c>
      <c r="AX6626" t="s">
        <v>541</v>
      </c>
      <c r="AZ6626" t="s">
        <v>510</v>
      </c>
      <c r="BC6626" t="s">
        <v>510</v>
      </c>
      <c r="BV6626" t="s">
        <v>508</v>
      </c>
    </row>
    <row r="6627" spans="1:74" ht="14.65" customHeight="1">
      <c r="A6627" s="82" t="s">
        <v>642</v>
      </c>
      <c r="B6627" t="s">
        <v>19</v>
      </c>
      <c r="C6627" t="b">
        <v>1</v>
      </c>
      <c r="D6627">
        <v>7140</v>
      </c>
      <c r="E6627" t="s">
        <v>1706</v>
      </c>
      <c r="F6627">
        <v>6258</v>
      </c>
      <c r="G6627" t="s">
        <v>5801</v>
      </c>
      <c r="H6627" t="s">
        <v>351</v>
      </c>
      <c r="I6627" t="s">
        <v>1708</v>
      </c>
      <c r="J6627" t="s">
        <v>1348</v>
      </c>
      <c r="K6627" t="s">
        <v>504</v>
      </c>
      <c r="L6627" t="s">
        <v>569</v>
      </c>
      <c r="N6627" t="s">
        <v>506</v>
      </c>
      <c r="O6627" t="s">
        <v>507</v>
      </c>
      <c r="P6627" t="s">
        <v>507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508</v>
      </c>
      <c r="AA6627" t="s">
        <v>515</v>
      </c>
      <c r="AB6627" t="s">
        <v>507</v>
      </c>
      <c r="AC6627">
        <v>12</v>
      </c>
      <c r="AD6627">
        <v>1972</v>
      </c>
      <c r="AG6627" t="s">
        <v>508</v>
      </c>
      <c r="AH6627" t="s">
        <v>511</v>
      </c>
      <c r="AI6627">
        <v>1</v>
      </c>
      <c r="AJ6627" t="s">
        <v>507</v>
      </c>
      <c r="AK6627" t="s">
        <v>512</v>
      </c>
      <c r="AU6627" t="s">
        <v>508</v>
      </c>
      <c r="AX6627" t="s">
        <v>534</v>
      </c>
      <c r="BV6627" t="s">
        <v>508</v>
      </c>
    </row>
    <row r="6628" spans="1:74" ht="14.65" customHeight="1">
      <c r="A6628" s="82" t="s">
        <v>642</v>
      </c>
      <c r="B6628" t="s">
        <v>19</v>
      </c>
      <c r="C6628" t="b">
        <v>1</v>
      </c>
      <c r="D6628">
        <v>7140</v>
      </c>
      <c r="E6628" t="s">
        <v>1706</v>
      </c>
      <c r="F6628">
        <v>6258</v>
      </c>
      <c r="G6628" t="s">
        <v>5801</v>
      </c>
      <c r="H6628" t="s">
        <v>351</v>
      </c>
      <c r="I6628" t="s">
        <v>1708</v>
      </c>
      <c r="J6628" t="s">
        <v>1636</v>
      </c>
      <c r="K6628" t="s">
        <v>504</v>
      </c>
      <c r="L6628" t="s">
        <v>569</v>
      </c>
      <c r="N6628" t="s">
        <v>506</v>
      </c>
      <c r="O6628" t="s">
        <v>507</v>
      </c>
      <c r="P6628" t="s">
        <v>507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508</v>
      </c>
      <c r="AA6628" t="s">
        <v>515</v>
      </c>
      <c r="AB6628" t="s">
        <v>507</v>
      </c>
      <c r="AC6628">
        <v>12</v>
      </c>
      <c r="AD6628">
        <v>1972</v>
      </c>
      <c r="AG6628" t="s">
        <v>508</v>
      </c>
      <c r="AH6628" t="s">
        <v>511</v>
      </c>
      <c r="AI6628">
        <v>1</v>
      </c>
      <c r="AJ6628" t="s">
        <v>507</v>
      </c>
      <c r="AK6628" t="s">
        <v>512</v>
      </c>
      <c r="AU6628" t="s">
        <v>508</v>
      </c>
      <c r="AX6628" t="s">
        <v>534</v>
      </c>
      <c r="BV6628" t="s">
        <v>508</v>
      </c>
    </row>
    <row r="6629" spans="1:74" ht="14.65" customHeight="1">
      <c r="A6629" s="82" t="s">
        <v>642</v>
      </c>
      <c r="B6629" t="s">
        <v>19</v>
      </c>
      <c r="C6629" t="b">
        <v>1</v>
      </c>
      <c r="D6629">
        <v>7140</v>
      </c>
      <c r="E6629" t="s">
        <v>1706</v>
      </c>
      <c r="F6629">
        <v>6258</v>
      </c>
      <c r="G6629" t="s">
        <v>5801</v>
      </c>
      <c r="H6629" t="s">
        <v>351</v>
      </c>
      <c r="I6629" t="s">
        <v>1708</v>
      </c>
      <c r="J6629" t="s">
        <v>1637</v>
      </c>
      <c r="K6629" t="s">
        <v>504</v>
      </c>
      <c r="L6629" t="s">
        <v>569</v>
      </c>
      <c r="N6629" t="s">
        <v>506</v>
      </c>
      <c r="O6629" t="s">
        <v>507</v>
      </c>
      <c r="P6629" t="s">
        <v>507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508</v>
      </c>
      <c r="AA6629" t="s">
        <v>515</v>
      </c>
      <c r="AB6629" t="s">
        <v>507</v>
      </c>
      <c r="AC6629">
        <v>12</v>
      </c>
      <c r="AD6629">
        <v>1972</v>
      </c>
      <c r="AG6629" t="s">
        <v>508</v>
      </c>
      <c r="AH6629" t="s">
        <v>511</v>
      </c>
      <c r="AI6629">
        <v>1</v>
      </c>
      <c r="AJ6629" t="s">
        <v>507</v>
      </c>
      <c r="AK6629" t="s">
        <v>512</v>
      </c>
      <c r="AU6629" t="s">
        <v>508</v>
      </c>
      <c r="AX6629" t="s">
        <v>534</v>
      </c>
      <c r="BV6629" t="s">
        <v>508</v>
      </c>
    </row>
    <row r="6630" spans="1:74" ht="14.65" customHeight="1">
      <c r="A6630" s="82" t="s">
        <v>626</v>
      </c>
      <c r="B6630" t="s">
        <v>19</v>
      </c>
      <c r="C6630" t="b">
        <v>1</v>
      </c>
      <c r="D6630">
        <v>7140</v>
      </c>
      <c r="E6630" t="s">
        <v>1706</v>
      </c>
      <c r="F6630">
        <v>6258</v>
      </c>
      <c r="G6630" t="s">
        <v>5801</v>
      </c>
      <c r="H6630" t="s">
        <v>351</v>
      </c>
      <c r="I6630" t="s">
        <v>1708</v>
      </c>
      <c r="J6630" t="s">
        <v>1649</v>
      </c>
      <c r="K6630" t="s">
        <v>504</v>
      </c>
      <c r="L6630" t="s">
        <v>569</v>
      </c>
      <c r="N6630" t="s">
        <v>506</v>
      </c>
      <c r="O6630" t="s">
        <v>507</v>
      </c>
      <c r="P6630" t="s">
        <v>507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508</v>
      </c>
      <c r="AA6630" t="s">
        <v>515</v>
      </c>
      <c r="AB6630" t="s">
        <v>507</v>
      </c>
      <c r="AC6630">
        <v>2</v>
      </c>
      <c r="AD6630">
        <v>1973</v>
      </c>
      <c r="AG6630" t="s">
        <v>508</v>
      </c>
      <c r="AH6630" t="s">
        <v>511</v>
      </c>
      <c r="AI6630">
        <v>1</v>
      </c>
      <c r="AJ6630" t="s">
        <v>507</v>
      </c>
      <c r="AK6630" t="s">
        <v>512</v>
      </c>
      <c r="AU6630" t="s">
        <v>508</v>
      </c>
      <c r="AX6630" t="s">
        <v>534</v>
      </c>
      <c r="BV6630" t="s">
        <v>508</v>
      </c>
    </row>
    <row r="6631" spans="1:74" ht="14.65" customHeight="1">
      <c r="A6631" s="82" t="s">
        <v>626</v>
      </c>
      <c r="B6631" t="s">
        <v>19</v>
      </c>
      <c r="C6631" t="b">
        <v>1</v>
      </c>
      <c r="D6631">
        <v>7140</v>
      </c>
      <c r="E6631" t="s">
        <v>1706</v>
      </c>
      <c r="F6631">
        <v>6258</v>
      </c>
      <c r="G6631" t="s">
        <v>5801</v>
      </c>
      <c r="H6631" t="s">
        <v>351</v>
      </c>
      <c r="I6631" t="s">
        <v>1708</v>
      </c>
      <c r="J6631" t="s">
        <v>5802</v>
      </c>
      <c r="K6631" t="s">
        <v>504</v>
      </c>
      <c r="L6631" t="s">
        <v>569</v>
      </c>
      <c r="N6631" t="s">
        <v>506</v>
      </c>
      <c r="O6631" t="s">
        <v>507</v>
      </c>
      <c r="P6631" t="s">
        <v>507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508</v>
      </c>
      <c r="AA6631" t="s">
        <v>515</v>
      </c>
      <c r="AB6631" t="s">
        <v>507</v>
      </c>
      <c r="AC6631">
        <v>4</v>
      </c>
      <c r="AD6631">
        <v>1973</v>
      </c>
      <c r="AG6631" t="s">
        <v>508</v>
      </c>
      <c r="AH6631" t="s">
        <v>511</v>
      </c>
      <c r="AI6631">
        <v>1</v>
      </c>
      <c r="AJ6631" t="s">
        <v>507</v>
      </c>
      <c r="AK6631" t="s">
        <v>512</v>
      </c>
      <c r="AU6631" t="s">
        <v>508</v>
      </c>
      <c r="AX6631" t="s">
        <v>534</v>
      </c>
      <c r="BV6631" t="s">
        <v>508</v>
      </c>
    </row>
    <row r="6632" spans="1:74" ht="14.65" customHeight="1">
      <c r="A6632" s="82" t="s">
        <v>626</v>
      </c>
      <c r="B6632" t="s">
        <v>19</v>
      </c>
      <c r="C6632" t="b">
        <v>1</v>
      </c>
      <c r="D6632">
        <v>7140</v>
      </c>
      <c r="E6632" t="s">
        <v>1706</v>
      </c>
      <c r="F6632">
        <v>6258</v>
      </c>
      <c r="G6632" t="s">
        <v>5801</v>
      </c>
      <c r="H6632" t="s">
        <v>351</v>
      </c>
      <c r="I6632" t="s">
        <v>1708</v>
      </c>
      <c r="J6632" t="s">
        <v>5803</v>
      </c>
      <c r="K6632" t="s">
        <v>504</v>
      </c>
      <c r="L6632" t="s">
        <v>569</v>
      </c>
      <c r="N6632" t="s">
        <v>506</v>
      </c>
      <c r="O6632" t="s">
        <v>507</v>
      </c>
      <c r="P6632" t="s">
        <v>507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508</v>
      </c>
      <c r="AA6632" t="s">
        <v>515</v>
      </c>
      <c r="AB6632" t="s">
        <v>507</v>
      </c>
      <c r="AC6632">
        <v>4</v>
      </c>
      <c r="AD6632">
        <v>1973</v>
      </c>
      <c r="AG6632" t="s">
        <v>508</v>
      </c>
      <c r="AH6632" t="s">
        <v>511</v>
      </c>
      <c r="AI6632">
        <v>1</v>
      </c>
      <c r="AJ6632" t="s">
        <v>507</v>
      </c>
      <c r="AK6632" t="s">
        <v>512</v>
      </c>
      <c r="AU6632" t="s">
        <v>508</v>
      </c>
      <c r="AX6632" t="s">
        <v>534</v>
      </c>
      <c r="BV6632" t="s">
        <v>508</v>
      </c>
    </row>
    <row r="6633" spans="1:74" ht="14.65" customHeight="1">
      <c r="A6633" s="82" t="s">
        <v>642</v>
      </c>
      <c r="B6633" t="s">
        <v>19</v>
      </c>
      <c r="C6633" t="b">
        <v>1</v>
      </c>
      <c r="D6633">
        <v>7140</v>
      </c>
      <c r="E6633" t="s">
        <v>1706</v>
      </c>
      <c r="F6633">
        <v>6258</v>
      </c>
      <c r="G6633" t="s">
        <v>5801</v>
      </c>
      <c r="H6633" t="s">
        <v>351</v>
      </c>
      <c r="I6633" t="s">
        <v>1708</v>
      </c>
      <c r="J6633" t="s">
        <v>688</v>
      </c>
      <c r="K6633" t="s">
        <v>504</v>
      </c>
      <c r="L6633" t="s">
        <v>505</v>
      </c>
      <c r="N6633" t="s">
        <v>506</v>
      </c>
      <c r="O6633" t="s">
        <v>507</v>
      </c>
      <c r="P6633" t="s">
        <v>507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508</v>
      </c>
      <c r="AA6633" t="s">
        <v>515</v>
      </c>
      <c r="AB6633" t="s">
        <v>507</v>
      </c>
      <c r="AC6633">
        <v>12</v>
      </c>
      <c r="AD6633">
        <v>1972</v>
      </c>
      <c r="AG6633" t="s">
        <v>508</v>
      </c>
      <c r="AH6633" t="s">
        <v>511</v>
      </c>
      <c r="AI6633">
        <v>1</v>
      </c>
      <c r="AJ6633" t="s">
        <v>507</v>
      </c>
      <c r="AK6633" t="s">
        <v>512</v>
      </c>
      <c r="AU6633" t="s">
        <v>508</v>
      </c>
      <c r="AX6633" t="s">
        <v>534</v>
      </c>
      <c r="BV6633" t="s">
        <v>508</v>
      </c>
    </row>
    <row r="6634" spans="1:74" ht="14.65" customHeight="1">
      <c r="A6634" s="82" t="s">
        <v>564</v>
      </c>
      <c r="B6634" t="s">
        <v>9</v>
      </c>
      <c r="C6634" t="b">
        <v>1</v>
      </c>
      <c r="D6634">
        <v>733</v>
      </c>
      <c r="E6634" t="s">
        <v>5069</v>
      </c>
      <c r="F6634">
        <v>6264</v>
      </c>
      <c r="G6634" t="s">
        <v>5804</v>
      </c>
      <c r="H6634" t="s">
        <v>313</v>
      </c>
      <c r="I6634" t="s">
        <v>3005</v>
      </c>
      <c r="J6634" t="s">
        <v>503</v>
      </c>
      <c r="K6634" t="s">
        <v>544</v>
      </c>
      <c r="L6634" t="s">
        <v>539</v>
      </c>
      <c r="N6634" t="s">
        <v>506</v>
      </c>
      <c r="O6634" t="s">
        <v>507</v>
      </c>
      <c r="P6634" t="s">
        <v>507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508</v>
      </c>
      <c r="AA6634" t="s">
        <v>515</v>
      </c>
      <c r="AB6634" t="s">
        <v>507</v>
      </c>
      <c r="AC6634">
        <v>9</v>
      </c>
      <c r="AD6634">
        <v>1980</v>
      </c>
      <c r="AG6634" t="s">
        <v>508</v>
      </c>
      <c r="AH6634" t="s">
        <v>511</v>
      </c>
      <c r="AI6634">
        <v>1</v>
      </c>
      <c r="AJ6634" t="s">
        <v>507</v>
      </c>
      <c r="AK6634" t="s">
        <v>545</v>
      </c>
      <c r="AQ6634" t="s">
        <v>512</v>
      </c>
      <c r="AU6634" t="s">
        <v>508</v>
      </c>
      <c r="AX6634" t="s">
        <v>550</v>
      </c>
      <c r="AZ6634" t="s">
        <v>510</v>
      </c>
      <c r="BD6634" t="s">
        <v>510</v>
      </c>
      <c r="BV6634" t="s">
        <v>508</v>
      </c>
    </row>
    <row r="6635" spans="1:74" ht="14.65" customHeight="1">
      <c r="A6635" s="82" t="s">
        <v>625</v>
      </c>
      <c r="B6635" t="s">
        <v>13</v>
      </c>
      <c r="C6635" t="b">
        <v>1</v>
      </c>
      <c r="D6635">
        <v>14354</v>
      </c>
      <c r="E6635" t="s">
        <v>1199</v>
      </c>
      <c r="F6635">
        <v>6265</v>
      </c>
      <c r="G6635" t="s">
        <v>5805</v>
      </c>
      <c r="H6635" t="s">
        <v>315</v>
      </c>
      <c r="I6635" t="s">
        <v>5133</v>
      </c>
      <c r="J6635" t="s">
        <v>1720</v>
      </c>
      <c r="K6635" t="s">
        <v>531</v>
      </c>
      <c r="L6635" t="s">
        <v>532</v>
      </c>
      <c r="N6635" t="s">
        <v>742</v>
      </c>
      <c r="O6635" t="s">
        <v>507</v>
      </c>
      <c r="P6635" t="s">
        <v>507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508</v>
      </c>
      <c r="AA6635" t="s">
        <v>519</v>
      </c>
      <c r="AB6635" t="s">
        <v>507</v>
      </c>
      <c r="AC6635">
        <v>1</v>
      </c>
      <c r="AD6635">
        <v>1959</v>
      </c>
      <c r="AG6635" t="s">
        <v>508</v>
      </c>
      <c r="AH6635" t="s">
        <v>511</v>
      </c>
      <c r="AI6635">
        <v>1</v>
      </c>
      <c r="AJ6635" t="s">
        <v>507</v>
      </c>
      <c r="AK6635" t="s">
        <v>533</v>
      </c>
      <c r="AU6635" t="s">
        <v>508</v>
      </c>
      <c r="AV6635" t="s">
        <v>508</v>
      </c>
      <c r="AX6635" t="s">
        <v>513</v>
      </c>
      <c r="BV6635" t="s">
        <v>508</v>
      </c>
    </row>
    <row r="6636" spans="1:74" ht="14.65" customHeight="1">
      <c r="A6636" s="82" t="s">
        <v>867</v>
      </c>
      <c r="B6636" t="s">
        <v>13</v>
      </c>
      <c r="C6636" t="b">
        <v>1</v>
      </c>
      <c r="D6636">
        <v>14354</v>
      </c>
      <c r="E6636" t="s">
        <v>1199</v>
      </c>
      <c r="F6636">
        <v>6265</v>
      </c>
      <c r="G6636" t="s">
        <v>5805</v>
      </c>
      <c r="H6636" t="s">
        <v>315</v>
      </c>
      <c r="I6636" t="s">
        <v>5133</v>
      </c>
      <c r="J6636" t="s">
        <v>1721</v>
      </c>
      <c r="K6636" t="s">
        <v>531</v>
      </c>
      <c r="L6636" t="s">
        <v>532</v>
      </c>
      <c r="N6636" t="s">
        <v>742</v>
      </c>
      <c r="O6636" t="s">
        <v>507</v>
      </c>
      <c r="P6636" t="s">
        <v>507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508</v>
      </c>
      <c r="AA6636" t="s">
        <v>519</v>
      </c>
      <c r="AB6636" t="s">
        <v>507</v>
      </c>
      <c r="AC6636">
        <v>12</v>
      </c>
      <c r="AD6636">
        <v>1958</v>
      </c>
      <c r="AG6636" t="s">
        <v>508</v>
      </c>
      <c r="AH6636" t="s">
        <v>511</v>
      </c>
      <c r="AI6636">
        <v>1</v>
      </c>
      <c r="AJ6636" t="s">
        <v>507</v>
      </c>
      <c r="AK6636" t="s">
        <v>533</v>
      </c>
      <c r="AU6636" t="s">
        <v>508</v>
      </c>
      <c r="AV6636" t="s">
        <v>508</v>
      </c>
      <c r="AX6636" t="s">
        <v>513</v>
      </c>
      <c r="BV6636" t="s">
        <v>508</v>
      </c>
    </row>
    <row r="6637" spans="1:74" ht="14.65" customHeight="1">
      <c r="A6637" s="82" t="s">
        <v>609</v>
      </c>
      <c r="B6637" t="s">
        <v>13</v>
      </c>
      <c r="C6637" t="b">
        <v>1</v>
      </c>
      <c r="D6637">
        <v>5860</v>
      </c>
      <c r="E6637" t="s">
        <v>2459</v>
      </c>
      <c r="F6637">
        <v>6280</v>
      </c>
      <c r="G6637" t="s">
        <v>5806</v>
      </c>
      <c r="H6637" t="s">
        <v>338</v>
      </c>
      <c r="I6637" t="s">
        <v>3603</v>
      </c>
      <c r="J6637" t="s">
        <v>518</v>
      </c>
      <c r="K6637" t="s">
        <v>531</v>
      </c>
      <c r="L6637" t="s">
        <v>532</v>
      </c>
      <c r="N6637" t="s">
        <v>506</v>
      </c>
      <c r="O6637" t="s">
        <v>507</v>
      </c>
      <c r="P6637" t="s">
        <v>507</v>
      </c>
      <c r="Q6637" t="s">
        <v>5807</v>
      </c>
      <c r="R6637" t="s">
        <v>5807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508</v>
      </c>
      <c r="AA6637" t="s">
        <v>515</v>
      </c>
      <c r="AB6637" t="s">
        <v>507</v>
      </c>
      <c r="AC6637">
        <v>6</v>
      </c>
      <c r="AD6637">
        <v>1931</v>
      </c>
      <c r="AG6637" t="s">
        <v>508</v>
      </c>
      <c r="AH6637" t="s">
        <v>511</v>
      </c>
      <c r="AI6637">
        <v>1</v>
      </c>
      <c r="AJ6637" t="s">
        <v>507</v>
      </c>
      <c r="AK6637" t="s">
        <v>533</v>
      </c>
      <c r="AU6637" t="s">
        <v>508</v>
      </c>
      <c r="AV6637" t="s">
        <v>508</v>
      </c>
      <c r="AW6637">
        <v>0</v>
      </c>
      <c r="AX6637" t="s">
        <v>513</v>
      </c>
      <c r="BV6637" t="s">
        <v>508</v>
      </c>
    </row>
    <row r="6638" spans="1:74" ht="14.65" customHeight="1">
      <c r="A6638" s="82" t="s">
        <v>609</v>
      </c>
      <c r="B6638" t="s">
        <v>13</v>
      </c>
      <c r="C6638" t="b">
        <v>1</v>
      </c>
      <c r="D6638">
        <v>5860</v>
      </c>
      <c r="E6638" t="s">
        <v>2459</v>
      </c>
      <c r="F6638">
        <v>6280</v>
      </c>
      <c r="G6638" t="s">
        <v>5806</v>
      </c>
      <c r="H6638" t="s">
        <v>338</v>
      </c>
      <c r="I6638" t="s">
        <v>3603</v>
      </c>
      <c r="J6638" t="s">
        <v>597</v>
      </c>
      <c r="K6638" t="s">
        <v>531</v>
      </c>
      <c r="L6638" t="s">
        <v>532</v>
      </c>
      <c r="N6638" t="s">
        <v>506</v>
      </c>
      <c r="O6638" t="s">
        <v>507</v>
      </c>
      <c r="P6638" t="s">
        <v>507</v>
      </c>
      <c r="Q6638" t="s">
        <v>5808</v>
      </c>
      <c r="R6638" t="s">
        <v>5808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508</v>
      </c>
      <c r="AA6638" t="s">
        <v>515</v>
      </c>
      <c r="AB6638" t="s">
        <v>507</v>
      </c>
      <c r="AC6638">
        <v>6</v>
      </c>
      <c r="AD6638">
        <v>1931</v>
      </c>
      <c r="AG6638" t="s">
        <v>508</v>
      </c>
      <c r="AH6638" t="s">
        <v>511</v>
      </c>
      <c r="AI6638">
        <v>1</v>
      </c>
      <c r="AJ6638" t="s">
        <v>507</v>
      </c>
      <c r="AK6638" t="s">
        <v>533</v>
      </c>
      <c r="AU6638" t="s">
        <v>508</v>
      </c>
      <c r="AV6638" t="s">
        <v>508</v>
      </c>
      <c r="AW6638">
        <v>0</v>
      </c>
      <c r="AX6638" t="s">
        <v>513</v>
      </c>
      <c r="BV6638" t="s">
        <v>508</v>
      </c>
    </row>
    <row r="6639" spans="1:74" ht="14.65" customHeight="1">
      <c r="A6639" s="82" t="s">
        <v>609</v>
      </c>
      <c r="B6639" t="s">
        <v>13</v>
      </c>
      <c r="C6639" t="b">
        <v>1</v>
      </c>
      <c r="D6639">
        <v>5860</v>
      </c>
      <c r="E6639" t="s">
        <v>2459</v>
      </c>
      <c r="F6639">
        <v>6280</v>
      </c>
      <c r="G6639" t="s">
        <v>5806</v>
      </c>
      <c r="H6639" t="s">
        <v>338</v>
      </c>
      <c r="I6639" t="s">
        <v>3603</v>
      </c>
      <c r="J6639" t="s">
        <v>604</v>
      </c>
      <c r="K6639" t="s">
        <v>531</v>
      </c>
      <c r="L6639" t="s">
        <v>532</v>
      </c>
      <c r="N6639" t="s">
        <v>506</v>
      </c>
      <c r="O6639" t="s">
        <v>507</v>
      </c>
      <c r="P6639" t="s">
        <v>507</v>
      </c>
      <c r="Q6639" t="s">
        <v>5809</v>
      </c>
      <c r="R6639" t="s">
        <v>5809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508</v>
      </c>
      <c r="AA6639" t="s">
        <v>515</v>
      </c>
      <c r="AB6639" t="s">
        <v>507</v>
      </c>
      <c r="AC6639">
        <v>6</v>
      </c>
      <c r="AD6639">
        <v>1931</v>
      </c>
      <c r="AG6639" t="s">
        <v>508</v>
      </c>
      <c r="AH6639" t="s">
        <v>511</v>
      </c>
      <c r="AI6639">
        <v>1</v>
      </c>
      <c r="AJ6639" t="s">
        <v>507</v>
      </c>
      <c r="AK6639" t="s">
        <v>533</v>
      </c>
      <c r="AU6639" t="s">
        <v>508</v>
      </c>
      <c r="AV6639" t="s">
        <v>508</v>
      </c>
      <c r="AW6639">
        <v>0</v>
      </c>
      <c r="AX6639" t="s">
        <v>513</v>
      </c>
      <c r="BV6639" t="s">
        <v>508</v>
      </c>
    </row>
    <row r="6640" spans="1:74" ht="14.65" customHeight="1">
      <c r="A6640" s="82" t="s">
        <v>609</v>
      </c>
      <c r="B6640" t="s">
        <v>13</v>
      </c>
      <c r="C6640" t="b">
        <v>1</v>
      </c>
      <c r="D6640">
        <v>5860</v>
      </c>
      <c r="E6640" t="s">
        <v>2459</v>
      </c>
      <c r="F6640">
        <v>6280</v>
      </c>
      <c r="G6640" t="s">
        <v>5806</v>
      </c>
      <c r="H6640" t="s">
        <v>338</v>
      </c>
      <c r="I6640" t="s">
        <v>3603</v>
      </c>
      <c r="J6640" t="s">
        <v>657</v>
      </c>
      <c r="K6640" t="s">
        <v>531</v>
      </c>
      <c r="L6640" t="s">
        <v>532</v>
      </c>
      <c r="N6640" t="s">
        <v>506</v>
      </c>
      <c r="O6640" t="s">
        <v>507</v>
      </c>
      <c r="P6640" t="s">
        <v>507</v>
      </c>
      <c r="Q6640" t="s">
        <v>5810</v>
      </c>
      <c r="R6640" t="s">
        <v>5810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508</v>
      </c>
      <c r="AA6640" t="s">
        <v>515</v>
      </c>
      <c r="AB6640" t="s">
        <v>507</v>
      </c>
      <c r="AC6640">
        <v>6</v>
      </c>
      <c r="AD6640">
        <v>1931</v>
      </c>
      <c r="AG6640" t="s">
        <v>508</v>
      </c>
      <c r="AH6640" t="s">
        <v>511</v>
      </c>
      <c r="AI6640">
        <v>1</v>
      </c>
      <c r="AJ6640" t="s">
        <v>507</v>
      </c>
      <c r="AK6640" t="s">
        <v>533</v>
      </c>
      <c r="AU6640" t="s">
        <v>508</v>
      </c>
      <c r="AV6640" t="s">
        <v>508</v>
      </c>
      <c r="AW6640">
        <v>0</v>
      </c>
      <c r="AX6640" t="s">
        <v>513</v>
      </c>
      <c r="BV6640" t="s">
        <v>508</v>
      </c>
    </row>
    <row r="6641" spans="1:76" ht="14.65" customHeight="1">
      <c r="A6641" s="82" t="s">
        <v>755</v>
      </c>
      <c r="B6641" t="s">
        <v>19</v>
      </c>
      <c r="C6641" t="b">
        <v>1</v>
      </c>
      <c r="D6641">
        <v>10433</v>
      </c>
      <c r="E6641" t="s">
        <v>724</v>
      </c>
      <c r="F6641">
        <v>6281</v>
      </c>
      <c r="G6641" t="s">
        <v>5811</v>
      </c>
      <c r="H6641" t="s">
        <v>374</v>
      </c>
      <c r="I6641" t="s">
        <v>726</v>
      </c>
      <c r="J6641" t="s">
        <v>503</v>
      </c>
      <c r="K6641" t="s">
        <v>504</v>
      </c>
      <c r="L6641" t="s">
        <v>505</v>
      </c>
      <c r="N6641" t="s">
        <v>506</v>
      </c>
      <c r="O6641" t="s">
        <v>507</v>
      </c>
      <c r="P6641" t="s">
        <v>507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508</v>
      </c>
      <c r="AA6641" t="s">
        <v>515</v>
      </c>
      <c r="AB6641" t="s">
        <v>507</v>
      </c>
      <c r="AC6641">
        <v>12</v>
      </c>
      <c r="AD6641">
        <v>1976</v>
      </c>
      <c r="AG6641" t="s">
        <v>508</v>
      </c>
      <c r="AH6641" t="s">
        <v>511</v>
      </c>
      <c r="AI6641">
        <v>1</v>
      </c>
      <c r="AJ6641" t="s">
        <v>507</v>
      </c>
      <c r="AK6641" t="s">
        <v>512</v>
      </c>
      <c r="AU6641" t="s">
        <v>508</v>
      </c>
      <c r="AV6641" t="s">
        <v>508</v>
      </c>
      <c r="AX6641" t="s">
        <v>534</v>
      </c>
      <c r="BV6641" t="s">
        <v>508</v>
      </c>
      <c r="BW6641" t="s">
        <v>508</v>
      </c>
      <c r="BX6641" t="s">
        <v>508</v>
      </c>
    </row>
    <row r="6642" spans="1:76" ht="14.65" customHeight="1">
      <c r="A6642" s="82" t="s">
        <v>667</v>
      </c>
      <c r="B6642" t="s">
        <v>19</v>
      </c>
      <c r="C6642" t="b">
        <v>1</v>
      </c>
      <c r="D6642">
        <v>10433</v>
      </c>
      <c r="E6642" t="s">
        <v>724</v>
      </c>
      <c r="F6642">
        <v>6281</v>
      </c>
      <c r="G6642" t="s">
        <v>5811</v>
      </c>
      <c r="H6642" t="s">
        <v>374</v>
      </c>
      <c r="I6642" t="s">
        <v>726</v>
      </c>
      <c r="J6642" t="s">
        <v>5812</v>
      </c>
      <c r="K6642" t="s">
        <v>504</v>
      </c>
      <c r="L6642" t="s">
        <v>505</v>
      </c>
      <c r="N6642" t="s">
        <v>506</v>
      </c>
      <c r="O6642" t="s">
        <v>507</v>
      </c>
      <c r="P6642" t="s">
        <v>507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508</v>
      </c>
      <c r="AA6642" t="s">
        <v>515</v>
      </c>
      <c r="AB6642" t="s">
        <v>507</v>
      </c>
      <c r="AC6642">
        <v>6</v>
      </c>
      <c r="AD6642">
        <v>2005</v>
      </c>
      <c r="AG6642" t="s">
        <v>508</v>
      </c>
      <c r="AH6642" t="s">
        <v>511</v>
      </c>
      <c r="AI6642">
        <v>1</v>
      </c>
      <c r="AJ6642" t="s">
        <v>507</v>
      </c>
      <c r="AK6642" t="s">
        <v>512</v>
      </c>
      <c r="AU6642" t="s">
        <v>508</v>
      </c>
      <c r="AX6642" t="s">
        <v>534</v>
      </c>
      <c r="BV6642" t="s">
        <v>508</v>
      </c>
      <c r="BW6642" t="s">
        <v>508</v>
      </c>
      <c r="BX6642" t="s">
        <v>508</v>
      </c>
    </row>
    <row r="6643" spans="1:76" ht="14.65" customHeight="1">
      <c r="A6643" s="82" t="s">
        <v>667</v>
      </c>
      <c r="B6643" t="s">
        <v>19</v>
      </c>
      <c r="C6643" t="b">
        <v>1</v>
      </c>
      <c r="D6643">
        <v>10433</v>
      </c>
      <c r="E6643" t="s">
        <v>724</v>
      </c>
      <c r="F6643">
        <v>6281</v>
      </c>
      <c r="G6643" t="s">
        <v>5811</v>
      </c>
      <c r="H6643" t="s">
        <v>374</v>
      </c>
      <c r="I6643" t="s">
        <v>726</v>
      </c>
      <c r="J6643" t="s">
        <v>5813</v>
      </c>
      <c r="K6643" t="s">
        <v>504</v>
      </c>
      <c r="L6643" t="s">
        <v>505</v>
      </c>
      <c r="N6643" t="s">
        <v>506</v>
      </c>
      <c r="O6643" t="s">
        <v>507</v>
      </c>
      <c r="P6643" t="s">
        <v>507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508</v>
      </c>
      <c r="AA6643" t="s">
        <v>515</v>
      </c>
      <c r="AB6643" t="s">
        <v>507</v>
      </c>
      <c r="AC6643">
        <v>6</v>
      </c>
      <c r="AD6643">
        <v>2005</v>
      </c>
      <c r="AG6643" t="s">
        <v>508</v>
      </c>
      <c r="AH6643" t="s">
        <v>511</v>
      </c>
      <c r="AI6643">
        <v>1</v>
      </c>
      <c r="AJ6643" t="s">
        <v>507</v>
      </c>
      <c r="AK6643" t="s">
        <v>512</v>
      </c>
      <c r="AU6643" t="s">
        <v>508</v>
      </c>
      <c r="AV6643" t="s">
        <v>508</v>
      </c>
      <c r="AX6643" t="s">
        <v>534</v>
      </c>
      <c r="BV6643" t="s">
        <v>508</v>
      </c>
      <c r="BW6643" t="s">
        <v>508</v>
      </c>
      <c r="BX6643" t="s">
        <v>508</v>
      </c>
    </row>
    <row r="6644" spans="1:76" ht="14.65" customHeight="1">
      <c r="A6644" s="82" t="s">
        <v>676</v>
      </c>
      <c r="B6644" t="s">
        <v>19</v>
      </c>
      <c r="C6644" t="b">
        <v>1</v>
      </c>
      <c r="D6644">
        <v>10433</v>
      </c>
      <c r="E6644" t="s">
        <v>724</v>
      </c>
      <c r="F6644">
        <v>6281</v>
      </c>
      <c r="G6644" t="s">
        <v>5811</v>
      </c>
      <c r="H6644" t="s">
        <v>374</v>
      </c>
      <c r="I6644" t="s">
        <v>726</v>
      </c>
      <c r="J6644" t="s">
        <v>543</v>
      </c>
      <c r="K6644" t="s">
        <v>504</v>
      </c>
      <c r="L6644" t="s">
        <v>505</v>
      </c>
      <c r="N6644" t="s">
        <v>506</v>
      </c>
      <c r="O6644" t="s">
        <v>507</v>
      </c>
      <c r="P6644" t="s">
        <v>507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508</v>
      </c>
      <c r="AA6644" t="s">
        <v>515</v>
      </c>
      <c r="AB6644" t="s">
        <v>507</v>
      </c>
      <c r="AC6644">
        <v>7</v>
      </c>
      <c r="AD6644">
        <v>1981</v>
      </c>
      <c r="AG6644" t="s">
        <v>508</v>
      </c>
      <c r="AH6644" t="s">
        <v>511</v>
      </c>
      <c r="AI6644">
        <v>1</v>
      </c>
      <c r="AJ6644" t="s">
        <v>507</v>
      </c>
      <c r="AK6644" t="s">
        <v>512</v>
      </c>
      <c r="AU6644" t="s">
        <v>508</v>
      </c>
      <c r="AV6644" t="s">
        <v>508</v>
      </c>
      <c r="AX6644" t="s">
        <v>534</v>
      </c>
      <c r="BV6644" t="s">
        <v>508</v>
      </c>
      <c r="BW6644" t="s">
        <v>508</v>
      </c>
      <c r="BX6644" t="s">
        <v>508</v>
      </c>
    </row>
    <row r="6645" spans="1:76" ht="14.65" customHeight="1">
      <c r="A6645" s="82" t="s">
        <v>938</v>
      </c>
      <c r="B6645" t="s">
        <v>19</v>
      </c>
      <c r="C6645" t="b">
        <v>1</v>
      </c>
      <c r="D6645">
        <v>10433</v>
      </c>
      <c r="E6645" t="s">
        <v>724</v>
      </c>
      <c r="F6645">
        <v>6282</v>
      </c>
      <c r="G6645" t="s">
        <v>5814</v>
      </c>
      <c r="H6645" t="s">
        <v>374</v>
      </c>
      <c r="I6645" t="s">
        <v>726</v>
      </c>
      <c r="J6645" t="s">
        <v>518</v>
      </c>
      <c r="K6645" t="s">
        <v>504</v>
      </c>
      <c r="L6645" t="s">
        <v>505</v>
      </c>
      <c r="N6645" t="s">
        <v>506</v>
      </c>
      <c r="O6645" t="s">
        <v>507</v>
      </c>
      <c r="P6645" t="s">
        <v>507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508</v>
      </c>
      <c r="AA6645" t="s">
        <v>515</v>
      </c>
      <c r="AB6645" t="s">
        <v>507</v>
      </c>
      <c r="AC6645">
        <v>9</v>
      </c>
      <c r="AD6645">
        <v>2017</v>
      </c>
      <c r="AG6645" t="s">
        <v>508</v>
      </c>
      <c r="AH6645" t="s">
        <v>511</v>
      </c>
      <c r="AI6645">
        <v>1</v>
      </c>
      <c r="AJ6645" t="s">
        <v>507</v>
      </c>
      <c r="AK6645" t="s">
        <v>512</v>
      </c>
      <c r="AV6645" t="s">
        <v>508</v>
      </c>
      <c r="AX6645" t="s">
        <v>534</v>
      </c>
      <c r="BV6645" t="s">
        <v>508</v>
      </c>
      <c r="BW6645" t="s">
        <v>508</v>
      </c>
      <c r="BX6645" t="s">
        <v>508</v>
      </c>
    </row>
    <row r="6646" spans="1:76" ht="14.65" customHeight="1">
      <c r="A6646" s="82" t="s">
        <v>1292</v>
      </c>
      <c r="B6646" t="s">
        <v>19</v>
      </c>
      <c r="C6646" t="b">
        <v>1</v>
      </c>
      <c r="D6646">
        <v>19558</v>
      </c>
      <c r="E6646" t="s">
        <v>5815</v>
      </c>
      <c r="F6646">
        <v>6283</v>
      </c>
      <c r="G6646" t="s">
        <v>5816</v>
      </c>
      <c r="H6646" t="s">
        <v>374</v>
      </c>
      <c r="I6646" t="s">
        <v>779</v>
      </c>
      <c r="J6646" t="s">
        <v>518</v>
      </c>
      <c r="K6646" t="s">
        <v>504</v>
      </c>
      <c r="L6646" t="s">
        <v>505</v>
      </c>
      <c r="N6646" t="s">
        <v>506</v>
      </c>
      <c r="O6646" t="s">
        <v>507</v>
      </c>
      <c r="P6646" t="s">
        <v>507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508</v>
      </c>
      <c r="AA6646" t="s">
        <v>515</v>
      </c>
      <c r="AB6646" t="s">
        <v>507</v>
      </c>
      <c r="AC6646">
        <v>12</v>
      </c>
      <c r="AD6646">
        <v>2004</v>
      </c>
      <c r="AG6646" t="s">
        <v>508</v>
      </c>
      <c r="AH6646" t="s">
        <v>511</v>
      </c>
      <c r="AI6646">
        <v>1</v>
      </c>
      <c r="AJ6646" t="s">
        <v>507</v>
      </c>
      <c r="AK6646" t="s">
        <v>512</v>
      </c>
      <c r="AU6646" t="s">
        <v>508</v>
      </c>
      <c r="AV6646" t="s">
        <v>508</v>
      </c>
      <c r="AX6646" t="s">
        <v>513</v>
      </c>
      <c r="BV6646" t="s">
        <v>508</v>
      </c>
      <c r="BW6646" t="s">
        <v>508</v>
      </c>
    </row>
    <row r="6647" spans="1:76" ht="14.65" customHeight="1">
      <c r="A6647" s="82" t="s">
        <v>938</v>
      </c>
      <c r="B6647" t="s">
        <v>19</v>
      </c>
      <c r="C6647" t="b">
        <v>1</v>
      </c>
      <c r="D6647">
        <v>19558</v>
      </c>
      <c r="E6647" t="s">
        <v>5815</v>
      </c>
      <c r="F6647">
        <v>6283</v>
      </c>
      <c r="G6647" t="s">
        <v>5816</v>
      </c>
      <c r="H6647" t="s">
        <v>374</v>
      </c>
      <c r="I6647" t="s">
        <v>779</v>
      </c>
      <c r="J6647" t="s">
        <v>604</v>
      </c>
      <c r="K6647" t="s">
        <v>504</v>
      </c>
      <c r="L6647" t="s">
        <v>505</v>
      </c>
      <c r="N6647" t="s">
        <v>506</v>
      </c>
      <c r="O6647" t="s">
        <v>507</v>
      </c>
      <c r="P6647" t="s">
        <v>507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508</v>
      </c>
      <c r="AA6647" t="s">
        <v>515</v>
      </c>
      <c r="AB6647" t="s">
        <v>507</v>
      </c>
      <c r="AC6647">
        <v>10</v>
      </c>
      <c r="AD6647">
        <v>2017</v>
      </c>
      <c r="AG6647" t="s">
        <v>508</v>
      </c>
      <c r="AH6647" t="s">
        <v>511</v>
      </c>
      <c r="AI6647">
        <v>1</v>
      </c>
      <c r="AJ6647" t="s">
        <v>507</v>
      </c>
      <c r="AK6647" t="s">
        <v>512</v>
      </c>
      <c r="AU6647" t="s">
        <v>508</v>
      </c>
      <c r="AV6647" t="s">
        <v>508</v>
      </c>
      <c r="AX6647" t="s">
        <v>513</v>
      </c>
      <c r="BV6647" t="s">
        <v>508</v>
      </c>
      <c r="BW6647" t="s">
        <v>508</v>
      </c>
    </row>
    <row r="6648" spans="1:76" ht="14.65" customHeight="1">
      <c r="A6648" s="82" t="s">
        <v>755</v>
      </c>
      <c r="B6648" t="s">
        <v>19</v>
      </c>
      <c r="C6648" t="b">
        <v>1</v>
      </c>
      <c r="D6648">
        <v>7353</v>
      </c>
      <c r="E6648" t="s">
        <v>5817</v>
      </c>
      <c r="F6648">
        <v>6285</v>
      </c>
      <c r="G6648" t="s">
        <v>5818</v>
      </c>
      <c r="H6648" t="s">
        <v>374</v>
      </c>
      <c r="I6648" t="s">
        <v>746</v>
      </c>
      <c r="J6648" t="s">
        <v>503</v>
      </c>
      <c r="K6648" t="s">
        <v>504</v>
      </c>
      <c r="L6648" t="s">
        <v>569</v>
      </c>
      <c r="N6648" t="s">
        <v>506</v>
      </c>
      <c r="O6648" t="s">
        <v>507</v>
      </c>
      <c r="P6648" t="s">
        <v>507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508</v>
      </c>
      <c r="AA6648" t="s">
        <v>515</v>
      </c>
      <c r="AB6648" t="s">
        <v>507</v>
      </c>
      <c r="AC6648">
        <v>12</v>
      </c>
      <c r="AD6648">
        <v>1976</v>
      </c>
      <c r="AG6648" t="s">
        <v>508</v>
      </c>
      <c r="AH6648" t="s">
        <v>511</v>
      </c>
      <c r="AI6648">
        <v>1</v>
      </c>
      <c r="AJ6648" t="s">
        <v>507</v>
      </c>
      <c r="AK6648" t="s">
        <v>512</v>
      </c>
      <c r="AQ6648" t="s">
        <v>512</v>
      </c>
      <c r="AU6648" t="s">
        <v>508</v>
      </c>
      <c r="AV6648" t="s">
        <v>508</v>
      </c>
      <c r="AX6648" t="s">
        <v>534</v>
      </c>
      <c r="BV6648" t="s">
        <v>508</v>
      </c>
      <c r="BW6648" t="s">
        <v>508</v>
      </c>
      <c r="BX6648" t="s">
        <v>508</v>
      </c>
    </row>
    <row r="6649" spans="1:76" ht="14.65" customHeight="1">
      <c r="A6649" s="82" t="s">
        <v>641</v>
      </c>
      <c r="B6649" t="s">
        <v>19</v>
      </c>
      <c r="C6649" t="b">
        <v>1</v>
      </c>
      <c r="D6649">
        <v>7353</v>
      </c>
      <c r="E6649" t="s">
        <v>5817</v>
      </c>
      <c r="F6649">
        <v>6285</v>
      </c>
      <c r="G6649" t="s">
        <v>5818</v>
      </c>
      <c r="H6649" t="s">
        <v>374</v>
      </c>
      <c r="I6649" t="s">
        <v>746</v>
      </c>
      <c r="J6649" t="s">
        <v>514</v>
      </c>
      <c r="K6649" t="s">
        <v>504</v>
      </c>
      <c r="L6649" t="s">
        <v>569</v>
      </c>
      <c r="N6649" t="s">
        <v>506</v>
      </c>
      <c r="O6649" t="s">
        <v>507</v>
      </c>
      <c r="P6649" t="s">
        <v>507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508</v>
      </c>
      <c r="AA6649" t="s">
        <v>515</v>
      </c>
      <c r="AB6649" t="s">
        <v>507</v>
      </c>
      <c r="AC6649">
        <v>2</v>
      </c>
      <c r="AD6649">
        <v>1977</v>
      </c>
      <c r="AG6649" t="s">
        <v>508</v>
      </c>
      <c r="AH6649" t="s">
        <v>511</v>
      </c>
      <c r="AI6649">
        <v>1</v>
      </c>
      <c r="AJ6649" t="s">
        <v>507</v>
      </c>
      <c r="AK6649" t="s">
        <v>512</v>
      </c>
      <c r="AQ6649" t="s">
        <v>512</v>
      </c>
      <c r="AU6649" t="s">
        <v>508</v>
      </c>
      <c r="AV6649" t="s">
        <v>508</v>
      </c>
      <c r="AX6649" t="s">
        <v>534</v>
      </c>
      <c r="BV6649" t="s">
        <v>508</v>
      </c>
      <c r="BW6649" t="s">
        <v>508</v>
      </c>
      <c r="BX6649" t="s">
        <v>508</v>
      </c>
    </row>
    <row r="6650" spans="1:76" ht="14.65" customHeight="1">
      <c r="A6650" s="82" t="s">
        <v>731</v>
      </c>
      <c r="B6650" t="s">
        <v>19</v>
      </c>
      <c r="C6650" t="b">
        <v>1</v>
      </c>
      <c r="D6650">
        <v>7353</v>
      </c>
      <c r="E6650" t="s">
        <v>5817</v>
      </c>
      <c r="F6650">
        <v>6285</v>
      </c>
      <c r="G6650" t="s">
        <v>5818</v>
      </c>
      <c r="H6650" t="s">
        <v>374</v>
      </c>
      <c r="I6650" t="s">
        <v>746</v>
      </c>
      <c r="J6650" t="s">
        <v>579</v>
      </c>
      <c r="K6650" t="s">
        <v>504</v>
      </c>
      <c r="L6650" t="s">
        <v>354</v>
      </c>
      <c r="M6650" t="s">
        <v>5819</v>
      </c>
      <c r="N6650" t="s">
        <v>506</v>
      </c>
      <c r="O6650" t="s">
        <v>507</v>
      </c>
      <c r="P6650" t="s">
        <v>508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508</v>
      </c>
      <c r="AA6650" t="s">
        <v>515</v>
      </c>
      <c r="AB6650" t="s">
        <v>507</v>
      </c>
      <c r="AC6650">
        <v>3</v>
      </c>
      <c r="AD6650">
        <v>2007</v>
      </c>
      <c r="AG6650" t="s">
        <v>508</v>
      </c>
      <c r="AH6650" t="s">
        <v>511</v>
      </c>
      <c r="AI6650">
        <v>1</v>
      </c>
      <c r="AJ6650" t="s">
        <v>507</v>
      </c>
      <c r="AK6650" t="s">
        <v>3035</v>
      </c>
      <c r="AL6650" t="s">
        <v>512</v>
      </c>
      <c r="AQ6650" t="s">
        <v>512</v>
      </c>
      <c r="AU6650" t="s">
        <v>508</v>
      </c>
      <c r="AV6650" t="s">
        <v>508</v>
      </c>
      <c r="AX6650" t="s">
        <v>534</v>
      </c>
      <c r="BV6650" t="s">
        <v>508</v>
      </c>
      <c r="BW6650" t="s">
        <v>508</v>
      </c>
      <c r="BX6650" t="s">
        <v>508</v>
      </c>
    </row>
    <row r="6651" spans="1:76" ht="14.65" customHeight="1">
      <c r="A6651" s="82" t="s">
        <v>731</v>
      </c>
      <c r="B6651" t="s">
        <v>19</v>
      </c>
      <c r="C6651" t="b">
        <v>1</v>
      </c>
      <c r="D6651">
        <v>7353</v>
      </c>
      <c r="E6651" t="s">
        <v>5817</v>
      </c>
      <c r="F6651">
        <v>6285</v>
      </c>
      <c r="G6651" t="s">
        <v>5818</v>
      </c>
      <c r="H6651" t="s">
        <v>374</v>
      </c>
      <c r="I6651" t="s">
        <v>746</v>
      </c>
      <c r="J6651" t="s">
        <v>2155</v>
      </c>
      <c r="K6651" t="s">
        <v>504</v>
      </c>
      <c r="L6651" t="s">
        <v>356</v>
      </c>
      <c r="M6651" t="s">
        <v>5819</v>
      </c>
      <c r="N6651" t="s">
        <v>506</v>
      </c>
      <c r="O6651" t="s">
        <v>508</v>
      </c>
      <c r="P6651" t="s">
        <v>507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508</v>
      </c>
      <c r="AA6651" t="s">
        <v>515</v>
      </c>
      <c r="AB6651" t="s">
        <v>507</v>
      </c>
      <c r="AC6651">
        <v>3</v>
      </c>
      <c r="AD6651">
        <v>2007</v>
      </c>
      <c r="AG6651" t="s">
        <v>508</v>
      </c>
      <c r="AH6651" t="s">
        <v>511</v>
      </c>
      <c r="AI6651">
        <v>1</v>
      </c>
      <c r="AJ6651" t="s">
        <v>507</v>
      </c>
      <c r="AK6651" t="s">
        <v>3035</v>
      </c>
      <c r="AL6651" t="s">
        <v>512</v>
      </c>
      <c r="AQ6651" t="s">
        <v>512</v>
      </c>
      <c r="AU6651" t="s">
        <v>508</v>
      </c>
      <c r="AV6651" t="s">
        <v>508</v>
      </c>
      <c r="AX6651" t="s">
        <v>550</v>
      </c>
      <c r="BV6651" t="s">
        <v>508</v>
      </c>
      <c r="BW6651" t="s">
        <v>508</v>
      </c>
      <c r="BX6651" t="s">
        <v>508</v>
      </c>
    </row>
    <row r="6652" spans="1:76" ht="14.65" customHeight="1">
      <c r="A6652" s="82" t="s">
        <v>619</v>
      </c>
      <c r="B6652" t="s">
        <v>19</v>
      </c>
      <c r="C6652" t="b">
        <v>1</v>
      </c>
      <c r="D6652">
        <v>7353</v>
      </c>
      <c r="E6652" t="s">
        <v>5817</v>
      </c>
      <c r="F6652">
        <v>6286</v>
      </c>
      <c r="G6652" t="s">
        <v>5820</v>
      </c>
      <c r="H6652" t="s">
        <v>374</v>
      </c>
      <c r="I6652" t="s">
        <v>746</v>
      </c>
      <c r="J6652" t="s">
        <v>518</v>
      </c>
      <c r="K6652" t="s">
        <v>504</v>
      </c>
      <c r="L6652" t="s">
        <v>505</v>
      </c>
      <c r="N6652" t="s">
        <v>506</v>
      </c>
      <c r="O6652" t="s">
        <v>507</v>
      </c>
      <c r="P6652" t="s">
        <v>507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508</v>
      </c>
      <c r="AA6652" t="s">
        <v>509</v>
      </c>
      <c r="AB6652" t="s">
        <v>510</v>
      </c>
      <c r="AC6652">
        <v>5</v>
      </c>
      <c r="AD6652">
        <v>1970</v>
      </c>
      <c r="AG6652" t="s">
        <v>508</v>
      </c>
      <c r="AH6652" t="s">
        <v>511</v>
      </c>
      <c r="AI6652">
        <v>1</v>
      </c>
      <c r="AJ6652" t="s">
        <v>507</v>
      </c>
      <c r="AK6652" t="s">
        <v>512</v>
      </c>
      <c r="AQ6652" t="s">
        <v>512</v>
      </c>
      <c r="AU6652" t="s">
        <v>508</v>
      </c>
      <c r="AV6652" t="s">
        <v>508</v>
      </c>
      <c r="AX6652" t="s">
        <v>513</v>
      </c>
      <c r="BV6652" t="s">
        <v>508</v>
      </c>
      <c r="BW6652" t="s">
        <v>508</v>
      </c>
      <c r="BX6652" t="s">
        <v>508</v>
      </c>
    </row>
    <row r="6653" spans="1:76" ht="14.65" customHeight="1">
      <c r="A6653" s="82" t="s">
        <v>619</v>
      </c>
      <c r="B6653" t="s">
        <v>19</v>
      </c>
      <c r="C6653" t="b">
        <v>1</v>
      </c>
      <c r="D6653">
        <v>7353</v>
      </c>
      <c r="E6653" t="s">
        <v>5817</v>
      </c>
      <c r="F6653">
        <v>6286</v>
      </c>
      <c r="G6653" t="s">
        <v>5820</v>
      </c>
      <c r="H6653" t="s">
        <v>374</v>
      </c>
      <c r="I6653" t="s">
        <v>746</v>
      </c>
      <c r="J6653" t="s">
        <v>597</v>
      </c>
      <c r="K6653" t="s">
        <v>504</v>
      </c>
      <c r="L6653" t="s">
        <v>505</v>
      </c>
      <c r="N6653" t="s">
        <v>506</v>
      </c>
      <c r="O6653" t="s">
        <v>507</v>
      </c>
      <c r="P6653" t="s">
        <v>507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508</v>
      </c>
      <c r="AA6653" t="s">
        <v>509</v>
      </c>
      <c r="AB6653" t="s">
        <v>510</v>
      </c>
      <c r="AC6653">
        <v>9</v>
      </c>
      <c r="AD6653">
        <v>1970</v>
      </c>
      <c r="AG6653" t="s">
        <v>508</v>
      </c>
      <c r="AH6653" t="s">
        <v>511</v>
      </c>
      <c r="AI6653">
        <v>1</v>
      </c>
      <c r="AJ6653" t="s">
        <v>507</v>
      </c>
      <c r="AK6653" t="s">
        <v>512</v>
      </c>
      <c r="AQ6653" t="s">
        <v>512</v>
      </c>
      <c r="AU6653" t="s">
        <v>508</v>
      </c>
      <c r="AV6653" t="s">
        <v>508</v>
      </c>
      <c r="AX6653" t="s">
        <v>513</v>
      </c>
      <c r="BV6653" t="s">
        <v>508</v>
      </c>
      <c r="BW6653" t="s">
        <v>508</v>
      </c>
      <c r="BX6653" t="s">
        <v>508</v>
      </c>
    </row>
    <row r="6654" spans="1:76" ht="14.65" customHeight="1">
      <c r="A6654" s="82" t="s">
        <v>546</v>
      </c>
      <c r="B6654" t="s">
        <v>19</v>
      </c>
      <c r="C6654" t="b">
        <v>1</v>
      </c>
      <c r="D6654">
        <v>7353</v>
      </c>
      <c r="E6654" t="s">
        <v>5817</v>
      </c>
      <c r="F6654">
        <v>6286</v>
      </c>
      <c r="G6654" t="s">
        <v>5820</v>
      </c>
      <c r="H6654" t="s">
        <v>374</v>
      </c>
      <c r="I6654" t="s">
        <v>746</v>
      </c>
      <c r="J6654" t="s">
        <v>644</v>
      </c>
      <c r="K6654" t="s">
        <v>504</v>
      </c>
      <c r="L6654" t="s">
        <v>569</v>
      </c>
      <c r="N6654" t="s">
        <v>506</v>
      </c>
      <c r="O6654" t="s">
        <v>507</v>
      </c>
      <c r="P6654" t="s">
        <v>507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508</v>
      </c>
      <c r="AA6654" t="s">
        <v>515</v>
      </c>
      <c r="AB6654" t="s">
        <v>507</v>
      </c>
      <c r="AC6654">
        <v>5</v>
      </c>
      <c r="AD6654">
        <v>1971</v>
      </c>
      <c r="AG6654" t="s">
        <v>508</v>
      </c>
      <c r="AH6654" t="s">
        <v>511</v>
      </c>
      <c r="AI6654">
        <v>1</v>
      </c>
      <c r="AJ6654" t="s">
        <v>507</v>
      </c>
      <c r="AK6654" t="s">
        <v>512</v>
      </c>
      <c r="AQ6654" t="s">
        <v>512</v>
      </c>
      <c r="AU6654" t="s">
        <v>508</v>
      </c>
      <c r="AV6654" t="s">
        <v>508</v>
      </c>
      <c r="AX6654" t="s">
        <v>534</v>
      </c>
      <c r="BV6654" t="s">
        <v>508</v>
      </c>
      <c r="BW6654" t="s">
        <v>508</v>
      </c>
      <c r="BX6654" t="s">
        <v>508</v>
      </c>
    </row>
    <row r="6655" spans="1:76" ht="14.65" customHeight="1">
      <c r="A6655" s="82" t="s">
        <v>642</v>
      </c>
      <c r="B6655" t="s">
        <v>19</v>
      </c>
      <c r="C6655" t="b">
        <v>1</v>
      </c>
      <c r="D6655">
        <v>7353</v>
      </c>
      <c r="E6655" t="s">
        <v>5817</v>
      </c>
      <c r="F6655">
        <v>6286</v>
      </c>
      <c r="G6655" t="s">
        <v>5820</v>
      </c>
      <c r="H6655" t="s">
        <v>374</v>
      </c>
      <c r="I6655" t="s">
        <v>746</v>
      </c>
      <c r="J6655" t="s">
        <v>577</v>
      </c>
      <c r="K6655" t="s">
        <v>504</v>
      </c>
      <c r="L6655" t="s">
        <v>569</v>
      </c>
      <c r="N6655" t="s">
        <v>506</v>
      </c>
      <c r="O6655" t="s">
        <v>507</v>
      </c>
      <c r="P6655" t="s">
        <v>507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508</v>
      </c>
      <c r="AA6655" t="s">
        <v>515</v>
      </c>
      <c r="AB6655" t="s">
        <v>507</v>
      </c>
      <c r="AC6655">
        <v>11</v>
      </c>
      <c r="AD6655">
        <v>1972</v>
      </c>
      <c r="AG6655" t="s">
        <v>508</v>
      </c>
      <c r="AH6655" t="s">
        <v>511</v>
      </c>
      <c r="AI6655">
        <v>1</v>
      </c>
      <c r="AJ6655" t="s">
        <v>507</v>
      </c>
      <c r="AK6655" t="s">
        <v>512</v>
      </c>
      <c r="AQ6655" t="s">
        <v>512</v>
      </c>
      <c r="AU6655" t="s">
        <v>508</v>
      </c>
      <c r="AV6655" t="s">
        <v>508</v>
      </c>
      <c r="AX6655" t="s">
        <v>534</v>
      </c>
      <c r="BV6655" t="s">
        <v>508</v>
      </c>
      <c r="BW6655" t="s">
        <v>508</v>
      </c>
      <c r="BX6655" t="s">
        <v>508</v>
      </c>
    </row>
    <row r="6656" spans="1:76" ht="14.65" customHeight="1">
      <c r="A6656" s="82" t="s">
        <v>557</v>
      </c>
      <c r="B6656" t="s">
        <v>21</v>
      </c>
      <c r="C6656" t="b">
        <v>1</v>
      </c>
      <c r="D6656">
        <v>7353</v>
      </c>
      <c r="E6656" t="s">
        <v>5817</v>
      </c>
      <c r="F6656">
        <v>6288</v>
      </c>
      <c r="G6656" t="s">
        <v>5821</v>
      </c>
      <c r="H6656" t="s">
        <v>374</v>
      </c>
      <c r="I6656" t="s">
        <v>5822</v>
      </c>
      <c r="J6656" t="s">
        <v>503</v>
      </c>
      <c r="K6656" t="s">
        <v>544</v>
      </c>
      <c r="L6656" t="s">
        <v>539</v>
      </c>
      <c r="N6656" t="s">
        <v>506</v>
      </c>
      <c r="O6656" t="s">
        <v>507</v>
      </c>
      <c r="P6656" t="s">
        <v>507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508</v>
      </c>
      <c r="AA6656" t="s">
        <v>515</v>
      </c>
      <c r="AB6656" t="s">
        <v>507</v>
      </c>
      <c r="AC6656">
        <v>11</v>
      </c>
      <c r="AD6656">
        <v>1967</v>
      </c>
      <c r="AG6656" t="s">
        <v>508</v>
      </c>
      <c r="AH6656" t="s">
        <v>511</v>
      </c>
      <c r="AI6656">
        <v>1</v>
      </c>
      <c r="AJ6656" t="s">
        <v>507</v>
      </c>
      <c r="AK6656" t="s">
        <v>1208</v>
      </c>
      <c r="AL6656" t="s">
        <v>4563</v>
      </c>
      <c r="AQ6656" t="s">
        <v>512</v>
      </c>
      <c r="AU6656" t="s">
        <v>508</v>
      </c>
      <c r="AV6656" t="s">
        <v>508</v>
      </c>
      <c r="AX6656" t="s">
        <v>550</v>
      </c>
      <c r="AZ6656" t="s">
        <v>510</v>
      </c>
      <c r="BC6656" t="s">
        <v>510</v>
      </c>
      <c r="BV6656" t="s">
        <v>510</v>
      </c>
      <c r="BW6656" t="s">
        <v>510</v>
      </c>
      <c r="BX6656" t="s">
        <v>508</v>
      </c>
    </row>
    <row r="6657" spans="1:76" ht="14.65" customHeight="1">
      <c r="A6657" s="82" t="s">
        <v>756</v>
      </c>
      <c r="B6657" t="s">
        <v>21</v>
      </c>
      <c r="C6657" t="b">
        <v>1</v>
      </c>
      <c r="D6657">
        <v>7353</v>
      </c>
      <c r="E6657" t="s">
        <v>5817</v>
      </c>
      <c r="F6657">
        <v>6288</v>
      </c>
      <c r="G6657" t="s">
        <v>5821</v>
      </c>
      <c r="H6657" t="s">
        <v>374</v>
      </c>
      <c r="I6657" t="s">
        <v>5822</v>
      </c>
      <c r="J6657" t="s">
        <v>514</v>
      </c>
      <c r="K6657" t="s">
        <v>544</v>
      </c>
      <c r="L6657" t="s">
        <v>539</v>
      </c>
      <c r="N6657" t="s">
        <v>506</v>
      </c>
      <c r="O6657" t="s">
        <v>507</v>
      </c>
      <c r="P6657" t="s">
        <v>507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508</v>
      </c>
      <c r="AA6657" t="s">
        <v>515</v>
      </c>
      <c r="AB6657" t="s">
        <v>507</v>
      </c>
      <c r="AC6657">
        <v>1</v>
      </c>
      <c r="AD6657">
        <v>1998</v>
      </c>
      <c r="AG6657" t="s">
        <v>508</v>
      </c>
      <c r="AH6657" t="s">
        <v>511</v>
      </c>
      <c r="AI6657">
        <v>1</v>
      </c>
      <c r="AJ6657" t="s">
        <v>507</v>
      </c>
      <c r="AK6657" t="s">
        <v>1208</v>
      </c>
      <c r="AL6657" t="s">
        <v>4563</v>
      </c>
      <c r="AQ6657" t="s">
        <v>512</v>
      </c>
      <c r="AU6657" t="s">
        <v>508</v>
      </c>
      <c r="AV6657" t="s">
        <v>508</v>
      </c>
      <c r="AX6657" t="s">
        <v>550</v>
      </c>
      <c r="AZ6657" t="s">
        <v>510</v>
      </c>
      <c r="BC6657" t="s">
        <v>510</v>
      </c>
      <c r="BV6657" t="s">
        <v>510</v>
      </c>
      <c r="BW6657" t="s">
        <v>510</v>
      </c>
      <c r="BX6657" t="s">
        <v>508</v>
      </c>
    </row>
    <row r="6658" spans="1:76" ht="14.65" customHeight="1">
      <c r="A6658" s="82" t="s">
        <v>557</v>
      </c>
      <c r="B6658" t="s">
        <v>19</v>
      </c>
      <c r="C6658" t="b">
        <v>1</v>
      </c>
      <c r="D6658">
        <v>7353</v>
      </c>
      <c r="E6658" t="s">
        <v>5817</v>
      </c>
      <c r="F6658">
        <v>6288</v>
      </c>
      <c r="G6658" t="s">
        <v>5821</v>
      </c>
      <c r="H6658" t="s">
        <v>374</v>
      </c>
      <c r="I6658" t="s">
        <v>5822</v>
      </c>
      <c r="J6658" t="s">
        <v>688</v>
      </c>
      <c r="K6658" t="s">
        <v>504</v>
      </c>
      <c r="L6658" t="s">
        <v>505</v>
      </c>
      <c r="N6658" t="s">
        <v>506</v>
      </c>
      <c r="O6658" t="s">
        <v>507</v>
      </c>
      <c r="P6658" t="s">
        <v>507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508</v>
      </c>
      <c r="AA6658" t="s">
        <v>515</v>
      </c>
      <c r="AB6658" t="s">
        <v>507</v>
      </c>
      <c r="AC6658">
        <v>9</v>
      </c>
      <c r="AD6658">
        <v>1967</v>
      </c>
      <c r="AG6658" t="s">
        <v>508</v>
      </c>
      <c r="AH6658" t="s">
        <v>511</v>
      </c>
      <c r="AI6658">
        <v>1</v>
      </c>
      <c r="AJ6658" t="s">
        <v>507</v>
      </c>
      <c r="AK6658" t="s">
        <v>512</v>
      </c>
      <c r="AU6658" t="s">
        <v>508</v>
      </c>
      <c r="AV6658" t="s">
        <v>508</v>
      </c>
      <c r="AX6658" t="s">
        <v>534</v>
      </c>
      <c r="BV6658" t="s">
        <v>508</v>
      </c>
      <c r="BX6658" t="s">
        <v>508</v>
      </c>
    </row>
    <row r="6659" spans="1:76" ht="14.65" customHeight="1">
      <c r="A6659" s="82" t="s">
        <v>605</v>
      </c>
      <c r="B6659" t="s">
        <v>13</v>
      </c>
      <c r="C6659" t="b">
        <v>1</v>
      </c>
      <c r="D6659">
        <v>3522</v>
      </c>
      <c r="E6659" t="s">
        <v>732</v>
      </c>
      <c r="F6659">
        <v>6291</v>
      </c>
      <c r="G6659" t="s">
        <v>5823</v>
      </c>
      <c r="H6659" t="s">
        <v>374</v>
      </c>
      <c r="I6659" t="s">
        <v>779</v>
      </c>
      <c r="J6659" t="s">
        <v>503</v>
      </c>
      <c r="K6659" t="s">
        <v>531</v>
      </c>
      <c r="L6659" t="s">
        <v>532</v>
      </c>
      <c r="N6659" t="s">
        <v>506</v>
      </c>
      <c r="O6659" t="s">
        <v>507</v>
      </c>
      <c r="P6659" t="s">
        <v>507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508</v>
      </c>
      <c r="AA6659" t="s">
        <v>515</v>
      </c>
      <c r="AB6659" t="s">
        <v>507</v>
      </c>
      <c r="AC6659">
        <v>5</v>
      </c>
      <c r="AD6659">
        <v>1961</v>
      </c>
      <c r="AG6659" t="s">
        <v>508</v>
      </c>
      <c r="AH6659" t="s">
        <v>511</v>
      </c>
      <c r="AI6659">
        <v>1</v>
      </c>
      <c r="AJ6659" t="s">
        <v>507</v>
      </c>
      <c r="AK6659" t="s">
        <v>533</v>
      </c>
      <c r="AU6659" t="s">
        <v>508</v>
      </c>
      <c r="AV6659" t="s">
        <v>508</v>
      </c>
      <c r="AX6659" t="s">
        <v>534</v>
      </c>
    </row>
    <row r="6660" spans="1:76" ht="14.65" customHeight="1">
      <c r="A6660" s="82" t="s">
        <v>605</v>
      </c>
      <c r="B6660" t="s">
        <v>13</v>
      </c>
      <c r="C6660" t="b">
        <v>1</v>
      </c>
      <c r="D6660">
        <v>3522</v>
      </c>
      <c r="E6660" t="s">
        <v>732</v>
      </c>
      <c r="F6660">
        <v>6291</v>
      </c>
      <c r="G6660" t="s">
        <v>5823</v>
      </c>
      <c r="H6660" t="s">
        <v>374</v>
      </c>
      <c r="I6660" t="s">
        <v>779</v>
      </c>
      <c r="J6660" t="s">
        <v>514</v>
      </c>
      <c r="K6660" t="s">
        <v>531</v>
      </c>
      <c r="L6660" t="s">
        <v>532</v>
      </c>
      <c r="N6660" t="s">
        <v>506</v>
      </c>
      <c r="O6660" t="s">
        <v>507</v>
      </c>
      <c r="P6660" t="s">
        <v>507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508</v>
      </c>
      <c r="AA6660" t="s">
        <v>515</v>
      </c>
      <c r="AB6660" t="s">
        <v>507</v>
      </c>
      <c r="AC6660">
        <v>5</v>
      </c>
      <c r="AD6660">
        <v>1961</v>
      </c>
      <c r="AG6660" t="s">
        <v>508</v>
      </c>
      <c r="AH6660" t="s">
        <v>511</v>
      </c>
      <c r="AI6660">
        <v>1</v>
      </c>
      <c r="AJ6660" t="s">
        <v>507</v>
      </c>
      <c r="AK6660" t="s">
        <v>533</v>
      </c>
      <c r="AU6660" t="s">
        <v>508</v>
      </c>
      <c r="AV6660" t="s">
        <v>508</v>
      </c>
      <c r="AX6660" t="s">
        <v>534</v>
      </c>
    </row>
    <row r="6661" spans="1:76" ht="14.65" customHeight="1">
      <c r="A6661" s="82" t="s">
        <v>546</v>
      </c>
      <c r="B6661" t="s">
        <v>20</v>
      </c>
      <c r="C6661" t="b">
        <v>1</v>
      </c>
      <c r="D6661">
        <v>19558</v>
      </c>
      <c r="E6661" t="s">
        <v>5815</v>
      </c>
      <c r="F6661">
        <v>6292</v>
      </c>
      <c r="G6661" t="s">
        <v>5824</v>
      </c>
      <c r="H6661" t="s">
        <v>374</v>
      </c>
      <c r="I6661" t="s">
        <v>779</v>
      </c>
      <c r="J6661" t="s">
        <v>514</v>
      </c>
      <c r="K6661" t="s">
        <v>568</v>
      </c>
      <c r="L6661" t="s">
        <v>569</v>
      </c>
      <c r="N6661" t="s">
        <v>506</v>
      </c>
      <c r="O6661" t="s">
        <v>507</v>
      </c>
      <c r="P6661" t="s">
        <v>507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508</v>
      </c>
      <c r="AA6661" t="s">
        <v>515</v>
      </c>
      <c r="AB6661" t="s">
        <v>507</v>
      </c>
      <c r="AC6661">
        <v>11</v>
      </c>
      <c r="AD6661">
        <v>1971</v>
      </c>
      <c r="AG6661" t="s">
        <v>508</v>
      </c>
      <c r="AH6661" t="s">
        <v>511</v>
      </c>
      <c r="AI6661">
        <v>1</v>
      </c>
      <c r="AJ6661" t="s">
        <v>507</v>
      </c>
      <c r="AK6661" t="s">
        <v>540</v>
      </c>
      <c r="AU6661" t="s">
        <v>508</v>
      </c>
      <c r="AV6661" t="s">
        <v>508</v>
      </c>
      <c r="AX6661" t="s">
        <v>534</v>
      </c>
      <c r="BV6661" t="s">
        <v>508</v>
      </c>
      <c r="BW6661" t="s">
        <v>508</v>
      </c>
    </row>
    <row r="6662" spans="1:76" ht="14.65" customHeight="1">
      <c r="A6662" s="82" t="s">
        <v>791</v>
      </c>
      <c r="B6662" t="s">
        <v>20</v>
      </c>
      <c r="C6662" t="b">
        <v>1</v>
      </c>
      <c r="D6662">
        <v>19558</v>
      </c>
      <c r="E6662" t="s">
        <v>5815</v>
      </c>
      <c r="F6662">
        <v>6292</v>
      </c>
      <c r="G6662" t="s">
        <v>5824</v>
      </c>
      <c r="H6662" t="s">
        <v>374</v>
      </c>
      <c r="I6662" t="s">
        <v>779</v>
      </c>
      <c r="J6662" t="s">
        <v>517</v>
      </c>
      <c r="K6662" t="s">
        <v>568</v>
      </c>
      <c r="L6662" t="s">
        <v>569</v>
      </c>
      <c r="N6662" t="s">
        <v>506</v>
      </c>
      <c r="O6662" t="s">
        <v>507</v>
      </c>
      <c r="P6662" t="s">
        <v>507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508</v>
      </c>
      <c r="AA6662" t="s">
        <v>515</v>
      </c>
      <c r="AB6662" t="s">
        <v>507</v>
      </c>
      <c r="AC6662">
        <v>12</v>
      </c>
      <c r="AD6662">
        <v>1978</v>
      </c>
      <c r="AG6662" t="s">
        <v>508</v>
      </c>
      <c r="AH6662" t="s">
        <v>511</v>
      </c>
      <c r="AI6662">
        <v>1</v>
      </c>
      <c r="AJ6662" t="s">
        <v>507</v>
      </c>
      <c r="AK6662" t="s">
        <v>540</v>
      </c>
      <c r="AU6662" t="s">
        <v>508</v>
      </c>
      <c r="AV6662" t="s">
        <v>508</v>
      </c>
      <c r="AX6662" t="s">
        <v>534</v>
      </c>
      <c r="BV6662" t="s">
        <v>508</v>
      </c>
      <c r="BW6662" t="s">
        <v>508</v>
      </c>
    </row>
    <row r="6663" spans="1:76" ht="14.65" customHeight="1">
      <c r="A6663" s="82" t="s">
        <v>676</v>
      </c>
      <c r="B6663" t="s">
        <v>20</v>
      </c>
      <c r="C6663" t="b">
        <v>1</v>
      </c>
      <c r="D6663">
        <v>19558</v>
      </c>
      <c r="E6663" t="s">
        <v>5815</v>
      </c>
      <c r="F6663">
        <v>6292</v>
      </c>
      <c r="G6663" t="s">
        <v>5824</v>
      </c>
      <c r="H6663" t="s">
        <v>374</v>
      </c>
      <c r="I6663" t="s">
        <v>779</v>
      </c>
      <c r="J6663" t="s">
        <v>543</v>
      </c>
      <c r="K6663" t="s">
        <v>568</v>
      </c>
      <c r="L6663" t="s">
        <v>569</v>
      </c>
      <c r="N6663" t="s">
        <v>506</v>
      </c>
      <c r="O6663" t="s">
        <v>507</v>
      </c>
      <c r="P6663" t="s">
        <v>507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508</v>
      </c>
      <c r="AA6663" t="s">
        <v>515</v>
      </c>
      <c r="AB6663" t="s">
        <v>507</v>
      </c>
      <c r="AC6663">
        <v>11</v>
      </c>
      <c r="AD6663">
        <v>1981</v>
      </c>
      <c r="AG6663" t="s">
        <v>508</v>
      </c>
      <c r="AH6663" t="s">
        <v>511</v>
      </c>
      <c r="AI6663">
        <v>1</v>
      </c>
      <c r="AJ6663" t="s">
        <v>507</v>
      </c>
      <c r="AK6663" t="s">
        <v>540</v>
      </c>
      <c r="AU6663" t="s">
        <v>508</v>
      </c>
      <c r="AV6663" t="s">
        <v>508</v>
      </c>
      <c r="AX6663" t="s">
        <v>534</v>
      </c>
      <c r="BV6663" t="s">
        <v>508</v>
      </c>
      <c r="BW6663" t="s">
        <v>508</v>
      </c>
    </row>
    <row r="6664" spans="1:76" ht="14.65" customHeight="1">
      <c r="A6664" s="82" t="s">
        <v>592</v>
      </c>
      <c r="B6664" t="s">
        <v>20</v>
      </c>
      <c r="C6664" t="b">
        <v>1</v>
      </c>
      <c r="D6664">
        <v>3522</v>
      </c>
      <c r="E6664" t="s">
        <v>732</v>
      </c>
      <c r="F6664">
        <v>6293</v>
      </c>
      <c r="G6664" t="s">
        <v>5825</v>
      </c>
      <c r="H6664" t="s">
        <v>374</v>
      </c>
      <c r="I6664" t="s">
        <v>734</v>
      </c>
      <c r="J6664" t="s">
        <v>503</v>
      </c>
      <c r="K6664" t="s">
        <v>568</v>
      </c>
      <c r="L6664" t="s">
        <v>569</v>
      </c>
      <c r="N6664" t="s">
        <v>506</v>
      </c>
      <c r="O6664" t="s">
        <v>507</v>
      </c>
      <c r="P6664" t="s">
        <v>507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508</v>
      </c>
      <c r="AA6664" t="s">
        <v>519</v>
      </c>
      <c r="AB6664" t="s">
        <v>507</v>
      </c>
      <c r="AC6664">
        <v>12</v>
      </c>
      <c r="AD6664">
        <v>1964</v>
      </c>
      <c r="AG6664" t="s">
        <v>508</v>
      </c>
      <c r="AH6664" t="s">
        <v>511</v>
      </c>
      <c r="AI6664">
        <v>1</v>
      </c>
      <c r="AJ6664" t="s">
        <v>507</v>
      </c>
      <c r="AK6664" t="s">
        <v>540</v>
      </c>
      <c r="AU6664" t="s">
        <v>508</v>
      </c>
      <c r="AV6664" t="s">
        <v>508</v>
      </c>
      <c r="AX6664" t="s">
        <v>534</v>
      </c>
      <c r="BV6664" t="s">
        <v>508</v>
      </c>
    </row>
    <row r="6665" spans="1:76" ht="14.65" customHeight="1">
      <c r="A6665" s="82" t="s">
        <v>516</v>
      </c>
      <c r="B6665" t="s">
        <v>19</v>
      </c>
      <c r="C6665" t="b">
        <v>1</v>
      </c>
      <c r="D6665">
        <v>40548</v>
      </c>
      <c r="E6665" t="s">
        <v>5826</v>
      </c>
      <c r="F6665">
        <v>6299</v>
      </c>
      <c r="G6665" t="s">
        <v>5827</v>
      </c>
      <c r="H6665" t="s">
        <v>374</v>
      </c>
      <c r="I6665" t="s">
        <v>762</v>
      </c>
      <c r="J6665" t="s">
        <v>518</v>
      </c>
      <c r="K6665" t="s">
        <v>504</v>
      </c>
      <c r="L6665" t="s">
        <v>505</v>
      </c>
      <c r="N6665" t="s">
        <v>506</v>
      </c>
      <c r="O6665" t="s">
        <v>507</v>
      </c>
      <c r="P6665" t="s">
        <v>507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508</v>
      </c>
      <c r="AA6665" t="s">
        <v>515</v>
      </c>
      <c r="AB6665" t="s">
        <v>507</v>
      </c>
      <c r="AC6665">
        <v>5</v>
      </c>
      <c r="AD6665">
        <v>2010</v>
      </c>
      <c r="AG6665" t="s">
        <v>508</v>
      </c>
      <c r="AH6665" t="s">
        <v>511</v>
      </c>
      <c r="AI6665">
        <v>1</v>
      </c>
      <c r="AJ6665" t="s">
        <v>507</v>
      </c>
      <c r="AK6665" t="s">
        <v>512</v>
      </c>
      <c r="AU6665" t="s">
        <v>508</v>
      </c>
      <c r="AV6665" t="s">
        <v>508</v>
      </c>
      <c r="AX6665" t="s">
        <v>513</v>
      </c>
      <c r="BV6665" t="s">
        <v>508</v>
      </c>
      <c r="BW6665" t="s">
        <v>508</v>
      </c>
      <c r="BX6665" t="s">
        <v>508</v>
      </c>
    </row>
    <row r="6666" spans="1:76" ht="14.65" customHeight="1">
      <c r="A6666" s="82" t="s">
        <v>516</v>
      </c>
      <c r="B6666" t="s">
        <v>19</v>
      </c>
      <c r="C6666" t="b">
        <v>1</v>
      </c>
      <c r="D6666">
        <v>40548</v>
      </c>
      <c r="E6666" t="s">
        <v>5826</v>
      </c>
      <c r="F6666">
        <v>6299</v>
      </c>
      <c r="G6666" t="s">
        <v>5827</v>
      </c>
      <c r="H6666" t="s">
        <v>374</v>
      </c>
      <c r="I6666" t="s">
        <v>762</v>
      </c>
      <c r="J6666" t="s">
        <v>597</v>
      </c>
      <c r="K6666" t="s">
        <v>504</v>
      </c>
      <c r="L6666" t="s">
        <v>505</v>
      </c>
      <c r="N6666" t="s">
        <v>506</v>
      </c>
      <c r="O6666" t="s">
        <v>507</v>
      </c>
      <c r="P6666" t="s">
        <v>507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508</v>
      </c>
      <c r="AA6666" t="s">
        <v>515</v>
      </c>
      <c r="AB6666" t="s">
        <v>507</v>
      </c>
      <c r="AC6666">
        <v>5</v>
      </c>
      <c r="AD6666">
        <v>2010</v>
      </c>
      <c r="AG6666" t="s">
        <v>508</v>
      </c>
      <c r="AH6666" t="s">
        <v>511</v>
      </c>
      <c r="AI6666">
        <v>1</v>
      </c>
      <c r="AJ6666" t="s">
        <v>507</v>
      </c>
      <c r="AK6666" t="s">
        <v>512</v>
      </c>
      <c r="AU6666" t="s">
        <v>508</v>
      </c>
      <c r="AV6666" t="s">
        <v>508</v>
      </c>
      <c r="AX6666" t="s">
        <v>513</v>
      </c>
      <c r="BV6666" t="s">
        <v>508</v>
      </c>
      <c r="BW6666" t="s">
        <v>508</v>
      </c>
      <c r="BX6666" t="s">
        <v>508</v>
      </c>
    </row>
    <row r="6667" spans="1:76" ht="14.65" customHeight="1">
      <c r="A6667" s="82" t="s">
        <v>516</v>
      </c>
      <c r="B6667" t="s">
        <v>19</v>
      </c>
      <c r="C6667" t="b">
        <v>1</v>
      </c>
      <c r="D6667">
        <v>40548</v>
      </c>
      <c r="E6667" t="s">
        <v>5826</v>
      </c>
      <c r="F6667">
        <v>6299</v>
      </c>
      <c r="G6667" t="s">
        <v>5827</v>
      </c>
      <c r="H6667" t="s">
        <v>374</v>
      </c>
      <c r="I6667" t="s">
        <v>762</v>
      </c>
      <c r="J6667" t="s">
        <v>604</v>
      </c>
      <c r="K6667" t="s">
        <v>504</v>
      </c>
      <c r="L6667" t="s">
        <v>505</v>
      </c>
      <c r="N6667" t="s">
        <v>506</v>
      </c>
      <c r="O6667" t="s">
        <v>507</v>
      </c>
      <c r="P6667" t="s">
        <v>507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508</v>
      </c>
      <c r="AA6667" t="s">
        <v>515</v>
      </c>
      <c r="AB6667" t="s">
        <v>507</v>
      </c>
      <c r="AC6667">
        <v>12</v>
      </c>
      <c r="AD6667">
        <v>2010</v>
      </c>
      <c r="AG6667" t="s">
        <v>508</v>
      </c>
      <c r="AH6667" t="s">
        <v>511</v>
      </c>
      <c r="AI6667">
        <v>1</v>
      </c>
      <c r="AJ6667" t="s">
        <v>507</v>
      </c>
      <c r="AK6667" t="s">
        <v>512</v>
      </c>
      <c r="AU6667" t="s">
        <v>508</v>
      </c>
      <c r="AV6667" t="s">
        <v>508</v>
      </c>
      <c r="AX6667" t="s">
        <v>513</v>
      </c>
      <c r="BV6667" t="s">
        <v>508</v>
      </c>
      <c r="BW6667" t="s">
        <v>508</v>
      </c>
      <c r="BX6667" t="s">
        <v>508</v>
      </c>
    </row>
    <row r="6668" spans="1:76" ht="14.65" customHeight="1">
      <c r="A6668" s="82" t="s">
        <v>516</v>
      </c>
      <c r="B6668" t="s">
        <v>19</v>
      </c>
      <c r="C6668" t="b">
        <v>1</v>
      </c>
      <c r="D6668">
        <v>40548</v>
      </c>
      <c r="E6668" t="s">
        <v>5826</v>
      </c>
      <c r="F6668">
        <v>6299</v>
      </c>
      <c r="G6668" t="s">
        <v>5827</v>
      </c>
      <c r="H6668" t="s">
        <v>374</v>
      </c>
      <c r="I6668" t="s">
        <v>762</v>
      </c>
      <c r="J6668" t="s">
        <v>657</v>
      </c>
      <c r="K6668" t="s">
        <v>504</v>
      </c>
      <c r="L6668" t="s">
        <v>505</v>
      </c>
      <c r="N6668" t="s">
        <v>506</v>
      </c>
      <c r="O6668" t="s">
        <v>507</v>
      </c>
      <c r="P6668" t="s">
        <v>507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508</v>
      </c>
      <c r="AA6668" t="s">
        <v>515</v>
      </c>
      <c r="AB6668" t="s">
        <v>507</v>
      </c>
      <c r="AC6668">
        <v>12</v>
      </c>
      <c r="AD6668">
        <v>2010</v>
      </c>
      <c r="AG6668" t="s">
        <v>508</v>
      </c>
      <c r="AH6668" t="s">
        <v>511</v>
      </c>
      <c r="AI6668">
        <v>1</v>
      </c>
      <c r="AJ6668" t="s">
        <v>507</v>
      </c>
      <c r="AK6668" t="s">
        <v>512</v>
      </c>
      <c r="AU6668" t="s">
        <v>508</v>
      </c>
      <c r="AV6668" t="s">
        <v>508</v>
      </c>
      <c r="AX6668" t="s">
        <v>513</v>
      </c>
      <c r="BV6668" t="s">
        <v>508</v>
      </c>
      <c r="BW6668" t="s">
        <v>508</v>
      </c>
      <c r="BX6668" t="s">
        <v>508</v>
      </c>
    </row>
    <row r="6669" spans="1:76" ht="14.65" customHeight="1">
      <c r="A6669" s="82" t="s">
        <v>663</v>
      </c>
      <c r="B6669" t="s">
        <v>19</v>
      </c>
      <c r="C6669" t="b">
        <v>1</v>
      </c>
      <c r="D6669">
        <v>13201</v>
      </c>
      <c r="E6669" t="s">
        <v>5828</v>
      </c>
      <c r="F6669">
        <v>6301</v>
      </c>
      <c r="G6669" t="s">
        <v>5829</v>
      </c>
      <c r="H6669" t="s">
        <v>374</v>
      </c>
      <c r="I6669" t="s">
        <v>5830</v>
      </c>
      <c r="J6669" t="s">
        <v>1347</v>
      </c>
      <c r="K6669" t="s">
        <v>504</v>
      </c>
      <c r="L6669" t="s">
        <v>505</v>
      </c>
      <c r="N6669" t="s">
        <v>506</v>
      </c>
      <c r="O6669" t="s">
        <v>507</v>
      </c>
      <c r="P6669" t="s">
        <v>507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508</v>
      </c>
      <c r="AA6669" t="s">
        <v>515</v>
      </c>
      <c r="AB6669" t="s">
        <v>507</v>
      </c>
      <c r="AC6669">
        <v>7</v>
      </c>
      <c r="AD6669">
        <v>1999</v>
      </c>
      <c r="AG6669" t="s">
        <v>510</v>
      </c>
      <c r="AH6669" t="s">
        <v>511</v>
      </c>
      <c r="AI6669">
        <v>1</v>
      </c>
      <c r="AJ6669" t="s">
        <v>748</v>
      </c>
      <c r="AK6669" t="s">
        <v>512</v>
      </c>
      <c r="AU6669" t="s">
        <v>508</v>
      </c>
      <c r="AV6669" t="s">
        <v>508</v>
      </c>
      <c r="AX6669" t="s">
        <v>513</v>
      </c>
      <c r="BV6669" t="s">
        <v>508</v>
      </c>
    </row>
    <row r="6670" spans="1:76" ht="14.65" customHeight="1">
      <c r="A6670" s="82" t="s">
        <v>667</v>
      </c>
      <c r="B6670" t="s">
        <v>19</v>
      </c>
      <c r="C6670" t="b">
        <v>1</v>
      </c>
      <c r="D6670">
        <v>13201</v>
      </c>
      <c r="E6670" t="s">
        <v>5828</v>
      </c>
      <c r="F6670">
        <v>6301</v>
      </c>
      <c r="G6670" t="s">
        <v>5829</v>
      </c>
      <c r="H6670" t="s">
        <v>374</v>
      </c>
      <c r="I6670" t="s">
        <v>5830</v>
      </c>
      <c r="J6670" t="s">
        <v>1348</v>
      </c>
      <c r="K6670" t="s">
        <v>504</v>
      </c>
      <c r="L6670" t="s">
        <v>505</v>
      </c>
      <c r="N6670" t="s">
        <v>506</v>
      </c>
      <c r="O6670" t="s">
        <v>507</v>
      </c>
      <c r="P6670" t="s">
        <v>507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508</v>
      </c>
      <c r="AA6670" t="s">
        <v>515</v>
      </c>
      <c r="AB6670" t="s">
        <v>507</v>
      </c>
      <c r="AC6670">
        <v>5</v>
      </c>
      <c r="AD6670">
        <v>2005</v>
      </c>
      <c r="AG6670" t="s">
        <v>508</v>
      </c>
      <c r="AH6670" t="s">
        <v>511</v>
      </c>
      <c r="AI6670">
        <v>1</v>
      </c>
      <c r="AJ6670" t="s">
        <v>507</v>
      </c>
      <c r="AK6670" t="s">
        <v>512</v>
      </c>
      <c r="AV6670" t="s">
        <v>508</v>
      </c>
      <c r="AX6670" t="s">
        <v>513</v>
      </c>
      <c r="BV6670" t="s">
        <v>508</v>
      </c>
    </row>
    <row r="6671" spans="1:76" ht="14.65" customHeight="1">
      <c r="A6671" s="82" t="s">
        <v>716</v>
      </c>
      <c r="B6671" t="s">
        <v>19</v>
      </c>
      <c r="C6671" t="b">
        <v>1</v>
      </c>
      <c r="D6671">
        <v>13201</v>
      </c>
      <c r="E6671" t="s">
        <v>5828</v>
      </c>
      <c r="F6671">
        <v>6301</v>
      </c>
      <c r="G6671" t="s">
        <v>5829</v>
      </c>
      <c r="H6671" t="s">
        <v>374</v>
      </c>
      <c r="I6671" t="s">
        <v>5830</v>
      </c>
      <c r="J6671" t="s">
        <v>710</v>
      </c>
      <c r="K6671" t="s">
        <v>504</v>
      </c>
      <c r="L6671" t="s">
        <v>505</v>
      </c>
      <c r="N6671" t="s">
        <v>506</v>
      </c>
      <c r="O6671" t="s">
        <v>507</v>
      </c>
      <c r="P6671" t="s">
        <v>507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508</v>
      </c>
      <c r="AA6671" t="s">
        <v>515</v>
      </c>
      <c r="AB6671" t="s">
        <v>507</v>
      </c>
      <c r="AC6671">
        <v>4</v>
      </c>
      <c r="AD6671">
        <v>2006</v>
      </c>
      <c r="AG6671" t="s">
        <v>508</v>
      </c>
      <c r="AH6671" t="s">
        <v>511</v>
      </c>
      <c r="AI6671">
        <v>1</v>
      </c>
      <c r="AJ6671" t="s">
        <v>507</v>
      </c>
      <c r="AK6671" t="s">
        <v>512</v>
      </c>
      <c r="AU6671" t="s">
        <v>508</v>
      </c>
      <c r="AV6671" t="s">
        <v>508</v>
      </c>
      <c r="AX6671" t="s">
        <v>513</v>
      </c>
      <c r="BV6671" t="s">
        <v>508</v>
      </c>
    </row>
    <row r="6672" spans="1:76" ht="14.65" customHeight="1">
      <c r="A6672" s="82" t="s">
        <v>716</v>
      </c>
      <c r="B6672" t="s">
        <v>19</v>
      </c>
      <c r="C6672" t="b">
        <v>1</v>
      </c>
      <c r="D6672">
        <v>13201</v>
      </c>
      <c r="E6672" t="s">
        <v>5828</v>
      </c>
      <c r="F6672">
        <v>6301</v>
      </c>
      <c r="G6672" t="s">
        <v>5829</v>
      </c>
      <c r="H6672" t="s">
        <v>374</v>
      </c>
      <c r="I6672" t="s">
        <v>5830</v>
      </c>
      <c r="J6672" t="s">
        <v>711</v>
      </c>
      <c r="K6672" t="s">
        <v>504</v>
      </c>
      <c r="L6672" t="s">
        <v>505</v>
      </c>
      <c r="N6672" t="s">
        <v>506</v>
      </c>
      <c r="O6672" t="s">
        <v>507</v>
      </c>
      <c r="P6672" t="s">
        <v>507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508</v>
      </c>
      <c r="AA6672" t="s">
        <v>515</v>
      </c>
      <c r="AB6672" t="s">
        <v>507</v>
      </c>
      <c r="AC6672">
        <v>4</v>
      </c>
      <c r="AD6672">
        <v>2006</v>
      </c>
      <c r="AG6672" t="s">
        <v>508</v>
      </c>
      <c r="AH6672" t="s">
        <v>511</v>
      </c>
      <c r="AI6672">
        <v>1</v>
      </c>
      <c r="AJ6672" t="s">
        <v>507</v>
      </c>
      <c r="AK6672" t="s">
        <v>512</v>
      </c>
      <c r="AU6672" t="s">
        <v>508</v>
      </c>
      <c r="AV6672" t="s">
        <v>508</v>
      </c>
      <c r="AX6672" t="s">
        <v>513</v>
      </c>
      <c r="BV6672" t="s">
        <v>508</v>
      </c>
    </row>
    <row r="6673" spans="1:76" ht="14.65" customHeight="1">
      <c r="A6673" s="82" t="s">
        <v>641</v>
      </c>
      <c r="B6673" t="s">
        <v>19</v>
      </c>
      <c r="C6673" t="b">
        <v>1</v>
      </c>
      <c r="D6673">
        <v>13201</v>
      </c>
      <c r="E6673" t="s">
        <v>5828</v>
      </c>
      <c r="F6673">
        <v>6301</v>
      </c>
      <c r="G6673" t="s">
        <v>5829</v>
      </c>
      <c r="H6673" t="s">
        <v>374</v>
      </c>
      <c r="I6673" t="s">
        <v>5830</v>
      </c>
      <c r="J6673" t="s">
        <v>657</v>
      </c>
      <c r="K6673" t="s">
        <v>504</v>
      </c>
      <c r="L6673" t="s">
        <v>505</v>
      </c>
      <c r="N6673" t="s">
        <v>506</v>
      </c>
      <c r="O6673" t="s">
        <v>507</v>
      </c>
      <c r="P6673" t="s">
        <v>507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508</v>
      </c>
      <c r="AA6673" t="s">
        <v>515</v>
      </c>
      <c r="AB6673" t="s">
        <v>507</v>
      </c>
      <c r="AC6673">
        <v>12</v>
      </c>
      <c r="AD6673">
        <v>1977</v>
      </c>
      <c r="AG6673" t="s">
        <v>508</v>
      </c>
      <c r="AH6673" t="s">
        <v>511</v>
      </c>
      <c r="AI6673">
        <v>1</v>
      </c>
      <c r="AJ6673" t="s">
        <v>507</v>
      </c>
      <c r="AK6673" t="s">
        <v>512</v>
      </c>
      <c r="AU6673" t="s">
        <v>508</v>
      </c>
      <c r="AV6673" t="s">
        <v>508</v>
      </c>
      <c r="AX6673" t="s">
        <v>513</v>
      </c>
      <c r="BV6673" t="s">
        <v>508</v>
      </c>
    </row>
    <row r="6674" spans="1:76" ht="14.65" customHeight="1">
      <c r="A6674" s="82" t="s">
        <v>810</v>
      </c>
      <c r="B6674" t="s">
        <v>19</v>
      </c>
      <c r="C6674" t="b">
        <v>1</v>
      </c>
      <c r="D6674">
        <v>13201</v>
      </c>
      <c r="E6674" t="s">
        <v>5828</v>
      </c>
      <c r="F6674">
        <v>6301</v>
      </c>
      <c r="G6674" t="s">
        <v>5829</v>
      </c>
      <c r="H6674" t="s">
        <v>374</v>
      </c>
      <c r="I6674" t="s">
        <v>5830</v>
      </c>
      <c r="J6674" t="s">
        <v>5439</v>
      </c>
      <c r="K6674" t="s">
        <v>504</v>
      </c>
      <c r="L6674" t="s">
        <v>505</v>
      </c>
      <c r="N6674" t="s">
        <v>506</v>
      </c>
      <c r="O6674" t="s">
        <v>507</v>
      </c>
      <c r="P6674" t="s">
        <v>507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508</v>
      </c>
      <c r="AA6674" t="s">
        <v>515</v>
      </c>
      <c r="AB6674" t="s">
        <v>507</v>
      </c>
      <c r="AC6674">
        <v>5</v>
      </c>
      <c r="AD6674">
        <v>1988</v>
      </c>
      <c r="AG6674" t="s">
        <v>510</v>
      </c>
      <c r="AH6674" t="s">
        <v>511</v>
      </c>
      <c r="AI6674">
        <v>1</v>
      </c>
      <c r="AJ6674" t="s">
        <v>748</v>
      </c>
      <c r="AK6674" t="s">
        <v>512</v>
      </c>
      <c r="AU6674" t="s">
        <v>508</v>
      </c>
      <c r="AV6674" t="s">
        <v>508</v>
      </c>
      <c r="AX6674" t="s">
        <v>513</v>
      </c>
      <c r="BV6674" t="s">
        <v>508</v>
      </c>
    </row>
    <row r="6675" spans="1:76" ht="14.65" customHeight="1">
      <c r="A6675" s="82" t="s">
        <v>810</v>
      </c>
      <c r="B6675" t="s">
        <v>19</v>
      </c>
      <c r="C6675" t="b">
        <v>1</v>
      </c>
      <c r="D6675">
        <v>13201</v>
      </c>
      <c r="E6675" t="s">
        <v>5828</v>
      </c>
      <c r="F6675">
        <v>6301</v>
      </c>
      <c r="G6675" t="s">
        <v>5829</v>
      </c>
      <c r="H6675" t="s">
        <v>374</v>
      </c>
      <c r="I6675" t="s">
        <v>5830</v>
      </c>
      <c r="J6675" t="s">
        <v>5440</v>
      </c>
      <c r="K6675" t="s">
        <v>504</v>
      </c>
      <c r="L6675" t="s">
        <v>505</v>
      </c>
      <c r="N6675" t="s">
        <v>506</v>
      </c>
      <c r="O6675" t="s">
        <v>507</v>
      </c>
      <c r="P6675" t="s">
        <v>507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508</v>
      </c>
      <c r="AA6675" t="s">
        <v>515</v>
      </c>
      <c r="AB6675" t="s">
        <v>507</v>
      </c>
      <c r="AC6675">
        <v>5</v>
      </c>
      <c r="AD6675">
        <v>1988</v>
      </c>
      <c r="AG6675" t="s">
        <v>510</v>
      </c>
      <c r="AH6675" t="s">
        <v>511</v>
      </c>
      <c r="AI6675">
        <v>1</v>
      </c>
      <c r="AJ6675" t="s">
        <v>748</v>
      </c>
      <c r="AK6675" t="s">
        <v>512</v>
      </c>
      <c r="AU6675" t="s">
        <v>508</v>
      </c>
      <c r="AV6675" t="s">
        <v>508</v>
      </c>
      <c r="AX6675" t="s">
        <v>513</v>
      </c>
      <c r="BV6675" t="s">
        <v>508</v>
      </c>
    </row>
    <row r="6676" spans="1:76" ht="14.65" customHeight="1">
      <c r="A6676" s="82" t="s">
        <v>712</v>
      </c>
      <c r="B6676" t="s">
        <v>19</v>
      </c>
      <c r="C6676" t="b">
        <v>1</v>
      </c>
      <c r="D6676">
        <v>13201</v>
      </c>
      <c r="E6676" t="s">
        <v>5828</v>
      </c>
      <c r="F6676">
        <v>6301</v>
      </c>
      <c r="G6676" t="s">
        <v>5829</v>
      </c>
      <c r="H6676" t="s">
        <v>374</v>
      </c>
      <c r="I6676" t="s">
        <v>5830</v>
      </c>
      <c r="J6676" t="s">
        <v>5831</v>
      </c>
      <c r="K6676" t="s">
        <v>504</v>
      </c>
      <c r="L6676" t="s">
        <v>505</v>
      </c>
      <c r="N6676" t="s">
        <v>506</v>
      </c>
      <c r="O6676" t="s">
        <v>507</v>
      </c>
      <c r="P6676" t="s">
        <v>507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508</v>
      </c>
      <c r="AA6676" t="s">
        <v>515</v>
      </c>
      <c r="AB6676" t="s">
        <v>507</v>
      </c>
      <c r="AC6676">
        <v>5</v>
      </c>
      <c r="AD6676">
        <v>1991</v>
      </c>
      <c r="AG6676" t="s">
        <v>510</v>
      </c>
      <c r="AH6676" t="s">
        <v>511</v>
      </c>
      <c r="AI6676">
        <v>1</v>
      </c>
      <c r="AJ6676" t="s">
        <v>748</v>
      </c>
      <c r="AK6676" t="s">
        <v>512</v>
      </c>
      <c r="AU6676" t="s">
        <v>508</v>
      </c>
      <c r="AV6676" t="s">
        <v>508</v>
      </c>
      <c r="AX6676" t="s">
        <v>513</v>
      </c>
      <c r="BV6676" t="s">
        <v>508</v>
      </c>
    </row>
    <row r="6677" spans="1:76" ht="14.65" customHeight="1">
      <c r="A6677" s="82" t="s">
        <v>952</v>
      </c>
      <c r="B6677" t="s">
        <v>19</v>
      </c>
      <c r="C6677" t="b">
        <v>1</v>
      </c>
      <c r="D6677">
        <v>13201</v>
      </c>
      <c r="E6677" t="s">
        <v>5828</v>
      </c>
      <c r="F6677">
        <v>6301</v>
      </c>
      <c r="G6677" t="s">
        <v>5829</v>
      </c>
      <c r="H6677" t="s">
        <v>374</v>
      </c>
      <c r="I6677" t="s">
        <v>5830</v>
      </c>
      <c r="J6677" t="s">
        <v>5832</v>
      </c>
      <c r="K6677" t="s">
        <v>504</v>
      </c>
      <c r="L6677" t="s">
        <v>505</v>
      </c>
      <c r="N6677" t="s">
        <v>506</v>
      </c>
      <c r="O6677" t="s">
        <v>507</v>
      </c>
      <c r="P6677" t="s">
        <v>507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508</v>
      </c>
      <c r="AA6677" t="s">
        <v>515</v>
      </c>
      <c r="AB6677" t="s">
        <v>507</v>
      </c>
      <c r="AC6677">
        <v>6</v>
      </c>
      <c r="AD6677">
        <v>1992</v>
      </c>
      <c r="AG6677" t="s">
        <v>510</v>
      </c>
      <c r="AH6677" t="s">
        <v>511</v>
      </c>
      <c r="AI6677">
        <v>1</v>
      </c>
      <c r="AJ6677" t="s">
        <v>748</v>
      </c>
      <c r="AK6677" t="s">
        <v>512</v>
      </c>
      <c r="AU6677" t="s">
        <v>508</v>
      </c>
      <c r="AV6677" t="s">
        <v>508</v>
      </c>
      <c r="AX6677" t="s">
        <v>513</v>
      </c>
      <c r="BV6677" t="s">
        <v>508</v>
      </c>
    </row>
    <row r="6678" spans="1:76" ht="14.65" customHeight="1">
      <c r="A6678" s="82" t="s">
        <v>774</v>
      </c>
      <c r="B6678" t="s">
        <v>19</v>
      </c>
      <c r="C6678" t="b">
        <v>1</v>
      </c>
      <c r="D6678">
        <v>13201</v>
      </c>
      <c r="E6678" t="s">
        <v>5828</v>
      </c>
      <c r="F6678">
        <v>6301</v>
      </c>
      <c r="G6678" t="s">
        <v>5829</v>
      </c>
      <c r="H6678" t="s">
        <v>374</v>
      </c>
      <c r="I6678" t="s">
        <v>5830</v>
      </c>
      <c r="J6678" t="s">
        <v>5833</v>
      </c>
      <c r="K6678" t="s">
        <v>504</v>
      </c>
      <c r="L6678" t="s">
        <v>505</v>
      </c>
      <c r="N6678" t="s">
        <v>506</v>
      </c>
      <c r="O6678" t="s">
        <v>507</v>
      </c>
      <c r="P6678" t="s">
        <v>507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508</v>
      </c>
      <c r="AA6678" t="s">
        <v>515</v>
      </c>
      <c r="AB6678" t="s">
        <v>507</v>
      </c>
      <c r="AC6678">
        <v>9</v>
      </c>
      <c r="AD6678">
        <v>1993</v>
      </c>
      <c r="AG6678" t="s">
        <v>510</v>
      </c>
      <c r="AH6678" t="s">
        <v>511</v>
      </c>
      <c r="AI6678">
        <v>1</v>
      </c>
      <c r="AJ6678" t="s">
        <v>748</v>
      </c>
      <c r="AK6678" t="s">
        <v>512</v>
      </c>
      <c r="AU6678" t="s">
        <v>508</v>
      </c>
      <c r="AV6678" t="s">
        <v>508</v>
      </c>
      <c r="AX6678" t="s">
        <v>513</v>
      </c>
      <c r="BV6678" t="s">
        <v>508</v>
      </c>
    </row>
    <row r="6679" spans="1:76" ht="14.65" customHeight="1">
      <c r="A6679" s="82" t="s">
        <v>814</v>
      </c>
      <c r="B6679" t="s">
        <v>19</v>
      </c>
      <c r="C6679" t="b">
        <v>1</v>
      </c>
      <c r="D6679">
        <v>13201</v>
      </c>
      <c r="E6679" t="s">
        <v>5828</v>
      </c>
      <c r="F6679">
        <v>6301</v>
      </c>
      <c r="G6679" t="s">
        <v>5829</v>
      </c>
      <c r="H6679" t="s">
        <v>374</v>
      </c>
      <c r="I6679" t="s">
        <v>5830</v>
      </c>
      <c r="J6679" t="s">
        <v>5834</v>
      </c>
      <c r="K6679" t="s">
        <v>504</v>
      </c>
      <c r="L6679" t="s">
        <v>505</v>
      </c>
      <c r="N6679" t="s">
        <v>506</v>
      </c>
      <c r="O6679" t="s">
        <v>507</v>
      </c>
      <c r="P6679" t="s">
        <v>507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508</v>
      </c>
      <c r="AA6679" t="s">
        <v>515</v>
      </c>
      <c r="AB6679" t="s">
        <v>507</v>
      </c>
      <c r="AC6679">
        <v>4</v>
      </c>
      <c r="AD6679">
        <v>2019</v>
      </c>
      <c r="AG6679" t="s">
        <v>508</v>
      </c>
      <c r="AH6679" t="s">
        <v>511</v>
      </c>
      <c r="AI6679">
        <v>1</v>
      </c>
      <c r="AJ6679" t="s">
        <v>507</v>
      </c>
      <c r="AK6679" t="s">
        <v>512</v>
      </c>
      <c r="AU6679" t="s">
        <v>508</v>
      </c>
      <c r="AV6679" t="s">
        <v>508</v>
      </c>
      <c r="AX6679" t="s">
        <v>513</v>
      </c>
      <c r="BV6679" t="s">
        <v>508</v>
      </c>
    </row>
    <row r="6680" spans="1:76" ht="14.65" customHeight="1">
      <c r="A6680" s="82" t="s">
        <v>814</v>
      </c>
      <c r="B6680" t="s">
        <v>19</v>
      </c>
      <c r="C6680" t="b">
        <v>1</v>
      </c>
      <c r="D6680">
        <v>13201</v>
      </c>
      <c r="E6680" t="s">
        <v>5828</v>
      </c>
      <c r="F6680">
        <v>6301</v>
      </c>
      <c r="G6680" t="s">
        <v>5829</v>
      </c>
      <c r="H6680" t="s">
        <v>374</v>
      </c>
      <c r="I6680" t="s">
        <v>5830</v>
      </c>
      <c r="J6680" t="s">
        <v>5835</v>
      </c>
      <c r="K6680" t="s">
        <v>504</v>
      </c>
      <c r="L6680" t="s">
        <v>505</v>
      </c>
      <c r="N6680" t="s">
        <v>506</v>
      </c>
      <c r="O6680" t="s">
        <v>507</v>
      </c>
      <c r="P6680" t="s">
        <v>507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508</v>
      </c>
      <c r="AA6680" t="s">
        <v>515</v>
      </c>
      <c r="AB6680" t="s">
        <v>507</v>
      </c>
      <c r="AC6680">
        <v>4</v>
      </c>
      <c r="AD6680">
        <v>2019</v>
      </c>
      <c r="AG6680" t="s">
        <v>508</v>
      </c>
      <c r="AH6680" t="s">
        <v>511</v>
      </c>
      <c r="AI6680">
        <v>1</v>
      </c>
      <c r="AJ6680" t="s">
        <v>507</v>
      </c>
      <c r="AK6680" t="s">
        <v>512</v>
      </c>
      <c r="AU6680" t="s">
        <v>508</v>
      </c>
      <c r="AV6680" t="s">
        <v>508</v>
      </c>
      <c r="AX6680" t="s">
        <v>513</v>
      </c>
      <c r="BV6680" t="s">
        <v>508</v>
      </c>
    </row>
    <row r="6681" spans="1:76" ht="27" customHeight="1">
      <c r="A6681" s="82" t="s">
        <v>1265</v>
      </c>
      <c r="B6681" t="s">
        <v>13</v>
      </c>
      <c r="C6681" t="b">
        <v>1</v>
      </c>
      <c r="D6681">
        <v>12385</v>
      </c>
      <c r="E6681" t="s">
        <v>5836</v>
      </c>
      <c r="F6681">
        <v>6302</v>
      </c>
      <c r="G6681" t="s">
        <v>5837</v>
      </c>
      <c r="H6681" t="s">
        <v>374</v>
      </c>
      <c r="I6681" t="s">
        <v>1369</v>
      </c>
      <c r="J6681" t="s">
        <v>503</v>
      </c>
      <c r="K6681" t="s">
        <v>531</v>
      </c>
      <c r="L6681" t="s">
        <v>532</v>
      </c>
      <c r="N6681" t="s">
        <v>506</v>
      </c>
      <c r="O6681" t="s">
        <v>507</v>
      </c>
      <c r="P6681" t="s">
        <v>507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508</v>
      </c>
      <c r="AA6681" t="s">
        <v>515</v>
      </c>
      <c r="AB6681" t="s">
        <v>507</v>
      </c>
      <c r="AC6681">
        <v>1</v>
      </c>
      <c r="AD6681">
        <v>1956</v>
      </c>
      <c r="AG6681" t="s">
        <v>508</v>
      </c>
      <c r="AH6681" t="s">
        <v>511</v>
      </c>
      <c r="AI6681">
        <v>1</v>
      </c>
      <c r="AJ6681" t="s">
        <v>507</v>
      </c>
      <c r="AK6681" t="s">
        <v>533</v>
      </c>
      <c r="AU6681" t="s">
        <v>508</v>
      </c>
      <c r="AV6681" t="s">
        <v>508</v>
      </c>
      <c r="AX6681" t="s">
        <v>513</v>
      </c>
      <c r="BV6681" t="s">
        <v>508</v>
      </c>
    </row>
    <row r="6682" spans="1:76" ht="27" customHeight="1">
      <c r="A6682" s="82" t="s">
        <v>1265</v>
      </c>
      <c r="B6682" t="s">
        <v>13</v>
      </c>
      <c r="C6682" t="b">
        <v>1</v>
      </c>
      <c r="D6682">
        <v>12385</v>
      </c>
      <c r="E6682" t="s">
        <v>5836</v>
      </c>
      <c r="F6682">
        <v>6302</v>
      </c>
      <c r="G6682" t="s">
        <v>5837</v>
      </c>
      <c r="H6682" t="s">
        <v>374</v>
      </c>
      <c r="I6682" t="s">
        <v>1369</v>
      </c>
      <c r="J6682" t="s">
        <v>514</v>
      </c>
      <c r="K6682" t="s">
        <v>531</v>
      </c>
      <c r="L6682" t="s">
        <v>532</v>
      </c>
      <c r="N6682" t="s">
        <v>506</v>
      </c>
      <c r="O6682" t="s">
        <v>507</v>
      </c>
      <c r="P6682" t="s">
        <v>507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508</v>
      </c>
      <c r="AA6682" t="s">
        <v>515</v>
      </c>
      <c r="AB6682" t="s">
        <v>507</v>
      </c>
      <c r="AC6682">
        <v>1</v>
      </c>
      <c r="AD6682">
        <v>1956</v>
      </c>
      <c r="AG6682" t="s">
        <v>508</v>
      </c>
      <c r="AH6682" t="s">
        <v>511</v>
      </c>
      <c r="AI6682">
        <v>1</v>
      </c>
      <c r="AJ6682" t="s">
        <v>507</v>
      </c>
      <c r="AK6682" t="s">
        <v>533</v>
      </c>
      <c r="AU6682" t="s">
        <v>508</v>
      </c>
      <c r="AV6682" t="s">
        <v>508</v>
      </c>
      <c r="AX6682" t="s">
        <v>513</v>
      </c>
      <c r="BV6682" t="s">
        <v>508</v>
      </c>
    </row>
    <row r="6683" spans="1:76" ht="27" customHeight="1">
      <c r="A6683" s="82" t="s">
        <v>608</v>
      </c>
      <c r="B6683" t="s">
        <v>13</v>
      </c>
      <c r="C6683" t="b">
        <v>1</v>
      </c>
      <c r="D6683">
        <v>12385</v>
      </c>
      <c r="E6683" t="s">
        <v>5836</v>
      </c>
      <c r="F6683">
        <v>6302</v>
      </c>
      <c r="G6683" t="s">
        <v>5837</v>
      </c>
      <c r="H6683" t="s">
        <v>374</v>
      </c>
      <c r="I6683" t="s">
        <v>1369</v>
      </c>
      <c r="J6683" t="s">
        <v>517</v>
      </c>
      <c r="K6683" t="s">
        <v>531</v>
      </c>
      <c r="L6683" t="s">
        <v>532</v>
      </c>
      <c r="N6683" t="s">
        <v>506</v>
      </c>
      <c r="O6683" t="s">
        <v>507</v>
      </c>
      <c r="P6683" t="s">
        <v>507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508</v>
      </c>
      <c r="AA6683" t="s">
        <v>515</v>
      </c>
      <c r="AB6683" t="s">
        <v>507</v>
      </c>
      <c r="AC6683">
        <v>12</v>
      </c>
      <c r="AD6683">
        <v>1962</v>
      </c>
      <c r="AG6683" t="s">
        <v>508</v>
      </c>
      <c r="AH6683" t="s">
        <v>511</v>
      </c>
      <c r="AI6683">
        <v>1</v>
      </c>
      <c r="AJ6683" t="s">
        <v>507</v>
      </c>
      <c r="AK6683" t="s">
        <v>533</v>
      </c>
      <c r="AU6683" t="s">
        <v>508</v>
      </c>
      <c r="AV6683" t="s">
        <v>508</v>
      </c>
      <c r="AX6683" t="s">
        <v>513</v>
      </c>
      <c r="BV6683" t="s">
        <v>508</v>
      </c>
    </row>
    <row r="6684" spans="1:76" ht="14.65" customHeight="1">
      <c r="A6684" s="82" t="s">
        <v>952</v>
      </c>
      <c r="B6684" t="s">
        <v>19</v>
      </c>
      <c r="C6684" t="b">
        <v>1</v>
      </c>
      <c r="D6684">
        <v>10451</v>
      </c>
      <c r="E6684" t="s">
        <v>5838</v>
      </c>
      <c r="F6684">
        <v>6304</v>
      </c>
      <c r="G6684" t="s">
        <v>5839</v>
      </c>
      <c r="H6684" t="s">
        <v>374</v>
      </c>
      <c r="I6684" t="s">
        <v>5840</v>
      </c>
      <c r="J6684" t="s">
        <v>651</v>
      </c>
      <c r="K6684" t="s">
        <v>504</v>
      </c>
      <c r="L6684" t="s">
        <v>505</v>
      </c>
      <c r="N6684" t="s">
        <v>506</v>
      </c>
      <c r="O6684" t="s">
        <v>507</v>
      </c>
      <c r="P6684" t="s">
        <v>507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508</v>
      </c>
      <c r="AA6684" t="s">
        <v>515</v>
      </c>
      <c r="AB6684" t="s">
        <v>507</v>
      </c>
      <c r="AC6684">
        <v>12</v>
      </c>
      <c r="AD6684">
        <v>1992</v>
      </c>
      <c r="AG6684" t="s">
        <v>508</v>
      </c>
      <c r="AH6684" t="s">
        <v>511</v>
      </c>
      <c r="AI6684">
        <v>1</v>
      </c>
      <c r="AJ6684" t="s">
        <v>507</v>
      </c>
      <c r="AK6684" t="s">
        <v>512</v>
      </c>
      <c r="AU6684" t="s">
        <v>508</v>
      </c>
      <c r="AX6684" t="s">
        <v>550</v>
      </c>
      <c r="BV6684" t="s">
        <v>508</v>
      </c>
      <c r="BW6684" t="s">
        <v>508</v>
      </c>
      <c r="BX6684" t="s">
        <v>508</v>
      </c>
    </row>
    <row r="6685" spans="1:76" ht="14.65" customHeight="1">
      <c r="A6685" s="82" t="s">
        <v>667</v>
      </c>
      <c r="B6685" t="s">
        <v>14</v>
      </c>
      <c r="C6685" t="b">
        <v>1</v>
      </c>
      <c r="D6685">
        <v>10451</v>
      </c>
      <c r="E6685" t="s">
        <v>5838</v>
      </c>
      <c r="F6685">
        <v>6304</v>
      </c>
      <c r="G6685" t="s">
        <v>5839</v>
      </c>
      <c r="H6685" t="s">
        <v>374</v>
      </c>
      <c r="I6685" t="s">
        <v>5840</v>
      </c>
      <c r="J6685" t="s">
        <v>5841</v>
      </c>
      <c r="K6685" t="s">
        <v>522</v>
      </c>
      <c r="L6685" t="s">
        <v>523</v>
      </c>
      <c r="N6685" t="s">
        <v>506</v>
      </c>
      <c r="O6685" t="s">
        <v>507</v>
      </c>
      <c r="P6685" t="s">
        <v>507</v>
      </c>
      <c r="S6685">
        <v>0.1</v>
      </c>
      <c r="U6685">
        <v>0.1</v>
      </c>
      <c r="V6685">
        <v>0.1</v>
      </c>
      <c r="W6685">
        <v>0.1</v>
      </c>
      <c r="X6685" t="s">
        <v>508</v>
      </c>
      <c r="AA6685" t="s">
        <v>515</v>
      </c>
      <c r="AB6685" t="s">
        <v>507</v>
      </c>
      <c r="AC6685">
        <v>5</v>
      </c>
      <c r="AD6685">
        <v>2005</v>
      </c>
      <c r="AE6685">
        <v>5</v>
      </c>
      <c r="AF6685">
        <v>2025</v>
      </c>
      <c r="AG6685" t="s">
        <v>508</v>
      </c>
      <c r="AH6685" t="s">
        <v>511</v>
      </c>
      <c r="AI6685">
        <v>1</v>
      </c>
      <c r="AJ6685" t="s">
        <v>507</v>
      </c>
      <c r="AK6685" t="s">
        <v>524</v>
      </c>
      <c r="AU6685" t="s">
        <v>508</v>
      </c>
      <c r="AW6685">
        <v>1</v>
      </c>
    </row>
    <row r="6686" spans="1:76" ht="14.65" customHeight="1">
      <c r="A6686" s="82" t="s">
        <v>716</v>
      </c>
      <c r="B6686" t="s">
        <v>14</v>
      </c>
      <c r="C6686" t="b">
        <v>1</v>
      </c>
      <c r="D6686">
        <v>10451</v>
      </c>
      <c r="E6686" t="s">
        <v>5838</v>
      </c>
      <c r="F6686">
        <v>6304</v>
      </c>
      <c r="G6686" t="s">
        <v>5839</v>
      </c>
      <c r="H6686" t="s">
        <v>374</v>
      </c>
      <c r="I6686" t="s">
        <v>5840</v>
      </c>
      <c r="J6686" t="s">
        <v>5842</v>
      </c>
      <c r="K6686" t="s">
        <v>522</v>
      </c>
      <c r="L6686" t="s">
        <v>523</v>
      </c>
      <c r="N6686" t="s">
        <v>506</v>
      </c>
      <c r="O6686" t="s">
        <v>507</v>
      </c>
      <c r="P6686" t="s">
        <v>507</v>
      </c>
      <c r="S6686">
        <v>0.1</v>
      </c>
      <c r="U6686">
        <v>0.1</v>
      </c>
      <c r="V6686">
        <v>0.1</v>
      </c>
      <c r="W6686">
        <v>0.1</v>
      </c>
      <c r="X6686" t="s">
        <v>508</v>
      </c>
      <c r="AA6686" t="s">
        <v>515</v>
      </c>
      <c r="AB6686" t="s">
        <v>507</v>
      </c>
      <c r="AC6686">
        <v>5</v>
      </c>
      <c r="AD6686">
        <v>2006</v>
      </c>
      <c r="AE6686">
        <v>5</v>
      </c>
      <c r="AF6686">
        <v>2025</v>
      </c>
      <c r="AG6686" t="s">
        <v>508</v>
      </c>
      <c r="AH6686" t="s">
        <v>511</v>
      </c>
      <c r="AI6686">
        <v>1</v>
      </c>
      <c r="AJ6686" t="s">
        <v>507</v>
      </c>
      <c r="AK6686" t="s">
        <v>524</v>
      </c>
      <c r="AU6686" t="s">
        <v>508</v>
      </c>
      <c r="AW6686">
        <v>1</v>
      </c>
    </row>
    <row r="6687" spans="1:76" ht="14.65" customHeight="1">
      <c r="A6687" s="82" t="s">
        <v>1392</v>
      </c>
      <c r="B6687" t="s">
        <v>19</v>
      </c>
      <c r="C6687" t="b">
        <v>1</v>
      </c>
      <c r="D6687">
        <v>10451</v>
      </c>
      <c r="E6687" t="s">
        <v>5838</v>
      </c>
      <c r="F6687">
        <v>6304</v>
      </c>
      <c r="G6687" t="s">
        <v>5839</v>
      </c>
      <c r="H6687" t="s">
        <v>374</v>
      </c>
      <c r="I6687" t="s">
        <v>5840</v>
      </c>
      <c r="J6687" t="s">
        <v>763</v>
      </c>
      <c r="K6687" t="s">
        <v>504</v>
      </c>
      <c r="L6687" t="s">
        <v>505</v>
      </c>
      <c r="N6687" t="s">
        <v>506</v>
      </c>
      <c r="O6687" t="s">
        <v>507</v>
      </c>
      <c r="P6687" t="s">
        <v>507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508</v>
      </c>
      <c r="AA6687" t="s">
        <v>515</v>
      </c>
      <c r="AB6687" t="s">
        <v>507</v>
      </c>
      <c r="AC6687">
        <v>7</v>
      </c>
      <c r="AD6687">
        <v>1994</v>
      </c>
      <c r="AG6687" t="s">
        <v>508</v>
      </c>
      <c r="AH6687" t="s">
        <v>511</v>
      </c>
      <c r="AI6687">
        <v>1</v>
      </c>
      <c r="AJ6687" t="s">
        <v>507</v>
      </c>
      <c r="AK6687" t="s">
        <v>512</v>
      </c>
      <c r="AU6687" t="s">
        <v>508</v>
      </c>
      <c r="AX6687" t="s">
        <v>550</v>
      </c>
      <c r="BV6687" t="s">
        <v>508</v>
      </c>
      <c r="BW6687" t="s">
        <v>508</v>
      </c>
      <c r="BX6687" t="s">
        <v>508</v>
      </c>
    </row>
    <row r="6688" spans="1:76" ht="14.65" customHeight="1">
      <c r="A6688" s="82" t="s">
        <v>787</v>
      </c>
      <c r="B6688" t="s">
        <v>14</v>
      </c>
      <c r="C6688" t="b">
        <v>1</v>
      </c>
      <c r="D6688">
        <v>10451</v>
      </c>
      <c r="E6688" t="s">
        <v>5838</v>
      </c>
      <c r="F6688">
        <v>6304</v>
      </c>
      <c r="G6688" t="s">
        <v>5839</v>
      </c>
      <c r="H6688" t="s">
        <v>374</v>
      </c>
      <c r="I6688" t="s">
        <v>5840</v>
      </c>
      <c r="J6688" t="s">
        <v>5843</v>
      </c>
      <c r="K6688" t="s">
        <v>522</v>
      </c>
      <c r="L6688" t="s">
        <v>523</v>
      </c>
      <c r="N6688" t="s">
        <v>506</v>
      </c>
      <c r="O6688" t="s">
        <v>507</v>
      </c>
      <c r="P6688" t="s">
        <v>507</v>
      </c>
      <c r="S6688">
        <v>0.1</v>
      </c>
      <c r="U6688">
        <v>0.1</v>
      </c>
      <c r="V6688">
        <v>0.1</v>
      </c>
      <c r="W6688">
        <v>0.1</v>
      </c>
      <c r="X6688" t="s">
        <v>508</v>
      </c>
      <c r="AA6688" t="s">
        <v>515</v>
      </c>
      <c r="AB6688" t="s">
        <v>507</v>
      </c>
      <c r="AC6688">
        <v>5</v>
      </c>
      <c r="AD6688">
        <v>2002</v>
      </c>
      <c r="AE6688">
        <v>5</v>
      </c>
      <c r="AF6688">
        <v>2025</v>
      </c>
      <c r="AG6688" t="s">
        <v>508</v>
      </c>
      <c r="AH6688" t="s">
        <v>511</v>
      </c>
      <c r="AI6688">
        <v>1</v>
      </c>
      <c r="AJ6688" t="s">
        <v>507</v>
      </c>
      <c r="AK6688" t="s">
        <v>524</v>
      </c>
      <c r="AU6688" t="s">
        <v>508</v>
      </c>
      <c r="AW6688">
        <v>1</v>
      </c>
    </row>
    <row r="6689" spans="1:76" ht="14.65" customHeight="1">
      <c r="A6689" s="82" t="s">
        <v>716</v>
      </c>
      <c r="B6689" t="s">
        <v>19</v>
      </c>
      <c r="C6689" t="b">
        <v>1</v>
      </c>
      <c r="D6689">
        <v>10451</v>
      </c>
      <c r="E6689" t="s">
        <v>5838</v>
      </c>
      <c r="F6689">
        <v>6304</v>
      </c>
      <c r="G6689" t="s">
        <v>5839</v>
      </c>
      <c r="H6689" t="s">
        <v>374</v>
      </c>
      <c r="I6689" t="s">
        <v>5840</v>
      </c>
      <c r="J6689" t="s">
        <v>764</v>
      </c>
      <c r="K6689" t="s">
        <v>504</v>
      </c>
      <c r="L6689" t="s">
        <v>505</v>
      </c>
      <c r="N6689" t="s">
        <v>506</v>
      </c>
      <c r="O6689" t="s">
        <v>507</v>
      </c>
      <c r="P6689" t="s">
        <v>507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508</v>
      </c>
      <c r="AA6689" t="s">
        <v>515</v>
      </c>
      <c r="AB6689" t="s">
        <v>507</v>
      </c>
      <c r="AC6689">
        <v>2</v>
      </c>
      <c r="AD6689">
        <v>2006</v>
      </c>
      <c r="AG6689" t="s">
        <v>508</v>
      </c>
      <c r="AH6689" t="s">
        <v>511</v>
      </c>
      <c r="AI6689">
        <v>1</v>
      </c>
      <c r="AJ6689" t="s">
        <v>507</v>
      </c>
      <c r="AK6689" t="s">
        <v>512</v>
      </c>
      <c r="AU6689" t="s">
        <v>508</v>
      </c>
      <c r="AX6689" t="s">
        <v>550</v>
      </c>
      <c r="BV6689" t="s">
        <v>508</v>
      </c>
      <c r="BW6689" t="s">
        <v>508</v>
      </c>
      <c r="BX6689" t="s">
        <v>508</v>
      </c>
    </row>
    <row r="6690" spans="1:76" ht="14.65" customHeight="1">
      <c r="A6690" s="82" t="s">
        <v>716</v>
      </c>
      <c r="B6690" t="s">
        <v>14</v>
      </c>
      <c r="C6690" t="b">
        <v>1</v>
      </c>
      <c r="D6690">
        <v>10451</v>
      </c>
      <c r="E6690" t="s">
        <v>5838</v>
      </c>
      <c r="F6690">
        <v>6304</v>
      </c>
      <c r="G6690" t="s">
        <v>5839</v>
      </c>
      <c r="H6690" t="s">
        <v>374</v>
      </c>
      <c r="I6690" t="s">
        <v>5840</v>
      </c>
      <c r="J6690" t="s">
        <v>5844</v>
      </c>
      <c r="K6690" t="s">
        <v>522</v>
      </c>
      <c r="L6690" t="s">
        <v>523</v>
      </c>
      <c r="N6690" t="s">
        <v>506</v>
      </c>
      <c r="O6690" t="s">
        <v>507</v>
      </c>
      <c r="P6690" t="s">
        <v>507</v>
      </c>
      <c r="S6690">
        <v>0.1</v>
      </c>
      <c r="U6690">
        <v>0.1</v>
      </c>
      <c r="V6690">
        <v>0.1</v>
      </c>
      <c r="W6690">
        <v>0.1</v>
      </c>
      <c r="X6690" t="s">
        <v>508</v>
      </c>
      <c r="AA6690" t="s">
        <v>515</v>
      </c>
      <c r="AB6690" t="s">
        <v>507</v>
      </c>
      <c r="AC6690">
        <v>5</v>
      </c>
      <c r="AD6690">
        <v>2006</v>
      </c>
      <c r="AE6690">
        <v>5</v>
      </c>
      <c r="AF6690">
        <v>2025</v>
      </c>
      <c r="AG6690" t="s">
        <v>508</v>
      </c>
      <c r="AH6690" t="s">
        <v>511</v>
      </c>
      <c r="AI6690">
        <v>1</v>
      </c>
      <c r="AJ6690" t="s">
        <v>507</v>
      </c>
      <c r="AK6690" t="s">
        <v>524</v>
      </c>
      <c r="AU6690" t="s">
        <v>508</v>
      </c>
      <c r="AW6690">
        <v>1</v>
      </c>
    </row>
    <row r="6691" spans="1:76" ht="14.65" customHeight="1">
      <c r="A6691" s="82" t="s">
        <v>766</v>
      </c>
      <c r="B6691" t="s">
        <v>19</v>
      </c>
      <c r="C6691" t="b">
        <v>1</v>
      </c>
      <c r="D6691">
        <v>10451</v>
      </c>
      <c r="E6691" t="s">
        <v>5838</v>
      </c>
      <c r="F6691">
        <v>6304</v>
      </c>
      <c r="G6691" t="s">
        <v>5839</v>
      </c>
      <c r="H6691" t="s">
        <v>374</v>
      </c>
      <c r="I6691" t="s">
        <v>5840</v>
      </c>
      <c r="J6691" t="s">
        <v>765</v>
      </c>
      <c r="K6691" t="s">
        <v>504</v>
      </c>
      <c r="L6691" t="s">
        <v>505</v>
      </c>
      <c r="N6691" t="s">
        <v>506</v>
      </c>
      <c r="O6691" t="s">
        <v>507</v>
      </c>
      <c r="P6691" t="s">
        <v>507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508</v>
      </c>
      <c r="AA6691" t="s">
        <v>515</v>
      </c>
      <c r="AB6691" t="s">
        <v>507</v>
      </c>
      <c r="AC6691">
        <v>8</v>
      </c>
      <c r="AD6691">
        <v>2013</v>
      </c>
      <c r="AG6691" t="s">
        <v>508</v>
      </c>
      <c r="AH6691" t="s">
        <v>511</v>
      </c>
      <c r="AI6691">
        <v>1</v>
      </c>
      <c r="AJ6691" t="s">
        <v>507</v>
      </c>
      <c r="AK6691" t="s">
        <v>512</v>
      </c>
      <c r="AU6691" t="s">
        <v>508</v>
      </c>
      <c r="AX6691" t="s">
        <v>550</v>
      </c>
      <c r="BV6691" t="s">
        <v>508</v>
      </c>
      <c r="BX6691" t="s">
        <v>508</v>
      </c>
    </row>
    <row r="6692" spans="1:76" ht="14.65" customHeight="1">
      <c r="A6692" s="82" t="s">
        <v>716</v>
      </c>
      <c r="B6692" t="s">
        <v>14</v>
      </c>
      <c r="C6692" t="b">
        <v>1</v>
      </c>
      <c r="D6692">
        <v>10451</v>
      </c>
      <c r="E6692" t="s">
        <v>5838</v>
      </c>
      <c r="F6692">
        <v>6304</v>
      </c>
      <c r="G6692" t="s">
        <v>5839</v>
      </c>
      <c r="H6692" t="s">
        <v>374</v>
      </c>
      <c r="I6692" t="s">
        <v>5840</v>
      </c>
      <c r="J6692" t="s">
        <v>5845</v>
      </c>
      <c r="K6692" t="s">
        <v>522</v>
      </c>
      <c r="L6692" t="s">
        <v>523</v>
      </c>
      <c r="N6692" t="s">
        <v>506</v>
      </c>
      <c r="O6692" t="s">
        <v>507</v>
      </c>
      <c r="P6692" t="s">
        <v>507</v>
      </c>
      <c r="S6692">
        <v>0.1</v>
      </c>
      <c r="U6692">
        <v>0.1</v>
      </c>
      <c r="V6692">
        <v>0.1</v>
      </c>
      <c r="W6692">
        <v>0.1</v>
      </c>
      <c r="X6692" t="s">
        <v>508</v>
      </c>
      <c r="AA6692" t="s">
        <v>515</v>
      </c>
      <c r="AB6692" t="s">
        <v>507</v>
      </c>
      <c r="AC6692">
        <v>5</v>
      </c>
      <c r="AD6692">
        <v>2006</v>
      </c>
      <c r="AE6692">
        <v>5</v>
      </c>
      <c r="AF6692">
        <v>2025</v>
      </c>
      <c r="AG6692" t="s">
        <v>508</v>
      </c>
      <c r="AH6692" t="s">
        <v>511</v>
      </c>
      <c r="AI6692">
        <v>1</v>
      </c>
      <c r="AJ6692" t="s">
        <v>507</v>
      </c>
      <c r="AK6692" t="s">
        <v>524</v>
      </c>
      <c r="AU6692" t="s">
        <v>508</v>
      </c>
      <c r="AW6692">
        <v>1</v>
      </c>
    </row>
    <row r="6693" spans="1:76" ht="14.65" customHeight="1">
      <c r="A6693" s="82" t="s">
        <v>1316</v>
      </c>
      <c r="B6693" t="s">
        <v>19</v>
      </c>
      <c r="C6693" t="b">
        <v>1</v>
      </c>
      <c r="D6693">
        <v>10451</v>
      </c>
      <c r="E6693" t="s">
        <v>5838</v>
      </c>
      <c r="F6693">
        <v>6304</v>
      </c>
      <c r="G6693" t="s">
        <v>5839</v>
      </c>
      <c r="H6693" t="s">
        <v>374</v>
      </c>
      <c r="I6693" t="s">
        <v>5840</v>
      </c>
      <c r="J6693" t="s">
        <v>815</v>
      </c>
      <c r="K6693" t="s">
        <v>504</v>
      </c>
      <c r="L6693" t="s">
        <v>505</v>
      </c>
      <c r="N6693" t="s">
        <v>506</v>
      </c>
      <c r="O6693" t="s">
        <v>507</v>
      </c>
      <c r="P6693" t="s">
        <v>507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508</v>
      </c>
      <c r="AA6693" t="s">
        <v>515</v>
      </c>
      <c r="AB6693" t="s">
        <v>507</v>
      </c>
      <c r="AC6693">
        <v>5</v>
      </c>
      <c r="AD6693">
        <v>2016</v>
      </c>
      <c r="AG6693" t="s">
        <v>508</v>
      </c>
      <c r="AH6693" t="s">
        <v>511</v>
      </c>
      <c r="AI6693">
        <v>1</v>
      </c>
      <c r="AJ6693" t="s">
        <v>507</v>
      </c>
      <c r="AK6693" t="s">
        <v>512</v>
      </c>
      <c r="AU6693" t="s">
        <v>508</v>
      </c>
      <c r="AX6693" t="s">
        <v>550</v>
      </c>
      <c r="BV6693" t="s">
        <v>508</v>
      </c>
      <c r="BW6693" t="s">
        <v>508</v>
      </c>
      <c r="BX6693" t="s">
        <v>508</v>
      </c>
    </row>
    <row r="6694" spans="1:76" ht="14.65" customHeight="1">
      <c r="A6694" s="82" t="s">
        <v>716</v>
      </c>
      <c r="B6694" t="s">
        <v>14</v>
      </c>
      <c r="C6694" t="b">
        <v>1</v>
      </c>
      <c r="D6694">
        <v>10451</v>
      </c>
      <c r="E6694" t="s">
        <v>5838</v>
      </c>
      <c r="F6694">
        <v>6304</v>
      </c>
      <c r="G6694" t="s">
        <v>5839</v>
      </c>
      <c r="H6694" t="s">
        <v>374</v>
      </c>
      <c r="I6694" t="s">
        <v>5840</v>
      </c>
      <c r="J6694" t="s">
        <v>5846</v>
      </c>
      <c r="K6694" t="s">
        <v>522</v>
      </c>
      <c r="L6694" t="s">
        <v>523</v>
      </c>
      <c r="N6694" t="s">
        <v>506</v>
      </c>
      <c r="O6694" t="s">
        <v>507</v>
      </c>
      <c r="P6694" t="s">
        <v>507</v>
      </c>
      <c r="S6694">
        <v>0.1</v>
      </c>
      <c r="U6694">
        <v>0.1</v>
      </c>
      <c r="V6694">
        <v>0.1</v>
      </c>
      <c r="W6694">
        <v>0.1</v>
      </c>
      <c r="X6694" t="s">
        <v>508</v>
      </c>
      <c r="AA6694" t="s">
        <v>515</v>
      </c>
      <c r="AB6694" t="s">
        <v>507</v>
      </c>
      <c r="AC6694">
        <v>5</v>
      </c>
      <c r="AD6694">
        <v>2006</v>
      </c>
      <c r="AE6694">
        <v>5</v>
      </c>
      <c r="AF6694">
        <v>2025</v>
      </c>
      <c r="AG6694" t="s">
        <v>508</v>
      </c>
      <c r="AH6694" t="s">
        <v>511</v>
      </c>
      <c r="AI6694">
        <v>1</v>
      </c>
      <c r="AJ6694" t="s">
        <v>507</v>
      </c>
      <c r="AK6694" t="s">
        <v>524</v>
      </c>
      <c r="AW6694">
        <v>1</v>
      </c>
    </row>
    <row r="6695" spans="1:76" ht="14.65" customHeight="1">
      <c r="A6695" s="82" t="s">
        <v>736</v>
      </c>
      <c r="B6695" t="s">
        <v>14</v>
      </c>
      <c r="C6695" t="b">
        <v>1</v>
      </c>
      <c r="D6695">
        <v>10451</v>
      </c>
      <c r="E6695" t="s">
        <v>5838</v>
      </c>
      <c r="F6695">
        <v>6304</v>
      </c>
      <c r="G6695" t="s">
        <v>5839</v>
      </c>
      <c r="H6695" t="s">
        <v>374</v>
      </c>
      <c r="I6695" t="s">
        <v>5840</v>
      </c>
      <c r="J6695" t="s">
        <v>5847</v>
      </c>
      <c r="K6695" t="s">
        <v>522</v>
      </c>
      <c r="L6695" t="s">
        <v>523</v>
      </c>
      <c r="N6695" t="s">
        <v>506</v>
      </c>
      <c r="O6695" t="s">
        <v>507</v>
      </c>
      <c r="P6695" t="s">
        <v>507</v>
      </c>
      <c r="S6695">
        <v>0.9</v>
      </c>
      <c r="U6695">
        <v>0.9</v>
      </c>
      <c r="V6695">
        <v>0.9</v>
      </c>
      <c r="W6695">
        <v>0.9</v>
      </c>
      <c r="X6695" t="s">
        <v>508</v>
      </c>
      <c r="AA6695" t="s">
        <v>515</v>
      </c>
      <c r="AB6695" t="s">
        <v>507</v>
      </c>
      <c r="AC6695">
        <v>5</v>
      </c>
      <c r="AD6695">
        <v>2012</v>
      </c>
      <c r="AG6695" t="s">
        <v>508</v>
      </c>
      <c r="AH6695" t="s">
        <v>511</v>
      </c>
      <c r="AI6695">
        <v>1</v>
      </c>
      <c r="AJ6695" t="s">
        <v>507</v>
      </c>
      <c r="AK6695" t="s">
        <v>524</v>
      </c>
      <c r="AW6695">
        <v>1</v>
      </c>
    </row>
    <row r="6696" spans="1:76" ht="14.65" customHeight="1">
      <c r="A6696" s="82" t="s">
        <v>736</v>
      </c>
      <c r="B6696" t="s">
        <v>14</v>
      </c>
      <c r="C6696" t="b">
        <v>1</v>
      </c>
      <c r="D6696">
        <v>10451</v>
      </c>
      <c r="E6696" t="s">
        <v>5838</v>
      </c>
      <c r="F6696">
        <v>6304</v>
      </c>
      <c r="G6696" t="s">
        <v>5839</v>
      </c>
      <c r="H6696" t="s">
        <v>374</v>
      </c>
      <c r="I6696" t="s">
        <v>5840</v>
      </c>
      <c r="J6696" t="s">
        <v>5848</v>
      </c>
      <c r="K6696" t="s">
        <v>522</v>
      </c>
      <c r="L6696" t="s">
        <v>523</v>
      </c>
      <c r="N6696" t="s">
        <v>506</v>
      </c>
      <c r="O6696" t="s">
        <v>507</v>
      </c>
      <c r="P6696" t="s">
        <v>507</v>
      </c>
      <c r="S6696">
        <v>0.9</v>
      </c>
      <c r="U6696">
        <v>0.9</v>
      </c>
      <c r="V6696">
        <v>0.9</v>
      </c>
      <c r="W6696">
        <v>0.9</v>
      </c>
      <c r="X6696" t="s">
        <v>508</v>
      </c>
      <c r="AA6696" t="s">
        <v>515</v>
      </c>
      <c r="AB6696" t="s">
        <v>507</v>
      </c>
      <c r="AC6696">
        <v>5</v>
      </c>
      <c r="AD6696">
        <v>2012</v>
      </c>
      <c r="AG6696" t="s">
        <v>508</v>
      </c>
      <c r="AH6696" t="s">
        <v>511</v>
      </c>
      <c r="AI6696">
        <v>1</v>
      </c>
      <c r="AJ6696" t="s">
        <v>507</v>
      </c>
      <c r="AK6696" t="s">
        <v>524</v>
      </c>
      <c r="AW6696">
        <v>1</v>
      </c>
    </row>
    <row r="6697" spans="1:76" ht="14.65" customHeight="1">
      <c r="A6697" s="82" t="s">
        <v>663</v>
      </c>
      <c r="B6697" t="s">
        <v>14</v>
      </c>
      <c r="C6697" t="b">
        <v>1</v>
      </c>
      <c r="D6697">
        <v>10451</v>
      </c>
      <c r="E6697" t="s">
        <v>5838</v>
      </c>
      <c r="F6697">
        <v>6304</v>
      </c>
      <c r="G6697" t="s">
        <v>5839</v>
      </c>
      <c r="H6697" t="s">
        <v>374</v>
      </c>
      <c r="I6697" t="s">
        <v>5840</v>
      </c>
      <c r="J6697" t="s">
        <v>5849</v>
      </c>
      <c r="K6697" t="s">
        <v>522</v>
      </c>
      <c r="L6697" t="s">
        <v>523</v>
      </c>
      <c r="N6697" t="s">
        <v>506</v>
      </c>
      <c r="O6697" t="s">
        <v>507</v>
      </c>
      <c r="P6697" t="s">
        <v>507</v>
      </c>
      <c r="S6697">
        <v>0.6</v>
      </c>
      <c r="U6697">
        <v>0.6</v>
      </c>
      <c r="V6697">
        <v>0.6</v>
      </c>
      <c r="W6697">
        <v>0.6</v>
      </c>
      <c r="X6697" t="s">
        <v>508</v>
      </c>
      <c r="AA6697" t="s">
        <v>515</v>
      </c>
      <c r="AB6697" t="s">
        <v>507</v>
      </c>
      <c r="AC6697">
        <v>5</v>
      </c>
      <c r="AD6697">
        <v>1999</v>
      </c>
      <c r="AE6697">
        <v>5</v>
      </c>
      <c r="AF6697">
        <v>2025</v>
      </c>
      <c r="AG6697" t="s">
        <v>508</v>
      </c>
      <c r="AH6697" t="s">
        <v>511</v>
      </c>
      <c r="AI6697">
        <v>1</v>
      </c>
      <c r="AJ6697" t="s">
        <v>507</v>
      </c>
      <c r="AK6697" t="s">
        <v>524</v>
      </c>
      <c r="AU6697" t="s">
        <v>508</v>
      </c>
      <c r="AW6697">
        <v>10</v>
      </c>
    </row>
    <row r="6698" spans="1:76" ht="14.65" customHeight="1">
      <c r="A6698" s="82" t="s">
        <v>663</v>
      </c>
      <c r="B6698" t="s">
        <v>14</v>
      </c>
      <c r="C6698" t="b">
        <v>1</v>
      </c>
      <c r="D6698">
        <v>10451</v>
      </c>
      <c r="E6698" t="s">
        <v>5838</v>
      </c>
      <c r="F6698">
        <v>6304</v>
      </c>
      <c r="G6698" t="s">
        <v>5839</v>
      </c>
      <c r="H6698" t="s">
        <v>374</v>
      </c>
      <c r="I6698" t="s">
        <v>5840</v>
      </c>
      <c r="J6698" t="s">
        <v>5850</v>
      </c>
      <c r="K6698" t="s">
        <v>522</v>
      </c>
      <c r="L6698" t="s">
        <v>523</v>
      </c>
      <c r="N6698" t="s">
        <v>506</v>
      </c>
      <c r="O6698" t="s">
        <v>507</v>
      </c>
      <c r="P6698" t="s">
        <v>507</v>
      </c>
      <c r="S6698">
        <v>0.1</v>
      </c>
      <c r="U6698">
        <v>0.1</v>
      </c>
      <c r="V6698">
        <v>0.1</v>
      </c>
      <c r="W6698">
        <v>0.1</v>
      </c>
      <c r="X6698" t="s">
        <v>508</v>
      </c>
      <c r="AA6698" t="s">
        <v>515</v>
      </c>
      <c r="AB6698" t="s">
        <v>507</v>
      </c>
      <c r="AC6698">
        <v>5</v>
      </c>
      <c r="AD6698">
        <v>1999</v>
      </c>
      <c r="AE6698">
        <v>5</v>
      </c>
      <c r="AF6698">
        <v>2025</v>
      </c>
      <c r="AG6698" t="s">
        <v>508</v>
      </c>
      <c r="AH6698" t="s">
        <v>511</v>
      </c>
      <c r="AI6698">
        <v>1</v>
      </c>
      <c r="AJ6698" t="s">
        <v>507</v>
      </c>
      <c r="AK6698" t="s">
        <v>524</v>
      </c>
      <c r="AU6698" t="s">
        <v>508</v>
      </c>
      <c r="AW6698">
        <v>1</v>
      </c>
    </row>
    <row r="6699" spans="1:76" ht="14.65" customHeight="1">
      <c r="A6699" s="82" t="s">
        <v>2058</v>
      </c>
      <c r="B6699" t="s">
        <v>14</v>
      </c>
      <c r="C6699" t="b">
        <v>1</v>
      </c>
      <c r="D6699">
        <v>10451</v>
      </c>
      <c r="E6699" t="s">
        <v>5838</v>
      </c>
      <c r="F6699">
        <v>6304</v>
      </c>
      <c r="G6699" t="s">
        <v>5839</v>
      </c>
      <c r="H6699" t="s">
        <v>374</v>
      </c>
      <c r="I6699" t="s">
        <v>5840</v>
      </c>
      <c r="J6699" t="s">
        <v>5851</v>
      </c>
      <c r="K6699" t="s">
        <v>522</v>
      </c>
      <c r="L6699" t="s">
        <v>523</v>
      </c>
      <c r="N6699" t="s">
        <v>506</v>
      </c>
      <c r="O6699" t="s">
        <v>507</v>
      </c>
      <c r="P6699" t="s">
        <v>507</v>
      </c>
      <c r="S6699">
        <v>0.2</v>
      </c>
      <c r="U6699">
        <v>0.2</v>
      </c>
      <c r="V6699">
        <v>0.2</v>
      </c>
      <c r="W6699">
        <v>0.1</v>
      </c>
      <c r="X6699" t="s">
        <v>508</v>
      </c>
      <c r="AA6699" t="s">
        <v>515</v>
      </c>
      <c r="AB6699" t="s">
        <v>507</v>
      </c>
      <c r="AC6699">
        <v>1</v>
      </c>
      <c r="AD6699">
        <v>1997</v>
      </c>
      <c r="AE6699">
        <v>5</v>
      </c>
      <c r="AF6699">
        <v>2025</v>
      </c>
      <c r="AG6699" t="s">
        <v>508</v>
      </c>
      <c r="AH6699" t="s">
        <v>511</v>
      </c>
      <c r="AI6699">
        <v>1</v>
      </c>
      <c r="AJ6699" t="s">
        <v>507</v>
      </c>
      <c r="AK6699" t="s">
        <v>524</v>
      </c>
      <c r="AU6699" t="s">
        <v>508</v>
      </c>
      <c r="AW6699">
        <v>3</v>
      </c>
    </row>
    <row r="6700" spans="1:76" ht="14.65" customHeight="1">
      <c r="A6700" s="82" t="s">
        <v>708</v>
      </c>
      <c r="B6700" t="s">
        <v>19</v>
      </c>
      <c r="C6700" t="b">
        <v>1</v>
      </c>
      <c r="D6700">
        <v>10451</v>
      </c>
      <c r="E6700" t="s">
        <v>5838</v>
      </c>
      <c r="F6700">
        <v>6304</v>
      </c>
      <c r="G6700" t="s">
        <v>5839</v>
      </c>
      <c r="H6700" t="s">
        <v>374</v>
      </c>
      <c r="I6700" t="s">
        <v>5840</v>
      </c>
      <c r="J6700" t="s">
        <v>711</v>
      </c>
      <c r="K6700" t="s">
        <v>504</v>
      </c>
      <c r="L6700" t="s">
        <v>505</v>
      </c>
      <c r="N6700" t="s">
        <v>506</v>
      </c>
      <c r="O6700" t="s">
        <v>507</v>
      </c>
      <c r="P6700" t="s">
        <v>507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508</v>
      </c>
      <c r="AA6700" t="s">
        <v>515</v>
      </c>
      <c r="AB6700" t="s">
        <v>507</v>
      </c>
      <c r="AC6700">
        <v>8</v>
      </c>
      <c r="AD6700">
        <v>1987</v>
      </c>
      <c r="AG6700" t="s">
        <v>508</v>
      </c>
      <c r="AH6700" t="s">
        <v>511</v>
      </c>
      <c r="AI6700">
        <v>1</v>
      </c>
      <c r="AJ6700" t="s">
        <v>507</v>
      </c>
      <c r="AK6700" t="s">
        <v>512</v>
      </c>
      <c r="AU6700" t="s">
        <v>508</v>
      </c>
      <c r="AX6700" t="s">
        <v>550</v>
      </c>
      <c r="BV6700" t="s">
        <v>508</v>
      </c>
      <c r="BW6700" t="s">
        <v>508</v>
      </c>
      <c r="BX6700" t="s">
        <v>508</v>
      </c>
    </row>
    <row r="6701" spans="1:76" ht="14.65" customHeight="1">
      <c r="A6701" s="82" t="s">
        <v>1342</v>
      </c>
      <c r="B6701" t="s">
        <v>800</v>
      </c>
      <c r="C6701" t="b">
        <v>1</v>
      </c>
      <c r="D6701">
        <v>10451</v>
      </c>
      <c r="E6701" t="s">
        <v>5838</v>
      </c>
      <c r="F6701">
        <v>6304</v>
      </c>
      <c r="G6701" t="s">
        <v>5839</v>
      </c>
      <c r="H6701" t="s">
        <v>374</v>
      </c>
      <c r="I6701" t="s">
        <v>5840</v>
      </c>
      <c r="J6701" t="s">
        <v>5852</v>
      </c>
      <c r="K6701" t="s">
        <v>876</v>
      </c>
      <c r="L6701" t="s">
        <v>877</v>
      </c>
      <c r="N6701" t="s">
        <v>506</v>
      </c>
      <c r="O6701" t="s">
        <v>507</v>
      </c>
      <c r="P6701" t="s">
        <v>507</v>
      </c>
      <c r="S6701">
        <v>1.2</v>
      </c>
      <c r="U6701">
        <v>1.2</v>
      </c>
      <c r="V6701">
        <v>1.2</v>
      </c>
      <c r="W6701">
        <v>0</v>
      </c>
      <c r="X6701" t="s">
        <v>508</v>
      </c>
      <c r="AA6701" t="s">
        <v>515</v>
      </c>
      <c r="AB6701" t="s">
        <v>507</v>
      </c>
      <c r="AC6701">
        <v>12</v>
      </c>
      <c r="AD6701">
        <v>2015</v>
      </c>
      <c r="AG6701" t="s">
        <v>508</v>
      </c>
      <c r="AH6701" t="s">
        <v>511</v>
      </c>
      <c r="AI6701">
        <v>1</v>
      </c>
      <c r="AJ6701" t="s">
        <v>507</v>
      </c>
      <c r="AK6701" t="s">
        <v>878</v>
      </c>
      <c r="AU6701" t="s">
        <v>508</v>
      </c>
      <c r="AV6701" t="s">
        <v>508</v>
      </c>
      <c r="AX6701" t="s">
        <v>513</v>
      </c>
    </row>
    <row r="6702" spans="1:76" ht="14.65" customHeight="1">
      <c r="A6702" s="82" t="s">
        <v>848</v>
      </c>
      <c r="B6702" t="s">
        <v>293</v>
      </c>
      <c r="C6702" t="b">
        <v>1</v>
      </c>
      <c r="D6702">
        <v>10451</v>
      </c>
      <c r="E6702" t="s">
        <v>5838</v>
      </c>
      <c r="F6702">
        <v>6304</v>
      </c>
      <c r="G6702" t="s">
        <v>5839</v>
      </c>
      <c r="H6702" t="s">
        <v>374</v>
      </c>
      <c r="I6702" t="s">
        <v>5840</v>
      </c>
      <c r="J6702" t="s">
        <v>5853</v>
      </c>
      <c r="K6702" t="s">
        <v>880</v>
      </c>
      <c r="L6702" t="s">
        <v>881</v>
      </c>
      <c r="N6702" t="s">
        <v>506</v>
      </c>
      <c r="O6702" t="s">
        <v>507</v>
      </c>
      <c r="P6702" t="s">
        <v>507</v>
      </c>
      <c r="S6702">
        <v>0.1</v>
      </c>
      <c r="U6702">
        <v>0.1</v>
      </c>
      <c r="V6702">
        <v>0.1</v>
      </c>
      <c r="W6702">
        <v>0.1</v>
      </c>
      <c r="X6702" t="s">
        <v>508</v>
      </c>
      <c r="AA6702" t="s">
        <v>515</v>
      </c>
      <c r="AB6702" t="s">
        <v>507</v>
      </c>
      <c r="AC6702">
        <v>7</v>
      </c>
      <c r="AD6702">
        <v>2020</v>
      </c>
      <c r="AE6702">
        <v>7</v>
      </c>
      <c r="AF6702">
        <v>2040</v>
      </c>
      <c r="AG6702" t="s">
        <v>508</v>
      </c>
      <c r="AH6702" t="s">
        <v>511</v>
      </c>
      <c r="AI6702">
        <v>1</v>
      </c>
      <c r="AJ6702" t="s">
        <v>507</v>
      </c>
      <c r="AK6702" t="s">
        <v>882</v>
      </c>
    </row>
    <row r="6703" spans="1:76" ht="14.65" customHeight="1">
      <c r="A6703" s="82" t="s">
        <v>848</v>
      </c>
      <c r="B6703" t="s">
        <v>293</v>
      </c>
      <c r="C6703" t="b">
        <v>1</v>
      </c>
      <c r="D6703">
        <v>10451</v>
      </c>
      <c r="E6703" t="s">
        <v>5838</v>
      </c>
      <c r="F6703">
        <v>6304</v>
      </c>
      <c r="G6703" t="s">
        <v>5839</v>
      </c>
      <c r="H6703" t="s">
        <v>374</v>
      </c>
      <c r="I6703" t="s">
        <v>5840</v>
      </c>
      <c r="J6703" t="s">
        <v>5854</v>
      </c>
      <c r="K6703" t="s">
        <v>880</v>
      </c>
      <c r="L6703" t="s">
        <v>881</v>
      </c>
      <c r="N6703" t="s">
        <v>506</v>
      </c>
      <c r="O6703" t="s">
        <v>507</v>
      </c>
      <c r="P6703" t="s">
        <v>507</v>
      </c>
      <c r="S6703">
        <v>0.1</v>
      </c>
      <c r="U6703">
        <v>0.1</v>
      </c>
      <c r="V6703">
        <v>0.1</v>
      </c>
      <c r="W6703">
        <v>0.1</v>
      </c>
      <c r="X6703" t="s">
        <v>508</v>
      </c>
      <c r="AA6703" t="s">
        <v>515</v>
      </c>
      <c r="AB6703" t="s">
        <v>507</v>
      </c>
      <c r="AC6703">
        <v>7</v>
      </c>
      <c r="AD6703">
        <v>2020</v>
      </c>
      <c r="AE6703">
        <v>7</v>
      </c>
      <c r="AF6703">
        <v>2040</v>
      </c>
      <c r="AG6703" t="s">
        <v>508</v>
      </c>
      <c r="AH6703" t="s">
        <v>511</v>
      </c>
      <c r="AI6703">
        <v>1</v>
      </c>
      <c r="AJ6703" t="s">
        <v>507</v>
      </c>
      <c r="AK6703" t="s">
        <v>882</v>
      </c>
    </row>
    <row r="6704" spans="1:76" ht="14.65" customHeight="1">
      <c r="A6704" s="82" t="s">
        <v>848</v>
      </c>
      <c r="B6704" t="s">
        <v>293</v>
      </c>
      <c r="C6704" t="b">
        <v>1</v>
      </c>
      <c r="D6704">
        <v>10451</v>
      </c>
      <c r="E6704" t="s">
        <v>5838</v>
      </c>
      <c r="F6704">
        <v>6304</v>
      </c>
      <c r="G6704" t="s">
        <v>5839</v>
      </c>
      <c r="H6704" t="s">
        <v>374</v>
      </c>
      <c r="I6704" t="s">
        <v>5840</v>
      </c>
      <c r="J6704" t="s">
        <v>5855</v>
      </c>
      <c r="K6704" t="s">
        <v>880</v>
      </c>
      <c r="L6704" t="s">
        <v>881</v>
      </c>
      <c r="N6704" t="s">
        <v>506</v>
      </c>
      <c r="O6704" t="s">
        <v>507</v>
      </c>
      <c r="P6704" t="s">
        <v>507</v>
      </c>
      <c r="S6704">
        <v>0.1</v>
      </c>
      <c r="U6704">
        <v>0.1</v>
      </c>
      <c r="V6704">
        <v>0.1</v>
      </c>
      <c r="W6704">
        <v>0.1</v>
      </c>
      <c r="X6704" t="s">
        <v>508</v>
      </c>
      <c r="AA6704" t="s">
        <v>515</v>
      </c>
      <c r="AB6704" t="s">
        <v>507</v>
      </c>
      <c r="AC6704">
        <v>7</v>
      </c>
      <c r="AD6704">
        <v>2020</v>
      </c>
      <c r="AE6704">
        <v>7</v>
      </c>
      <c r="AF6704">
        <v>2040</v>
      </c>
      <c r="AG6704" t="s">
        <v>508</v>
      </c>
      <c r="AH6704" t="s">
        <v>511</v>
      </c>
      <c r="AI6704">
        <v>1</v>
      </c>
      <c r="AJ6704" t="s">
        <v>507</v>
      </c>
      <c r="AK6704" t="s">
        <v>882</v>
      </c>
    </row>
    <row r="6705" spans="1:76" ht="14.65" customHeight="1">
      <c r="A6705" s="82" t="s">
        <v>848</v>
      </c>
      <c r="B6705" t="s">
        <v>293</v>
      </c>
      <c r="C6705" t="b">
        <v>1</v>
      </c>
      <c r="D6705">
        <v>10451</v>
      </c>
      <c r="E6705" t="s">
        <v>5838</v>
      </c>
      <c r="F6705">
        <v>6304</v>
      </c>
      <c r="G6705" t="s">
        <v>5839</v>
      </c>
      <c r="H6705" t="s">
        <v>374</v>
      </c>
      <c r="I6705" t="s">
        <v>5840</v>
      </c>
      <c r="J6705" t="s">
        <v>5856</v>
      </c>
      <c r="K6705" t="s">
        <v>880</v>
      </c>
      <c r="L6705" t="s">
        <v>881</v>
      </c>
      <c r="N6705" t="s">
        <v>506</v>
      </c>
      <c r="O6705" t="s">
        <v>507</v>
      </c>
      <c r="P6705" t="s">
        <v>507</v>
      </c>
      <c r="S6705">
        <v>0.1</v>
      </c>
      <c r="U6705">
        <v>0.1</v>
      </c>
      <c r="V6705">
        <v>0.1</v>
      </c>
      <c r="W6705">
        <v>0.1</v>
      </c>
      <c r="X6705" t="s">
        <v>508</v>
      </c>
      <c r="AA6705" t="s">
        <v>515</v>
      </c>
      <c r="AB6705" t="s">
        <v>507</v>
      </c>
      <c r="AC6705">
        <v>7</v>
      </c>
      <c r="AD6705">
        <v>2020</v>
      </c>
      <c r="AE6705">
        <v>7</v>
      </c>
      <c r="AF6705">
        <v>2040</v>
      </c>
      <c r="AG6705" t="s">
        <v>508</v>
      </c>
      <c r="AH6705" t="s">
        <v>511</v>
      </c>
      <c r="AI6705">
        <v>1</v>
      </c>
      <c r="AJ6705" t="s">
        <v>507</v>
      </c>
      <c r="AK6705" t="s">
        <v>882</v>
      </c>
    </row>
    <row r="6706" spans="1:76" ht="14.65" customHeight="1">
      <c r="A6706" s="82" t="s">
        <v>848</v>
      </c>
      <c r="B6706" t="s">
        <v>293</v>
      </c>
      <c r="C6706" t="b">
        <v>1</v>
      </c>
      <c r="D6706">
        <v>10451</v>
      </c>
      <c r="E6706" t="s">
        <v>5838</v>
      </c>
      <c r="F6706">
        <v>6304</v>
      </c>
      <c r="G6706" t="s">
        <v>5839</v>
      </c>
      <c r="H6706" t="s">
        <v>374</v>
      </c>
      <c r="I6706" t="s">
        <v>5840</v>
      </c>
      <c r="J6706" t="s">
        <v>5857</v>
      </c>
      <c r="K6706" t="s">
        <v>880</v>
      </c>
      <c r="L6706" t="s">
        <v>881</v>
      </c>
      <c r="N6706" t="s">
        <v>506</v>
      </c>
      <c r="O6706" t="s">
        <v>507</v>
      </c>
      <c r="P6706" t="s">
        <v>507</v>
      </c>
      <c r="S6706">
        <v>0.1</v>
      </c>
      <c r="U6706">
        <v>0.1</v>
      </c>
      <c r="V6706">
        <v>0.1</v>
      </c>
      <c r="W6706">
        <v>0.1</v>
      </c>
      <c r="X6706" t="s">
        <v>508</v>
      </c>
      <c r="AA6706" t="s">
        <v>515</v>
      </c>
      <c r="AB6706" t="s">
        <v>507</v>
      </c>
      <c r="AC6706">
        <v>7</v>
      </c>
      <c r="AD6706">
        <v>2020</v>
      </c>
      <c r="AE6706">
        <v>7</v>
      </c>
      <c r="AF6706">
        <v>2040</v>
      </c>
      <c r="AG6706" t="s">
        <v>508</v>
      </c>
      <c r="AH6706" t="s">
        <v>511</v>
      </c>
      <c r="AI6706">
        <v>1</v>
      </c>
      <c r="AJ6706" t="s">
        <v>507</v>
      </c>
      <c r="AK6706" t="s">
        <v>882</v>
      </c>
    </row>
    <row r="6707" spans="1:76" ht="14.65" customHeight="1">
      <c r="A6707" s="82" t="s">
        <v>848</v>
      </c>
      <c r="B6707" t="s">
        <v>293</v>
      </c>
      <c r="C6707" t="b">
        <v>1</v>
      </c>
      <c r="D6707">
        <v>10451</v>
      </c>
      <c r="E6707" t="s">
        <v>5838</v>
      </c>
      <c r="F6707">
        <v>6304</v>
      </c>
      <c r="G6707" t="s">
        <v>5839</v>
      </c>
      <c r="H6707" t="s">
        <v>374</v>
      </c>
      <c r="I6707" t="s">
        <v>5840</v>
      </c>
      <c r="J6707" t="s">
        <v>5858</v>
      </c>
      <c r="K6707" t="s">
        <v>880</v>
      </c>
      <c r="L6707" t="s">
        <v>881</v>
      </c>
      <c r="N6707" t="s">
        <v>506</v>
      </c>
      <c r="O6707" t="s">
        <v>507</v>
      </c>
      <c r="P6707" t="s">
        <v>507</v>
      </c>
      <c r="S6707">
        <v>0.1</v>
      </c>
      <c r="U6707">
        <v>0.1</v>
      </c>
      <c r="V6707">
        <v>0.1</v>
      </c>
      <c r="W6707">
        <v>0.1</v>
      </c>
      <c r="X6707" t="s">
        <v>508</v>
      </c>
      <c r="AA6707" t="s">
        <v>515</v>
      </c>
      <c r="AB6707" t="s">
        <v>507</v>
      </c>
      <c r="AC6707">
        <v>7</v>
      </c>
      <c r="AD6707">
        <v>2020</v>
      </c>
      <c r="AE6707">
        <v>7</v>
      </c>
      <c r="AF6707">
        <v>2040</v>
      </c>
      <c r="AG6707" t="s">
        <v>508</v>
      </c>
      <c r="AH6707" t="s">
        <v>511</v>
      </c>
      <c r="AI6707">
        <v>1</v>
      </c>
      <c r="AJ6707" t="s">
        <v>507</v>
      </c>
      <c r="AK6707" t="s">
        <v>882</v>
      </c>
    </row>
    <row r="6708" spans="1:76" ht="14.65" customHeight="1">
      <c r="A6708" s="82" t="s">
        <v>848</v>
      </c>
      <c r="B6708" t="s">
        <v>293</v>
      </c>
      <c r="C6708" t="b">
        <v>1</v>
      </c>
      <c r="D6708">
        <v>10451</v>
      </c>
      <c r="E6708" t="s">
        <v>5838</v>
      </c>
      <c r="F6708">
        <v>6304</v>
      </c>
      <c r="G6708" t="s">
        <v>5839</v>
      </c>
      <c r="H6708" t="s">
        <v>374</v>
      </c>
      <c r="I6708" t="s">
        <v>5840</v>
      </c>
      <c r="J6708" t="s">
        <v>5859</v>
      </c>
      <c r="K6708" t="s">
        <v>880</v>
      </c>
      <c r="L6708" t="s">
        <v>881</v>
      </c>
      <c r="N6708" t="s">
        <v>506</v>
      </c>
      <c r="O6708" t="s">
        <v>507</v>
      </c>
      <c r="P6708" t="s">
        <v>507</v>
      </c>
      <c r="S6708">
        <v>0.1</v>
      </c>
      <c r="U6708">
        <v>0.1</v>
      </c>
      <c r="V6708">
        <v>0.1</v>
      </c>
      <c r="W6708">
        <v>0.1</v>
      </c>
      <c r="X6708" t="s">
        <v>508</v>
      </c>
      <c r="AA6708" t="s">
        <v>515</v>
      </c>
      <c r="AB6708" t="s">
        <v>507</v>
      </c>
      <c r="AC6708">
        <v>7</v>
      </c>
      <c r="AD6708">
        <v>2020</v>
      </c>
      <c r="AE6708">
        <v>7</v>
      </c>
      <c r="AF6708">
        <v>2040</v>
      </c>
      <c r="AG6708" t="s">
        <v>508</v>
      </c>
      <c r="AH6708" t="s">
        <v>511</v>
      </c>
      <c r="AI6708">
        <v>1</v>
      </c>
      <c r="AJ6708" t="s">
        <v>507</v>
      </c>
      <c r="AK6708" t="s">
        <v>882</v>
      </c>
    </row>
    <row r="6709" spans="1:76" ht="14.65" customHeight="1">
      <c r="A6709" s="82" t="s">
        <v>848</v>
      </c>
      <c r="B6709" t="s">
        <v>293</v>
      </c>
      <c r="C6709" t="b">
        <v>1</v>
      </c>
      <c r="D6709">
        <v>10451</v>
      </c>
      <c r="E6709" t="s">
        <v>5838</v>
      </c>
      <c r="F6709">
        <v>6304</v>
      </c>
      <c r="G6709" t="s">
        <v>5839</v>
      </c>
      <c r="H6709" t="s">
        <v>374</v>
      </c>
      <c r="I6709" t="s">
        <v>5840</v>
      </c>
      <c r="J6709" t="s">
        <v>5860</v>
      </c>
      <c r="K6709" t="s">
        <v>880</v>
      </c>
      <c r="L6709" t="s">
        <v>881</v>
      </c>
      <c r="N6709" t="s">
        <v>506</v>
      </c>
      <c r="O6709" t="s">
        <v>507</v>
      </c>
      <c r="P6709" t="s">
        <v>507</v>
      </c>
      <c r="S6709">
        <v>0.1</v>
      </c>
      <c r="U6709">
        <v>0.1</v>
      </c>
      <c r="V6709">
        <v>0.1</v>
      </c>
      <c r="W6709">
        <v>0.1</v>
      </c>
      <c r="X6709" t="s">
        <v>508</v>
      </c>
      <c r="AA6709" t="s">
        <v>515</v>
      </c>
      <c r="AB6709" t="s">
        <v>507</v>
      </c>
      <c r="AC6709">
        <v>7</v>
      </c>
      <c r="AD6709">
        <v>2020</v>
      </c>
      <c r="AE6709">
        <v>7</v>
      </c>
      <c r="AF6709">
        <v>2040</v>
      </c>
      <c r="AG6709" t="s">
        <v>508</v>
      </c>
      <c r="AH6709" t="s">
        <v>511</v>
      </c>
      <c r="AI6709">
        <v>1</v>
      </c>
      <c r="AJ6709" t="s">
        <v>507</v>
      </c>
      <c r="AK6709" t="s">
        <v>882</v>
      </c>
    </row>
    <row r="6710" spans="1:76" ht="14.65" customHeight="1">
      <c r="A6710" s="82" t="s">
        <v>755</v>
      </c>
      <c r="B6710" t="s">
        <v>19</v>
      </c>
      <c r="C6710" t="b">
        <v>1</v>
      </c>
      <c r="D6710">
        <v>4329</v>
      </c>
      <c r="E6710" t="s">
        <v>1318</v>
      </c>
      <c r="F6710">
        <v>6305</v>
      </c>
      <c r="G6710" t="s">
        <v>5861</v>
      </c>
      <c r="H6710" t="s">
        <v>374</v>
      </c>
      <c r="I6710" t="s">
        <v>1320</v>
      </c>
      <c r="J6710" t="s">
        <v>597</v>
      </c>
      <c r="K6710" t="s">
        <v>504</v>
      </c>
      <c r="L6710" t="s">
        <v>505</v>
      </c>
      <c r="N6710" t="s">
        <v>506</v>
      </c>
      <c r="O6710" t="s">
        <v>507</v>
      </c>
      <c r="P6710" t="s">
        <v>507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508</v>
      </c>
      <c r="AA6710" t="s">
        <v>515</v>
      </c>
      <c r="AB6710" t="s">
        <v>507</v>
      </c>
      <c r="AC6710">
        <v>5</v>
      </c>
      <c r="AD6710">
        <v>1976</v>
      </c>
      <c r="AG6710" t="s">
        <v>508</v>
      </c>
      <c r="AH6710" t="s">
        <v>511</v>
      </c>
      <c r="AI6710">
        <v>1</v>
      </c>
      <c r="AJ6710" t="s">
        <v>507</v>
      </c>
      <c r="AK6710" t="s">
        <v>512</v>
      </c>
      <c r="AU6710" t="s">
        <v>508</v>
      </c>
      <c r="AV6710" t="s">
        <v>508</v>
      </c>
      <c r="AX6710" t="s">
        <v>513</v>
      </c>
      <c r="BV6710" t="s">
        <v>508</v>
      </c>
      <c r="BW6710" t="s">
        <v>508</v>
      </c>
      <c r="BX6710" t="s">
        <v>508</v>
      </c>
    </row>
    <row r="6711" spans="1:76" ht="14.65" customHeight="1">
      <c r="A6711" s="82" t="s">
        <v>755</v>
      </c>
      <c r="B6711" t="s">
        <v>19</v>
      </c>
      <c r="C6711" t="b">
        <v>1</v>
      </c>
      <c r="D6711">
        <v>4329</v>
      </c>
      <c r="E6711" t="s">
        <v>1318</v>
      </c>
      <c r="F6711">
        <v>6305</v>
      </c>
      <c r="G6711" t="s">
        <v>5861</v>
      </c>
      <c r="H6711" t="s">
        <v>374</v>
      </c>
      <c r="I6711" t="s">
        <v>1320</v>
      </c>
      <c r="J6711" t="s">
        <v>604</v>
      </c>
      <c r="K6711" t="s">
        <v>504</v>
      </c>
      <c r="L6711" t="s">
        <v>505</v>
      </c>
      <c r="N6711" t="s">
        <v>506</v>
      </c>
      <c r="O6711" t="s">
        <v>507</v>
      </c>
      <c r="P6711" t="s">
        <v>507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508</v>
      </c>
      <c r="AA6711" t="s">
        <v>515</v>
      </c>
      <c r="AB6711" t="s">
        <v>507</v>
      </c>
      <c r="AC6711">
        <v>5</v>
      </c>
      <c r="AD6711">
        <v>1976</v>
      </c>
      <c r="AG6711" t="s">
        <v>508</v>
      </c>
      <c r="AH6711" t="s">
        <v>511</v>
      </c>
      <c r="AI6711">
        <v>1</v>
      </c>
      <c r="AJ6711" t="s">
        <v>507</v>
      </c>
      <c r="AK6711" t="s">
        <v>512</v>
      </c>
      <c r="AU6711" t="s">
        <v>508</v>
      </c>
      <c r="AV6711" t="s">
        <v>508</v>
      </c>
      <c r="AX6711" t="s">
        <v>513</v>
      </c>
      <c r="BV6711" t="s">
        <v>508</v>
      </c>
      <c r="BW6711" t="s">
        <v>508</v>
      </c>
      <c r="BX6711" t="s">
        <v>508</v>
      </c>
    </row>
    <row r="6712" spans="1:76" ht="14.65" customHeight="1">
      <c r="A6712" s="82" t="s">
        <v>663</v>
      </c>
      <c r="B6712" t="s">
        <v>19</v>
      </c>
      <c r="C6712" t="b">
        <v>1</v>
      </c>
      <c r="D6712">
        <v>4329</v>
      </c>
      <c r="E6712" t="s">
        <v>1318</v>
      </c>
      <c r="F6712">
        <v>6305</v>
      </c>
      <c r="G6712" t="s">
        <v>5861</v>
      </c>
      <c r="H6712" t="s">
        <v>374</v>
      </c>
      <c r="I6712" t="s">
        <v>1320</v>
      </c>
      <c r="J6712" t="s">
        <v>657</v>
      </c>
      <c r="K6712" t="s">
        <v>504</v>
      </c>
      <c r="L6712" t="s">
        <v>505</v>
      </c>
      <c r="N6712" t="s">
        <v>506</v>
      </c>
      <c r="O6712" t="s">
        <v>507</v>
      </c>
      <c r="P6712" t="s">
        <v>507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508</v>
      </c>
      <c r="AA6712" t="s">
        <v>515</v>
      </c>
      <c r="AB6712" t="s">
        <v>507</v>
      </c>
      <c r="AC6712">
        <v>2</v>
      </c>
      <c r="AD6712">
        <v>1999</v>
      </c>
      <c r="AG6712" t="s">
        <v>508</v>
      </c>
      <c r="AH6712" t="s">
        <v>511</v>
      </c>
      <c r="AI6712">
        <v>1</v>
      </c>
      <c r="AJ6712" t="s">
        <v>507</v>
      </c>
      <c r="AK6712" t="s">
        <v>512</v>
      </c>
      <c r="AU6712" t="s">
        <v>508</v>
      </c>
      <c r="AV6712" t="s">
        <v>508</v>
      </c>
      <c r="AX6712" t="s">
        <v>513</v>
      </c>
      <c r="BV6712" t="s">
        <v>508</v>
      </c>
      <c r="BW6712" t="s">
        <v>508</v>
      </c>
      <c r="BX6712" t="s">
        <v>508</v>
      </c>
    </row>
    <row r="6713" spans="1:76" ht="14.65" customHeight="1">
      <c r="A6713" s="82" t="s">
        <v>516</v>
      </c>
      <c r="B6713" t="s">
        <v>19</v>
      </c>
      <c r="C6713" t="b">
        <v>1</v>
      </c>
      <c r="D6713">
        <v>4329</v>
      </c>
      <c r="E6713" t="s">
        <v>1318</v>
      </c>
      <c r="F6713">
        <v>6305</v>
      </c>
      <c r="G6713" t="s">
        <v>5861</v>
      </c>
      <c r="H6713" t="s">
        <v>374</v>
      </c>
      <c r="I6713" t="s">
        <v>1320</v>
      </c>
      <c r="J6713" t="s">
        <v>658</v>
      </c>
      <c r="K6713" t="s">
        <v>504</v>
      </c>
      <c r="L6713" t="s">
        <v>505</v>
      </c>
      <c r="N6713" t="s">
        <v>506</v>
      </c>
      <c r="O6713" t="s">
        <v>507</v>
      </c>
      <c r="P6713" t="s">
        <v>507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508</v>
      </c>
      <c r="AA6713" t="s">
        <v>515</v>
      </c>
      <c r="AB6713" t="s">
        <v>507</v>
      </c>
      <c r="AC6713">
        <v>5</v>
      </c>
      <c r="AD6713">
        <v>2010</v>
      </c>
      <c r="AG6713" t="s">
        <v>508</v>
      </c>
      <c r="AH6713" t="s">
        <v>511</v>
      </c>
      <c r="AI6713">
        <v>1</v>
      </c>
      <c r="AJ6713" t="s">
        <v>507</v>
      </c>
      <c r="AK6713" t="s">
        <v>512</v>
      </c>
      <c r="AU6713" t="s">
        <v>508</v>
      </c>
      <c r="AV6713" t="s">
        <v>508</v>
      </c>
      <c r="AX6713" t="s">
        <v>541</v>
      </c>
      <c r="BV6713" t="s">
        <v>508</v>
      </c>
      <c r="BW6713" t="s">
        <v>508</v>
      </c>
      <c r="BX6713" t="s">
        <v>508</v>
      </c>
    </row>
    <row r="6714" spans="1:76" ht="14.65" customHeight="1">
      <c r="A6714" s="82" t="s">
        <v>938</v>
      </c>
      <c r="B6714" t="s">
        <v>19</v>
      </c>
      <c r="C6714" t="b">
        <v>1</v>
      </c>
      <c r="D6714">
        <v>4329</v>
      </c>
      <c r="E6714" t="s">
        <v>1318</v>
      </c>
      <c r="F6714">
        <v>6306</v>
      </c>
      <c r="G6714" t="s">
        <v>5862</v>
      </c>
      <c r="H6714" t="s">
        <v>374</v>
      </c>
      <c r="I6714" t="s">
        <v>1320</v>
      </c>
      <c r="J6714" t="s">
        <v>652</v>
      </c>
      <c r="K6714" t="s">
        <v>504</v>
      </c>
      <c r="L6714" t="s">
        <v>505</v>
      </c>
      <c r="N6714" t="s">
        <v>506</v>
      </c>
      <c r="O6714" t="s">
        <v>507</v>
      </c>
      <c r="P6714" t="s">
        <v>507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508</v>
      </c>
      <c r="AA6714" t="s">
        <v>515</v>
      </c>
      <c r="AB6714" t="s">
        <v>507</v>
      </c>
      <c r="AC6714">
        <v>6</v>
      </c>
      <c r="AD6714">
        <v>2017</v>
      </c>
      <c r="AG6714" t="s">
        <v>508</v>
      </c>
      <c r="AH6714" t="s">
        <v>511</v>
      </c>
      <c r="AI6714">
        <v>1</v>
      </c>
      <c r="AJ6714" t="s">
        <v>507</v>
      </c>
      <c r="AK6714" t="s">
        <v>512</v>
      </c>
      <c r="AX6714" t="s">
        <v>513</v>
      </c>
      <c r="BV6714" t="s">
        <v>508</v>
      </c>
      <c r="BW6714" t="s">
        <v>508</v>
      </c>
      <c r="BX6714" t="s">
        <v>508</v>
      </c>
    </row>
    <row r="6715" spans="1:76" ht="14.65" customHeight="1">
      <c r="A6715" s="82" t="s">
        <v>938</v>
      </c>
      <c r="B6715" t="s">
        <v>19</v>
      </c>
      <c r="C6715" t="b">
        <v>1</v>
      </c>
      <c r="D6715">
        <v>4329</v>
      </c>
      <c r="E6715" t="s">
        <v>1318</v>
      </c>
      <c r="F6715">
        <v>6306</v>
      </c>
      <c r="G6715" t="s">
        <v>5862</v>
      </c>
      <c r="H6715" t="s">
        <v>374</v>
      </c>
      <c r="I6715" t="s">
        <v>1320</v>
      </c>
      <c r="J6715" t="s">
        <v>718</v>
      </c>
      <c r="K6715" t="s">
        <v>504</v>
      </c>
      <c r="L6715" t="s">
        <v>505</v>
      </c>
      <c r="N6715" t="s">
        <v>506</v>
      </c>
      <c r="O6715" t="s">
        <v>507</v>
      </c>
      <c r="P6715" t="s">
        <v>507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508</v>
      </c>
      <c r="AA6715" t="s">
        <v>515</v>
      </c>
      <c r="AB6715" t="s">
        <v>507</v>
      </c>
      <c r="AC6715">
        <v>6</v>
      </c>
      <c r="AD6715">
        <v>2017</v>
      </c>
      <c r="AG6715" t="s">
        <v>508</v>
      </c>
      <c r="AH6715" t="s">
        <v>511</v>
      </c>
      <c r="AI6715">
        <v>1</v>
      </c>
      <c r="AJ6715" t="s">
        <v>507</v>
      </c>
      <c r="AK6715" t="s">
        <v>512</v>
      </c>
      <c r="AX6715" t="s">
        <v>513</v>
      </c>
      <c r="BV6715" t="s">
        <v>508</v>
      </c>
      <c r="BW6715" t="s">
        <v>508</v>
      </c>
      <c r="BX6715" t="s">
        <v>508</v>
      </c>
    </row>
    <row r="6716" spans="1:76" ht="14.65" customHeight="1">
      <c r="A6716" s="82" t="s">
        <v>642</v>
      </c>
      <c r="B6716" t="s">
        <v>19</v>
      </c>
      <c r="C6716" t="b">
        <v>1</v>
      </c>
      <c r="D6716">
        <v>4329</v>
      </c>
      <c r="E6716" t="s">
        <v>1318</v>
      </c>
      <c r="F6716">
        <v>6306</v>
      </c>
      <c r="G6716" t="s">
        <v>5862</v>
      </c>
      <c r="H6716" t="s">
        <v>374</v>
      </c>
      <c r="I6716" t="s">
        <v>1320</v>
      </c>
      <c r="J6716" t="s">
        <v>543</v>
      </c>
      <c r="K6716" t="s">
        <v>504</v>
      </c>
      <c r="L6716" t="s">
        <v>505</v>
      </c>
      <c r="N6716" t="s">
        <v>506</v>
      </c>
      <c r="O6716" t="s">
        <v>507</v>
      </c>
      <c r="P6716" t="s">
        <v>507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508</v>
      </c>
      <c r="AA6716" t="s">
        <v>515</v>
      </c>
      <c r="AB6716" t="s">
        <v>507</v>
      </c>
      <c r="AC6716">
        <v>10</v>
      </c>
      <c r="AD6716">
        <v>1972</v>
      </c>
      <c r="AG6716" t="s">
        <v>508</v>
      </c>
      <c r="AH6716" t="s">
        <v>511</v>
      </c>
      <c r="AI6716">
        <v>1</v>
      </c>
      <c r="AJ6716" t="s">
        <v>507</v>
      </c>
      <c r="AK6716" t="s">
        <v>512</v>
      </c>
      <c r="AU6716" t="s">
        <v>508</v>
      </c>
      <c r="AV6716" t="s">
        <v>508</v>
      </c>
      <c r="AX6716" t="s">
        <v>513</v>
      </c>
      <c r="BV6716" t="s">
        <v>508</v>
      </c>
      <c r="BW6716" t="s">
        <v>508</v>
      </c>
      <c r="BX6716" t="s">
        <v>508</v>
      </c>
    </row>
    <row r="6717" spans="1:76" ht="14.65" customHeight="1">
      <c r="A6717" s="82" t="s">
        <v>640</v>
      </c>
      <c r="B6717" t="s">
        <v>19</v>
      </c>
      <c r="C6717" t="b">
        <v>1</v>
      </c>
      <c r="D6717">
        <v>4329</v>
      </c>
      <c r="E6717" t="s">
        <v>1318</v>
      </c>
      <c r="F6717">
        <v>6306</v>
      </c>
      <c r="G6717" t="s">
        <v>5862</v>
      </c>
      <c r="H6717" t="s">
        <v>374</v>
      </c>
      <c r="I6717" t="s">
        <v>1320</v>
      </c>
      <c r="J6717" t="s">
        <v>518</v>
      </c>
      <c r="K6717" t="s">
        <v>504</v>
      </c>
      <c r="L6717" t="s">
        <v>505</v>
      </c>
      <c r="N6717" t="s">
        <v>506</v>
      </c>
      <c r="O6717" t="s">
        <v>507</v>
      </c>
      <c r="P6717" t="s">
        <v>507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508</v>
      </c>
      <c r="AA6717" t="s">
        <v>515</v>
      </c>
      <c r="AB6717" t="s">
        <v>507</v>
      </c>
      <c r="AC6717">
        <v>6</v>
      </c>
      <c r="AD6717">
        <v>1975</v>
      </c>
      <c r="AG6717" t="s">
        <v>508</v>
      </c>
      <c r="AH6717" t="s">
        <v>511</v>
      </c>
      <c r="AI6717">
        <v>1</v>
      </c>
      <c r="AJ6717" t="s">
        <v>507</v>
      </c>
      <c r="AK6717" t="s">
        <v>512</v>
      </c>
      <c r="AU6717" t="s">
        <v>508</v>
      </c>
      <c r="AV6717" t="s">
        <v>508</v>
      </c>
      <c r="AX6717" t="s">
        <v>513</v>
      </c>
      <c r="BV6717" t="s">
        <v>508</v>
      </c>
      <c r="BW6717" t="s">
        <v>508</v>
      </c>
      <c r="BX6717" t="s">
        <v>508</v>
      </c>
    </row>
    <row r="6718" spans="1:76" ht="14.65" customHeight="1">
      <c r="A6718" s="82" t="s">
        <v>618</v>
      </c>
      <c r="B6718" t="s">
        <v>19</v>
      </c>
      <c r="C6718" t="b">
        <v>1</v>
      </c>
      <c r="D6718">
        <v>4329</v>
      </c>
      <c r="E6718" t="s">
        <v>1318</v>
      </c>
      <c r="F6718">
        <v>6306</v>
      </c>
      <c r="G6718" t="s">
        <v>5862</v>
      </c>
      <c r="H6718" t="s">
        <v>374</v>
      </c>
      <c r="I6718" t="s">
        <v>1320</v>
      </c>
      <c r="J6718" t="s">
        <v>597</v>
      </c>
      <c r="K6718" t="s">
        <v>504</v>
      </c>
      <c r="L6718" t="s">
        <v>505</v>
      </c>
      <c r="N6718" t="s">
        <v>506</v>
      </c>
      <c r="O6718" t="s">
        <v>507</v>
      </c>
      <c r="P6718" t="s">
        <v>507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508</v>
      </c>
      <c r="AA6718" t="s">
        <v>515</v>
      </c>
      <c r="AB6718" t="s">
        <v>507</v>
      </c>
      <c r="AC6718">
        <v>8</v>
      </c>
      <c r="AD6718">
        <v>1974</v>
      </c>
      <c r="AG6718" t="s">
        <v>508</v>
      </c>
      <c r="AH6718" t="s">
        <v>511</v>
      </c>
      <c r="AI6718">
        <v>1</v>
      </c>
      <c r="AJ6718" t="s">
        <v>507</v>
      </c>
      <c r="AK6718" t="s">
        <v>512</v>
      </c>
      <c r="AU6718" t="s">
        <v>508</v>
      </c>
      <c r="AV6718" t="s">
        <v>508</v>
      </c>
      <c r="AX6718" t="s">
        <v>513</v>
      </c>
      <c r="BV6718" t="s">
        <v>508</v>
      </c>
      <c r="BW6718" t="s">
        <v>508</v>
      </c>
      <c r="BX6718" t="s">
        <v>508</v>
      </c>
    </row>
    <row r="6719" spans="1:76" ht="14.65" customHeight="1">
      <c r="A6719" s="82" t="s">
        <v>714</v>
      </c>
      <c r="B6719" t="s">
        <v>19</v>
      </c>
      <c r="C6719" t="b">
        <v>1</v>
      </c>
      <c r="D6719">
        <v>221</v>
      </c>
      <c r="E6719" t="s">
        <v>5863</v>
      </c>
      <c r="F6719">
        <v>6311</v>
      </c>
      <c r="G6719" t="s">
        <v>5864</v>
      </c>
      <c r="H6719" t="s">
        <v>374</v>
      </c>
      <c r="I6719" t="s">
        <v>5865</v>
      </c>
      <c r="J6719" t="s">
        <v>1378</v>
      </c>
      <c r="K6719" t="s">
        <v>504</v>
      </c>
      <c r="L6719" t="s">
        <v>505</v>
      </c>
      <c r="N6719" t="s">
        <v>506</v>
      </c>
      <c r="O6719" t="s">
        <v>507</v>
      </c>
      <c r="P6719" t="s">
        <v>507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508</v>
      </c>
      <c r="AA6719" t="s">
        <v>515</v>
      </c>
      <c r="AB6719" t="s">
        <v>507</v>
      </c>
      <c r="AC6719">
        <v>10</v>
      </c>
      <c r="AD6719">
        <v>2009</v>
      </c>
      <c r="AG6719" t="s">
        <v>508</v>
      </c>
      <c r="AH6719" t="s">
        <v>511</v>
      </c>
      <c r="AI6719">
        <v>1</v>
      </c>
      <c r="AJ6719" t="s">
        <v>507</v>
      </c>
      <c r="AK6719" t="s">
        <v>512</v>
      </c>
      <c r="AU6719" t="s">
        <v>508</v>
      </c>
      <c r="AV6719" t="s">
        <v>508</v>
      </c>
      <c r="AX6719" t="s">
        <v>513</v>
      </c>
      <c r="BV6719" t="s">
        <v>508</v>
      </c>
    </row>
    <row r="6720" spans="1:76" ht="14.65" customHeight="1">
      <c r="A6720" s="82" t="s">
        <v>714</v>
      </c>
      <c r="B6720" t="s">
        <v>19</v>
      </c>
      <c r="C6720" t="b">
        <v>1</v>
      </c>
      <c r="D6720">
        <v>221</v>
      </c>
      <c r="E6720" t="s">
        <v>5863</v>
      </c>
      <c r="F6720">
        <v>6311</v>
      </c>
      <c r="G6720" t="s">
        <v>5864</v>
      </c>
      <c r="H6720" t="s">
        <v>374</v>
      </c>
      <c r="I6720" t="s">
        <v>5865</v>
      </c>
      <c r="J6720" t="s">
        <v>1311</v>
      </c>
      <c r="K6720" t="s">
        <v>504</v>
      </c>
      <c r="L6720" t="s">
        <v>505</v>
      </c>
      <c r="N6720" t="s">
        <v>506</v>
      </c>
      <c r="O6720" t="s">
        <v>507</v>
      </c>
      <c r="P6720" t="s">
        <v>507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508</v>
      </c>
      <c r="AA6720" t="s">
        <v>515</v>
      </c>
      <c r="AB6720" t="s">
        <v>507</v>
      </c>
      <c r="AC6720">
        <v>10</v>
      </c>
      <c r="AD6720">
        <v>2009</v>
      </c>
      <c r="AG6720" t="s">
        <v>508</v>
      </c>
      <c r="AH6720" t="s">
        <v>511</v>
      </c>
      <c r="AI6720">
        <v>1</v>
      </c>
      <c r="AJ6720" t="s">
        <v>507</v>
      </c>
      <c r="AK6720" t="s">
        <v>512</v>
      </c>
      <c r="AU6720" t="s">
        <v>508</v>
      </c>
      <c r="AV6720" t="s">
        <v>508</v>
      </c>
      <c r="AX6720" t="s">
        <v>513</v>
      </c>
      <c r="BV6720" t="s">
        <v>508</v>
      </c>
    </row>
    <row r="6721" spans="1:76" ht="14.65" customHeight="1">
      <c r="A6721" s="82" t="s">
        <v>714</v>
      </c>
      <c r="B6721" t="s">
        <v>19</v>
      </c>
      <c r="C6721" t="b">
        <v>1</v>
      </c>
      <c r="D6721">
        <v>221</v>
      </c>
      <c r="E6721" t="s">
        <v>5863</v>
      </c>
      <c r="F6721">
        <v>6311</v>
      </c>
      <c r="G6721" t="s">
        <v>5864</v>
      </c>
      <c r="H6721" t="s">
        <v>374</v>
      </c>
      <c r="I6721" t="s">
        <v>5865</v>
      </c>
      <c r="J6721" t="s">
        <v>1345</v>
      </c>
      <c r="K6721" t="s">
        <v>504</v>
      </c>
      <c r="L6721" t="s">
        <v>505</v>
      </c>
      <c r="N6721" t="s">
        <v>506</v>
      </c>
      <c r="O6721" t="s">
        <v>507</v>
      </c>
      <c r="P6721" t="s">
        <v>507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508</v>
      </c>
      <c r="AA6721" t="s">
        <v>515</v>
      </c>
      <c r="AB6721" t="s">
        <v>507</v>
      </c>
      <c r="AC6721">
        <v>10</v>
      </c>
      <c r="AD6721">
        <v>2009</v>
      </c>
      <c r="AG6721" t="s">
        <v>508</v>
      </c>
      <c r="AH6721" t="s">
        <v>511</v>
      </c>
      <c r="AI6721">
        <v>1</v>
      </c>
      <c r="AJ6721" t="s">
        <v>507</v>
      </c>
      <c r="AK6721" t="s">
        <v>512</v>
      </c>
      <c r="AU6721" t="s">
        <v>508</v>
      </c>
      <c r="AV6721" t="s">
        <v>508</v>
      </c>
      <c r="AX6721" t="s">
        <v>513</v>
      </c>
      <c r="BV6721" t="s">
        <v>508</v>
      </c>
    </row>
    <row r="6722" spans="1:76" ht="14.65" customHeight="1">
      <c r="A6722" s="82" t="s">
        <v>736</v>
      </c>
      <c r="B6722" t="s">
        <v>19</v>
      </c>
      <c r="C6722" t="b">
        <v>1</v>
      </c>
      <c r="D6722">
        <v>221</v>
      </c>
      <c r="E6722" t="s">
        <v>5863</v>
      </c>
      <c r="F6722">
        <v>6314</v>
      </c>
      <c r="G6722" t="s">
        <v>5866</v>
      </c>
      <c r="H6722" t="s">
        <v>374</v>
      </c>
      <c r="I6722" t="s">
        <v>5867</v>
      </c>
      <c r="J6722" t="s">
        <v>1311</v>
      </c>
      <c r="K6722" t="s">
        <v>504</v>
      </c>
      <c r="L6722" t="s">
        <v>505</v>
      </c>
      <c r="N6722" t="s">
        <v>506</v>
      </c>
      <c r="O6722" t="s">
        <v>507</v>
      </c>
      <c r="P6722" t="s">
        <v>507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508</v>
      </c>
      <c r="AA6722" t="s">
        <v>515</v>
      </c>
      <c r="AB6722" t="s">
        <v>507</v>
      </c>
      <c r="AC6722">
        <v>10</v>
      </c>
      <c r="AD6722">
        <v>2012</v>
      </c>
      <c r="AG6722" t="s">
        <v>508</v>
      </c>
      <c r="AH6722" t="s">
        <v>511</v>
      </c>
      <c r="AI6722">
        <v>1</v>
      </c>
      <c r="AJ6722" t="s">
        <v>507</v>
      </c>
      <c r="AK6722" t="s">
        <v>512</v>
      </c>
      <c r="AU6722" t="s">
        <v>508</v>
      </c>
      <c r="AV6722" t="s">
        <v>508</v>
      </c>
      <c r="AX6722" t="s">
        <v>513</v>
      </c>
      <c r="BV6722" t="s">
        <v>508</v>
      </c>
    </row>
    <row r="6723" spans="1:76" ht="14.65" customHeight="1">
      <c r="A6723" s="82" t="s">
        <v>667</v>
      </c>
      <c r="B6723" t="s">
        <v>19</v>
      </c>
      <c r="C6723" t="b">
        <v>1</v>
      </c>
      <c r="D6723">
        <v>221</v>
      </c>
      <c r="E6723" t="s">
        <v>5863</v>
      </c>
      <c r="F6723">
        <v>6314</v>
      </c>
      <c r="G6723" t="s">
        <v>5866</v>
      </c>
      <c r="H6723" t="s">
        <v>374</v>
      </c>
      <c r="I6723" t="s">
        <v>5867</v>
      </c>
      <c r="J6723" t="s">
        <v>5868</v>
      </c>
      <c r="K6723" t="s">
        <v>504</v>
      </c>
      <c r="L6723" t="s">
        <v>505</v>
      </c>
      <c r="N6723" t="s">
        <v>506</v>
      </c>
      <c r="O6723" t="s">
        <v>507</v>
      </c>
      <c r="P6723" t="s">
        <v>507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508</v>
      </c>
      <c r="AA6723" t="s">
        <v>515</v>
      </c>
      <c r="AB6723" t="s">
        <v>507</v>
      </c>
      <c r="AC6723">
        <v>4</v>
      </c>
      <c r="AD6723">
        <v>2005</v>
      </c>
      <c r="AG6723" t="s">
        <v>508</v>
      </c>
      <c r="AH6723" t="s">
        <v>511</v>
      </c>
      <c r="AI6723">
        <v>1</v>
      </c>
      <c r="AJ6723" t="s">
        <v>507</v>
      </c>
      <c r="AK6723" t="s">
        <v>512</v>
      </c>
      <c r="AU6723" t="s">
        <v>508</v>
      </c>
      <c r="AV6723" t="s">
        <v>508</v>
      </c>
      <c r="AX6723" t="s">
        <v>513</v>
      </c>
      <c r="BV6723" t="s">
        <v>508</v>
      </c>
      <c r="BX6723" t="s">
        <v>508</v>
      </c>
    </row>
    <row r="6724" spans="1:76" ht="14.65" customHeight="1">
      <c r="A6724" s="82" t="s">
        <v>1316</v>
      </c>
      <c r="B6724" t="s">
        <v>19</v>
      </c>
      <c r="C6724" t="b">
        <v>1</v>
      </c>
      <c r="D6724">
        <v>221</v>
      </c>
      <c r="E6724" t="s">
        <v>5863</v>
      </c>
      <c r="F6724">
        <v>6314</v>
      </c>
      <c r="G6724" t="s">
        <v>5866</v>
      </c>
      <c r="H6724" t="s">
        <v>374</v>
      </c>
      <c r="I6724" t="s">
        <v>5867</v>
      </c>
      <c r="J6724" t="s">
        <v>1636</v>
      </c>
      <c r="K6724" t="s">
        <v>504</v>
      </c>
      <c r="L6724" t="s">
        <v>505</v>
      </c>
      <c r="N6724" t="s">
        <v>506</v>
      </c>
      <c r="O6724" t="s">
        <v>507</v>
      </c>
      <c r="P6724" t="s">
        <v>507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508</v>
      </c>
      <c r="AA6724" t="s">
        <v>515</v>
      </c>
      <c r="AB6724" t="s">
        <v>507</v>
      </c>
      <c r="AC6724">
        <v>6</v>
      </c>
      <c r="AD6724">
        <v>2016</v>
      </c>
      <c r="AG6724" t="s">
        <v>508</v>
      </c>
      <c r="AH6724" t="s">
        <v>511</v>
      </c>
      <c r="AI6724">
        <v>1</v>
      </c>
      <c r="AJ6724" t="s">
        <v>507</v>
      </c>
      <c r="AK6724" t="s">
        <v>512</v>
      </c>
      <c r="AU6724" t="s">
        <v>508</v>
      </c>
      <c r="AV6724" t="s">
        <v>508</v>
      </c>
      <c r="AX6724" t="s">
        <v>513</v>
      </c>
      <c r="BV6724" t="s">
        <v>508</v>
      </c>
      <c r="BX6724" t="s">
        <v>508</v>
      </c>
    </row>
    <row r="6725" spans="1:76" ht="14.65" customHeight="1">
      <c r="A6725" s="82" t="s">
        <v>578</v>
      </c>
      <c r="B6725" t="s">
        <v>19</v>
      </c>
      <c r="C6725" t="b">
        <v>1</v>
      </c>
      <c r="D6725">
        <v>221</v>
      </c>
      <c r="E6725" t="s">
        <v>5863</v>
      </c>
      <c r="F6725">
        <v>6314</v>
      </c>
      <c r="G6725" t="s">
        <v>5866</v>
      </c>
      <c r="H6725" t="s">
        <v>374</v>
      </c>
      <c r="I6725" t="s">
        <v>5867</v>
      </c>
      <c r="J6725" t="s">
        <v>597</v>
      </c>
      <c r="K6725" t="s">
        <v>504</v>
      </c>
      <c r="L6725" t="s">
        <v>505</v>
      </c>
      <c r="N6725" t="s">
        <v>506</v>
      </c>
      <c r="O6725" t="s">
        <v>507</v>
      </c>
      <c r="P6725" t="s">
        <v>507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508</v>
      </c>
      <c r="AA6725" t="s">
        <v>515</v>
      </c>
      <c r="AB6725" t="s">
        <v>507</v>
      </c>
      <c r="AC6725">
        <v>4</v>
      </c>
      <c r="AD6725">
        <v>1995</v>
      </c>
      <c r="AG6725" t="s">
        <v>508</v>
      </c>
      <c r="AH6725" t="s">
        <v>511</v>
      </c>
      <c r="AI6725">
        <v>1</v>
      </c>
      <c r="AJ6725" t="s">
        <v>507</v>
      </c>
      <c r="AK6725" t="s">
        <v>512</v>
      </c>
      <c r="AU6725" t="s">
        <v>508</v>
      </c>
      <c r="AV6725" t="s">
        <v>508</v>
      </c>
      <c r="AX6725" t="s">
        <v>513</v>
      </c>
      <c r="BV6725" t="s">
        <v>508</v>
      </c>
      <c r="BX6725" t="s">
        <v>508</v>
      </c>
    </row>
    <row r="6726" spans="1:76" ht="14.65" customHeight="1">
      <c r="A6726" s="82" t="s">
        <v>1673</v>
      </c>
      <c r="B6726" t="s">
        <v>19</v>
      </c>
      <c r="C6726" t="b">
        <v>1</v>
      </c>
      <c r="D6726">
        <v>221</v>
      </c>
      <c r="E6726" t="s">
        <v>5863</v>
      </c>
      <c r="F6726">
        <v>6319</v>
      </c>
      <c r="G6726" t="s">
        <v>5869</v>
      </c>
      <c r="H6726" t="s">
        <v>374</v>
      </c>
      <c r="I6726" t="s">
        <v>5865</v>
      </c>
      <c r="J6726" t="s">
        <v>826</v>
      </c>
      <c r="K6726" t="s">
        <v>504</v>
      </c>
      <c r="L6726" t="s">
        <v>505</v>
      </c>
      <c r="N6726" t="s">
        <v>506</v>
      </c>
      <c r="O6726" t="s">
        <v>507</v>
      </c>
      <c r="P6726" t="s">
        <v>507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508</v>
      </c>
      <c r="AA6726" t="s">
        <v>515</v>
      </c>
      <c r="AB6726" t="s">
        <v>507</v>
      </c>
      <c r="AC6726">
        <v>4</v>
      </c>
      <c r="AD6726">
        <v>2018</v>
      </c>
      <c r="AG6726" t="s">
        <v>508</v>
      </c>
      <c r="AH6726" t="s">
        <v>511</v>
      </c>
      <c r="AI6726">
        <v>1</v>
      </c>
      <c r="AJ6726" t="s">
        <v>507</v>
      </c>
      <c r="AK6726" t="s">
        <v>512</v>
      </c>
      <c r="AV6726" t="s">
        <v>508</v>
      </c>
      <c r="AX6726" t="s">
        <v>513</v>
      </c>
      <c r="BV6726" t="s">
        <v>508</v>
      </c>
      <c r="BW6726" t="s">
        <v>508</v>
      </c>
      <c r="BX6726" t="s">
        <v>508</v>
      </c>
    </row>
    <row r="6727" spans="1:76" ht="14.65" customHeight="1">
      <c r="A6727" s="82" t="s">
        <v>766</v>
      </c>
      <c r="B6727" t="s">
        <v>19</v>
      </c>
      <c r="C6727" t="b">
        <v>1</v>
      </c>
      <c r="D6727">
        <v>221</v>
      </c>
      <c r="E6727" t="s">
        <v>5863</v>
      </c>
      <c r="F6727">
        <v>6319</v>
      </c>
      <c r="G6727" t="s">
        <v>5869</v>
      </c>
      <c r="H6727" t="s">
        <v>374</v>
      </c>
      <c r="I6727" t="s">
        <v>5865</v>
      </c>
      <c r="J6727" t="s">
        <v>1645</v>
      </c>
      <c r="K6727" t="s">
        <v>504</v>
      </c>
      <c r="L6727" t="s">
        <v>505</v>
      </c>
      <c r="N6727" t="s">
        <v>506</v>
      </c>
      <c r="O6727" t="s">
        <v>507</v>
      </c>
      <c r="P6727" t="s">
        <v>507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508</v>
      </c>
      <c r="AA6727" t="s">
        <v>515</v>
      </c>
      <c r="AB6727" t="s">
        <v>507</v>
      </c>
      <c r="AC6727">
        <v>7</v>
      </c>
      <c r="AD6727">
        <v>2013</v>
      </c>
      <c r="AG6727" t="s">
        <v>508</v>
      </c>
      <c r="AH6727" t="s">
        <v>511</v>
      </c>
      <c r="AI6727">
        <v>1</v>
      </c>
      <c r="AJ6727" t="s">
        <v>507</v>
      </c>
      <c r="AK6727" t="s">
        <v>512</v>
      </c>
      <c r="AU6727" t="s">
        <v>508</v>
      </c>
      <c r="AV6727" t="s">
        <v>508</v>
      </c>
      <c r="AX6727" t="s">
        <v>513</v>
      </c>
      <c r="BV6727" t="s">
        <v>508</v>
      </c>
    </row>
    <row r="6728" spans="1:76" ht="14.65" customHeight="1">
      <c r="A6728" s="82" t="s">
        <v>1316</v>
      </c>
      <c r="B6728" t="s">
        <v>19</v>
      </c>
      <c r="C6728" t="b">
        <v>1</v>
      </c>
      <c r="D6728">
        <v>221</v>
      </c>
      <c r="E6728" t="s">
        <v>5863</v>
      </c>
      <c r="F6728">
        <v>6319</v>
      </c>
      <c r="G6728" t="s">
        <v>5869</v>
      </c>
      <c r="H6728" t="s">
        <v>374</v>
      </c>
      <c r="I6728" t="s">
        <v>5865</v>
      </c>
      <c r="J6728" t="s">
        <v>1348</v>
      </c>
      <c r="K6728" t="s">
        <v>504</v>
      </c>
      <c r="L6728" t="s">
        <v>505</v>
      </c>
      <c r="N6728" t="s">
        <v>506</v>
      </c>
      <c r="O6728" t="s">
        <v>507</v>
      </c>
      <c r="P6728" t="s">
        <v>507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508</v>
      </c>
      <c r="AA6728" t="s">
        <v>515</v>
      </c>
      <c r="AB6728" t="s">
        <v>507</v>
      </c>
      <c r="AC6728">
        <v>6</v>
      </c>
      <c r="AD6728">
        <v>2016</v>
      </c>
      <c r="AG6728" t="s">
        <v>508</v>
      </c>
      <c r="AH6728" t="s">
        <v>511</v>
      </c>
      <c r="AI6728">
        <v>1</v>
      </c>
      <c r="AJ6728" t="s">
        <v>507</v>
      </c>
      <c r="AK6728" t="s">
        <v>512</v>
      </c>
      <c r="AV6728" t="s">
        <v>508</v>
      </c>
      <c r="AX6728" t="s">
        <v>513</v>
      </c>
      <c r="BV6728" t="s">
        <v>508</v>
      </c>
      <c r="BW6728" t="s">
        <v>508</v>
      </c>
      <c r="BX6728" t="s">
        <v>508</v>
      </c>
    </row>
    <row r="6729" spans="1:76" ht="14.65" customHeight="1">
      <c r="A6729" s="82" t="s">
        <v>2058</v>
      </c>
      <c r="B6729" t="s">
        <v>19</v>
      </c>
      <c r="C6729" t="b">
        <v>1</v>
      </c>
      <c r="D6729">
        <v>221</v>
      </c>
      <c r="E6729" t="s">
        <v>5863</v>
      </c>
      <c r="F6729">
        <v>6319</v>
      </c>
      <c r="G6729" t="s">
        <v>5869</v>
      </c>
      <c r="H6729" t="s">
        <v>374</v>
      </c>
      <c r="I6729" t="s">
        <v>5865</v>
      </c>
      <c r="J6729" t="s">
        <v>597</v>
      </c>
      <c r="K6729" t="s">
        <v>504</v>
      </c>
      <c r="L6729" t="s">
        <v>505</v>
      </c>
      <c r="N6729" t="s">
        <v>506</v>
      </c>
      <c r="O6729" t="s">
        <v>507</v>
      </c>
      <c r="P6729" t="s">
        <v>507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508</v>
      </c>
      <c r="AA6729" t="s">
        <v>515</v>
      </c>
      <c r="AB6729" t="s">
        <v>507</v>
      </c>
      <c r="AC6729">
        <v>10</v>
      </c>
      <c r="AD6729">
        <v>1997</v>
      </c>
      <c r="AG6729" t="s">
        <v>508</v>
      </c>
      <c r="AH6729" t="s">
        <v>511</v>
      </c>
      <c r="AI6729">
        <v>1</v>
      </c>
      <c r="AJ6729" t="s">
        <v>507</v>
      </c>
      <c r="AK6729" t="s">
        <v>512</v>
      </c>
      <c r="AU6729" t="s">
        <v>508</v>
      </c>
      <c r="AV6729" t="s">
        <v>508</v>
      </c>
      <c r="AX6729" t="s">
        <v>513</v>
      </c>
      <c r="BV6729" t="s">
        <v>508</v>
      </c>
    </row>
    <row r="6730" spans="1:76" ht="14.65" customHeight="1">
      <c r="A6730" s="82" t="s">
        <v>621</v>
      </c>
      <c r="B6730" t="s">
        <v>19</v>
      </c>
      <c r="C6730" t="b">
        <v>1</v>
      </c>
      <c r="D6730">
        <v>221</v>
      </c>
      <c r="E6730" t="s">
        <v>5863</v>
      </c>
      <c r="F6730">
        <v>6323</v>
      </c>
      <c r="G6730" t="s">
        <v>5870</v>
      </c>
      <c r="H6730" t="s">
        <v>374</v>
      </c>
      <c r="I6730" t="s">
        <v>5871</v>
      </c>
      <c r="J6730" t="s">
        <v>823</v>
      </c>
      <c r="K6730" t="s">
        <v>504</v>
      </c>
      <c r="L6730" t="s">
        <v>505</v>
      </c>
      <c r="N6730" t="s">
        <v>506</v>
      </c>
      <c r="O6730" t="s">
        <v>507</v>
      </c>
      <c r="P6730" t="s">
        <v>507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508</v>
      </c>
      <c r="AA6730" t="s">
        <v>515</v>
      </c>
      <c r="AB6730" t="s">
        <v>507</v>
      </c>
      <c r="AC6730">
        <v>9</v>
      </c>
      <c r="AD6730">
        <v>2001</v>
      </c>
      <c r="AG6730" t="s">
        <v>508</v>
      </c>
      <c r="AH6730" t="s">
        <v>511</v>
      </c>
      <c r="AI6730">
        <v>1</v>
      </c>
      <c r="AJ6730" t="s">
        <v>507</v>
      </c>
      <c r="AK6730" t="s">
        <v>512</v>
      </c>
      <c r="AU6730" t="s">
        <v>508</v>
      </c>
      <c r="AV6730" t="s">
        <v>508</v>
      </c>
      <c r="AX6730" t="s">
        <v>513</v>
      </c>
      <c r="BV6730" t="s">
        <v>508</v>
      </c>
    </row>
    <row r="6731" spans="1:76" ht="14.65" customHeight="1">
      <c r="A6731" s="82" t="s">
        <v>814</v>
      </c>
      <c r="B6731" t="s">
        <v>19</v>
      </c>
      <c r="C6731" t="b">
        <v>1</v>
      </c>
      <c r="D6731">
        <v>221</v>
      </c>
      <c r="E6731" t="s">
        <v>5863</v>
      </c>
      <c r="F6731">
        <v>6323</v>
      </c>
      <c r="G6731" t="s">
        <v>5870</v>
      </c>
      <c r="H6731" t="s">
        <v>374</v>
      </c>
      <c r="I6731" t="s">
        <v>5871</v>
      </c>
      <c r="J6731" t="s">
        <v>826</v>
      </c>
      <c r="K6731" t="s">
        <v>504</v>
      </c>
      <c r="L6731" t="s">
        <v>505</v>
      </c>
      <c r="N6731" t="s">
        <v>506</v>
      </c>
      <c r="O6731" t="s">
        <v>507</v>
      </c>
      <c r="P6731" t="s">
        <v>507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508</v>
      </c>
      <c r="AA6731" t="s">
        <v>515</v>
      </c>
      <c r="AB6731" t="s">
        <v>507</v>
      </c>
      <c r="AC6731">
        <v>8</v>
      </c>
      <c r="AD6731">
        <v>2019</v>
      </c>
      <c r="AG6731" t="s">
        <v>508</v>
      </c>
      <c r="AH6731" t="s">
        <v>511</v>
      </c>
      <c r="AI6731">
        <v>1</v>
      </c>
      <c r="AJ6731" t="s">
        <v>507</v>
      </c>
      <c r="AK6731" t="s">
        <v>512</v>
      </c>
      <c r="AU6731" t="s">
        <v>508</v>
      </c>
      <c r="AV6731" t="s">
        <v>508</v>
      </c>
      <c r="AX6731" t="s">
        <v>513</v>
      </c>
      <c r="BV6731" t="s">
        <v>508</v>
      </c>
    </row>
    <row r="6732" spans="1:76" ht="14.65" customHeight="1">
      <c r="A6732" s="82" t="s">
        <v>695</v>
      </c>
      <c r="B6732" t="s">
        <v>19</v>
      </c>
      <c r="C6732" t="b">
        <v>1</v>
      </c>
      <c r="D6732">
        <v>221</v>
      </c>
      <c r="E6732" t="s">
        <v>5863</v>
      </c>
      <c r="F6732">
        <v>6323</v>
      </c>
      <c r="G6732" t="s">
        <v>5870</v>
      </c>
      <c r="H6732" t="s">
        <v>374</v>
      </c>
      <c r="I6732" t="s">
        <v>5871</v>
      </c>
      <c r="J6732" t="s">
        <v>543</v>
      </c>
      <c r="K6732" t="s">
        <v>504</v>
      </c>
      <c r="L6732" t="s">
        <v>505</v>
      </c>
      <c r="N6732" t="s">
        <v>506</v>
      </c>
      <c r="O6732" t="s">
        <v>507</v>
      </c>
      <c r="P6732" t="s">
        <v>507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508</v>
      </c>
      <c r="AA6732" t="s">
        <v>515</v>
      </c>
      <c r="AB6732" t="s">
        <v>507</v>
      </c>
      <c r="AC6732">
        <v>7</v>
      </c>
      <c r="AD6732">
        <v>1984</v>
      </c>
      <c r="AG6732" t="s">
        <v>508</v>
      </c>
      <c r="AH6732" t="s">
        <v>511</v>
      </c>
      <c r="AI6732">
        <v>1</v>
      </c>
      <c r="AJ6732" t="s">
        <v>507</v>
      </c>
      <c r="AK6732" t="s">
        <v>512</v>
      </c>
      <c r="AU6732" t="s">
        <v>508</v>
      </c>
      <c r="AV6732" t="s">
        <v>508</v>
      </c>
      <c r="AX6732" t="s">
        <v>513</v>
      </c>
      <c r="BV6732" t="s">
        <v>508</v>
      </c>
    </row>
    <row r="6733" spans="1:76" ht="14.65" customHeight="1">
      <c r="A6733" s="82" t="s">
        <v>695</v>
      </c>
      <c r="B6733" t="s">
        <v>19</v>
      </c>
      <c r="C6733" t="b">
        <v>1</v>
      </c>
      <c r="D6733">
        <v>221</v>
      </c>
      <c r="E6733" t="s">
        <v>5863</v>
      </c>
      <c r="F6733">
        <v>6329</v>
      </c>
      <c r="G6733" t="s">
        <v>5872</v>
      </c>
      <c r="H6733" t="s">
        <v>374</v>
      </c>
      <c r="I6733" t="s">
        <v>5865</v>
      </c>
      <c r="J6733" t="s">
        <v>503</v>
      </c>
      <c r="K6733" t="s">
        <v>504</v>
      </c>
      <c r="L6733" t="s">
        <v>505</v>
      </c>
      <c r="N6733" t="s">
        <v>506</v>
      </c>
      <c r="O6733" t="s">
        <v>507</v>
      </c>
      <c r="P6733" t="s">
        <v>507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508</v>
      </c>
      <c r="AA6733" t="s">
        <v>515</v>
      </c>
      <c r="AB6733" t="s">
        <v>507</v>
      </c>
      <c r="AC6733">
        <v>4</v>
      </c>
      <c r="AD6733">
        <v>1984</v>
      </c>
      <c r="AG6733" t="s">
        <v>508</v>
      </c>
      <c r="AH6733" t="s">
        <v>511</v>
      </c>
      <c r="AI6733">
        <v>1</v>
      </c>
      <c r="AJ6733" t="s">
        <v>507</v>
      </c>
      <c r="AK6733" t="s">
        <v>512</v>
      </c>
      <c r="AU6733" t="s">
        <v>508</v>
      </c>
      <c r="AV6733" t="s">
        <v>508</v>
      </c>
      <c r="AX6733" t="s">
        <v>513</v>
      </c>
      <c r="BV6733" t="s">
        <v>508</v>
      </c>
    </row>
    <row r="6734" spans="1:76" ht="14.65" customHeight="1">
      <c r="A6734" s="82" t="s">
        <v>667</v>
      </c>
      <c r="B6734" t="s">
        <v>19</v>
      </c>
      <c r="C6734" t="b">
        <v>1</v>
      </c>
      <c r="D6734">
        <v>221</v>
      </c>
      <c r="E6734" t="s">
        <v>5863</v>
      </c>
      <c r="F6734">
        <v>6329</v>
      </c>
      <c r="G6734" t="s">
        <v>5872</v>
      </c>
      <c r="H6734" t="s">
        <v>374</v>
      </c>
      <c r="I6734" t="s">
        <v>5865</v>
      </c>
      <c r="J6734" t="s">
        <v>826</v>
      </c>
      <c r="K6734" t="s">
        <v>504</v>
      </c>
      <c r="L6734" t="s">
        <v>505</v>
      </c>
      <c r="N6734" t="s">
        <v>506</v>
      </c>
      <c r="O6734" t="s">
        <v>507</v>
      </c>
      <c r="P6734" t="s">
        <v>507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508</v>
      </c>
      <c r="AA6734" t="s">
        <v>515</v>
      </c>
      <c r="AB6734" t="s">
        <v>507</v>
      </c>
      <c r="AC6734">
        <v>3</v>
      </c>
      <c r="AD6734">
        <v>2005</v>
      </c>
      <c r="AE6734">
        <v>11</v>
      </c>
      <c r="AF6734">
        <v>2022</v>
      </c>
      <c r="AG6734" t="s">
        <v>508</v>
      </c>
      <c r="AH6734" t="s">
        <v>511</v>
      </c>
      <c r="AI6734">
        <v>1</v>
      </c>
      <c r="AJ6734" t="s">
        <v>507</v>
      </c>
      <c r="AK6734" t="s">
        <v>512</v>
      </c>
      <c r="AV6734" t="s">
        <v>508</v>
      </c>
      <c r="AX6734" t="s">
        <v>513</v>
      </c>
      <c r="BV6734" t="s">
        <v>508</v>
      </c>
    </row>
    <row r="6735" spans="1:76" ht="14.65" customHeight="1">
      <c r="A6735" s="82" t="s">
        <v>1342</v>
      </c>
      <c r="B6735" t="s">
        <v>19</v>
      </c>
      <c r="C6735" t="b">
        <v>1</v>
      </c>
      <c r="D6735">
        <v>221</v>
      </c>
      <c r="E6735" t="s">
        <v>5863</v>
      </c>
      <c r="F6735">
        <v>6329</v>
      </c>
      <c r="G6735" t="s">
        <v>5872</v>
      </c>
      <c r="H6735" t="s">
        <v>374</v>
      </c>
      <c r="I6735" t="s">
        <v>5865</v>
      </c>
      <c r="J6735" t="s">
        <v>1347</v>
      </c>
      <c r="K6735" t="s">
        <v>504</v>
      </c>
      <c r="L6735" t="s">
        <v>505</v>
      </c>
      <c r="N6735" t="s">
        <v>506</v>
      </c>
      <c r="O6735" t="s">
        <v>507</v>
      </c>
      <c r="P6735" t="s">
        <v>507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508</v>
      </c>
      <c r="AA6735" t="s">
        <v>515</v>
      </c>
      <c r="AB6735" t="s">
        <v>507</v>
      </c>
      <c r="AC6735">
        <v>12</v>
      </c>
      <c r="AD6735">
        <v>2015</v>
      </c>
      <c r="AG6735" t="s">
        <v>508</v>
      </c>
      <c r="AH6735" t="s">
        <v>511</v>
      </c>
      <c r="AI6735">
        <v>1</v>
      </c>
      <c r="AJ6735" t="s">
        <v>507</v>
      </c>
      <c r="AK6735" t="s">
        <v>512</v>
      </c>
      <c r="AV6735" t="s">
        <v>508</v>
      </c>
      <c r="AX6735" t="s">
        <v>513</v>
      </c>
      <c r="BV6735" t="s">
        <v>508</v>
      </c>
      <c r="BW6735" t="s">
        <v>508</v>
      </c>
      <c r="BX6735" t="s">
        <v>508</v>
      </c>
    </row>
    <row r="6736" spans="1:76" ht="14.65" customHeight="1">
      <c r="A6736" s="82" t="s">
        <v>516</v>
      </c>
      <c r="B6736" t="s">
        <v>19</v>
      </c>
      <c r="C6736" t="b">
        <v>1</v>
      </c>
      <c r="D6736">
        <v>221</v>
      </c>
      <c r="E6736" t="s">
        <v>5863</v>
      </c>
      <c r="F6736">
        <v>6329</v>
      </c>
      <c r="G6736" t="s">
        <v>5872</v>
      </c>
      <c r="H6736" t="s">
        <v>374</v>
      </c>
      <c r="I6736" t="s">
        <v>5865</v>
      </c>
      <c r="J6736" t="s">
        <v>1348</v>
      </c>
      <c r="K6736" t="s">
        <v>504</v>
      </c>
      <c r="L6736" t="s">
        <v>505</v>
      </c>
      <c r="N6736" t="s">
        <v>506</v>
      </c>
      <c r="O6736" t="s">
        <v>507</v>
      </c>
      <c r="P6736" t="s">
        <v>507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508</v>
      </c>
      <c r="AA6736" t="s">
        <v>515</v>
      </c>
      <c r="AB6736" t="s">
        <v>507</v>
      </c>
      <c r="AC6736">
        <v>12</v>
      </c>
      <c r="AD6736">
        <v>2010</v>
      </c>
      <c r="AG6736" t="s">
        <v>508</v>
      </c>
      <c r="AH6736" t="s">
        <v>511</v>
      </c>
      <c r="AI6736">
        <v>1</v>
      </c>
      <c r="AJ6736" t="s">
        <v>507</v>
      </c>
      <c r="AK6736" t="s">
        <v>512</v>
      </c>
      <c r="AV6736" t="s">
        <v>508</v>
      </c>
      <c r="AX6736" t="s">
        <v>513</v>
      </c>
      <c r="BV6736" t="s">
        <v>508</v>
      </c>
    </row>
    <row r="6737" spans="1:76" ht="14.65" customHeight="1">
      <c r="A6737" s="82" t="s">
        <v>2058</v>
      </c>
      <c r="B6737" t="s">
        <v>19</v>
      </c>
      <c r="C6737" t="b">
        <v>1</v>
      </c>
      <c r="D6737">
        <v>221</v>
      </c>
      <c r="E6737" t="s">
        <v>5863</v>
      </c>
      <c r="F6737">
        <v>6330</v>
      </c>
      <c r="G6737" t="s">
        <v>5873</v>
      </c>
      <c r="H6737" t="s">
        <v>374</v>
      </c>
      <c r="I6737" t="s">
        <v>5871</v>
      </c>
      <c r="J6737" t="s">
        <v>1378</v>
      </c>
      <c r="K6737" t="s">
        <v>504</v>
      </c>
      <c r="L6737" t="s">
        <v>505</v>
      </c>
      <c r="N6737" t="s">
        <v>506</v>
      </c>
      <c r="O6737" t="s">
        <v>507</v>
      </c>
      <c r="P6737" t="s">
        <v>507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508</v>
      </c>
      <c r="AA6737" t="s">
        <v>515</v>
      </c>
      <c r="AB6737" t="s">
        <v>507</v>
      </c>
      <c r="AC6737">
        <v>9</v>
      </c>
      <c r="AD6737">
        <v>1997</v>
      </c>
      <c r="AG6737" t="s">
        <v>508</v>
      </c>
      <c r="AH6737" t="s">
        <v>511</v>
      </c>
      <c r="AI6737">
        <v>1</v>
      </c>
      <c r="AJ6737" t="s">
        <v>507</v>
      </c>
      <c r="AK6737" t="s">
        <v>512</v>
      </c>
      <c r="AU6737" t="s">
        <v>508</v>
      </c>
      <c r="AV6737" t="s">
        <v>508</v>
      </c>
      <c r="AX6737" t="s">
        <v>513</v>
      </c>
      <c r="BV6737" t="s">
        <v>508</v>
      </c>
    </row>
    <row r="6738" spans="1:76" ht="14.65" customHeight="1">
      <c r="A6738" s="82" t="s">
        <v>938</v>
      </c>
      <c r="B6738" t="s">
        <v>19</v>
      </c>
      <c r="C6738" t="b">
        <v>1</v>
      </c>
      <c r="D6738">
        <v>221</v>
      </c>
      <c r="E6738" t="s">
        <v>5863</v>
      </c>
      <c r="F6738">
        <v>6330</v>
      </c>
      <c r="G6738" t="s">
        <v>5873</v>
      </c>
      <c r="H6738" t="s">
        <v>374</v>
      </c>
      <c r="I6738" t="s">
        <v>5871</v>
      </c>
      <c r="J6738" t="s">
        <v>825</v>
      </c>
      <c r="K6738" t="s">
        <v>504</v>
      </c>
      <c r="L6738" t="s">
        <v>505</v>
      </c>
      <c r="N6738" t="s">
        <v>506</v>
      </c>
      <c r="O6738" t="s">
        <v>507</v>
      </c>
      <c r="P6738" t="s">
        <v>507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508</v>
      </c>
      <c r="AA6738" t="s">
        <v>515</v>
      </c>
      <c r="AB6738" t="s">
        <v>507</v>
      </c>
      <c r="AC6738">
        <v>7</v>
      </c>
      <c r="AD6738">
        <v>2017</v>
      </c>
      <c r="AG6738" t="s">
        <v>508</v>
      </c>
      <c r="AH6738" t="s">
        <v>511</v>
      </c>
      <c r="AI6738">
        <v>1</v>
      </c>
      <c r="AJ6738" t="s">
        <v>507</v>
      </c>
      <c r="AK6738" t="s">
        <v>512</v>
      </c>
      <c r="AV6738" t="s">
        <v>508</v>
      </c>
      <c r="AX6738" t="s">
        <v>513</v>
      </c>
      <c r="BV6738" t="s">
        <v>508</v>
      </c>
      <c r="BW6738" t="s">
        <v>508</v>
      </c>
      <c r="BX6738" t="s">
        <v>508</v>
      </c>
    </row>
    <row r="6739" spans="1:76" ht="14.65" customHeight="1">
      <c r="A6739" s="82" t="s">
        <v>830</v>
      </c>
      <c r="B6739" t="s">
        <v>19</v>
      </c>
      <c r="C6739" t="b">
        <v>1</v>
      </c>
      <c r="D6739">
        <v>221</v>
      </c>
      <c r="E6739" t="s">
        <v>5863</v>
      </c>
      <c r="F6739">
        <v>6330</v>
      </c>
      <c r="G6739" t="s">
        <v>5873</v>
      </c>
      <c r="H6739" t="s">
        <v>374</v>
      </c>
      <c r="I6739" t="s">
        <v>5871</v>
      </c>
      <c r="J6739" t="s">
        <v>1345</v>
      </c>
      <c r="K6739" t="s">
        <v>504</v>
      </c>
      <c r="L6739" t="s">
        <v>505</v>
      </c>
      <c r="N6739" t="s">
        <v>506</v>
      </c>
      <c r="O6739" t="s">
        <v>507</v>
      </c>
      <c r="P6739" t="s">
        <v>507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508</v>
      </c>
      <c r="AA6739" t="s">
        <v>515</v>
      </c>
      <c r="AB6739" t="s">
        <v>507</v>
      </c>
      <c r="AC6739">
        <v>12</v>
      </c>
      <c r="AD6739">
        <v>2003</v>
      </c>
      <c r="AG6739" t="s">
        <v>508</v>
      </c>
      <c r="AH6739" t="s">
        <v>511</v>
      </c>
      <c r="AI6739">
        <v>1</v>
      </c>
      <c r="AJ6739" t="s">
        <v>507</v>
      </c>
      <c r="AK6739" t="s">
        <v>512</v>
      </c>
      <c r="AU6739" t="s">
        <v>508</v>
      </c>
      <c r="AV6739" t="s">
        <v>508</v>
      </c>
      <c r="AX6739" t="s">
        <v>513</v>
      </c>
      <c r="BV6739" t="s">
        <v>508</v>
      </c>
    </row>
    <row r="6740" spans="1:76" ht="14.65" customHeight="1">
      <c r="A6740" s="82" t="s">
        <v>716</v>
      </c>
      <c r="B6740" t="s">
        <v>19</v>
      </c>
      <c r="C6740" t="b">
        <v>1</v>
      </c>
      <c r="D6740">
        <v>221</v>
      </c>
      <c r="E6740" t="s">
        <v>5863</v>
      </c>
      <c r="F6740">
        <v>6333</v>
      </c>
      <c r="G6740" t="s">
        <v>5874</v>
      </c>
      <c r="H6740" t="s">
        <v>374</v>
      </c>
      <c r="I6740" t="s">
        <v>5865</v>
      </c>
      <c r="J6740" t="s">
        <v>1378</v>
      </c>
      <c r="K6740" t="s">
        <v>504</v>
      </c>
      <c r="L6740" t="s">
        <v>505</v>
      </c>
      <c r="N6740" t="s">
        <v>506</v>
      </c>
      <c r="O6740" t="s">
        <v>507</v>
      </c>
      <c r="P6740" t="s">
        <v>507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508</v>
      </c>
      <c r="AA6740" t="s">
        <v>509</v>
      </c>
      <c r="AB6740" t="s">
        <v>510</v>
      </c>
      <c r="AC6740">
        <v>7</v>
      </c>
      <c r="AD6740">
        <v>2006</v>
      </c>
      <c r="AG6740" t="s">
        <v>508</v>
      </c>
      <c r="AH6740" t="s">
        <v>511</v>
      </c>
      <c r="AI6740">
        <v>1</v>
      </c>
      <c r="AJ6740" t="s">
        <v>507</v>
      </c>
      <c r="AK6740" t="s">
        <v>512</v>
      </c>
      <c r="AV6740" t="s">
        <v>508</v>
      </c>
      <c r="AX6740" t="s">
        <v>513</v>
      </c>
      <c r="BV6740" t="s">
        <v>508</v>
      </c>
    </row>
    <row r="6741" spans="1:76" ht="14.65" customHeight="1">
      <c r="A6741" s="82" t="s">
        <v>716</v>
      </c>
      <c r="B6741" t="s">
        <v>19</v>
      </c>
      <c r="C6741" t="b">
        <v>1</v>
      </c>
      <c r="D6741">
        <v>221</v>
      </c>
      <c r="E6741" t="s">
        <v>5863</v>
      </c>
      <c r="F6741">
        <v>6338</v>
      </c>
      <c r="G6741" t="s">
        <v>5875</v>
      </c>
      <c r="H6741" t="s">
        <v>374</v>
      </c>
      <c r="I6741" t="s">
        <v>5865</v>
      </c>
      <c r="J6741" t="s">
        <v>823</v>
      </c>
      <c r="K6741" t="s">
        <v>504</v>
      </c>
      <c r="L6741" t="s">
        <v>505</v>
      </c>
      <c r="N6741" t="s">
        <v>506</v>
      </c>
      <c r="O6741" t="s">
        <v>507</v>
      </c>
      <c r="P6741" t="s">
        <v>507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508</v>
      </c>
      <c r="AA6741" t="s">
        <v>515</v>
      </c>
      <c r="AB6741" t="s">
        <v>507</v>
      </c>
      <c r="AC6741">
        <v>12</v>
      </c>
      <c r="AD6741">
        <v>2006</v>
      </c>
      <c r="AE6741">
        <v>11</v>
      </c>
      <c r="AF6741">
        <v>2022</v>
      </c>
      <c r="AG6741" t="s">
        <v>508</v>
      </c>
      <c r="AH6741" t="s">
        <v>511</v>
      </c>
      <c r="AI6741">
        <v>1</v>
      </c>
      <c r="AJ6741" t="s">
        <v>507</v>
      </c>
      <c r="AK6741" t="s">
        <v>512</v>
      </c>
      <c r="AU6741" t="s">
        <v>508</v>
      </c>
      <c r="AV6741" t="s">
        <v>508</v>
      </c>
      <c r="AX6741" t="s">
        <v>513</v>
      </c>
      <c r="BV6741" t="s">
        <v>508</v>
      </c>
    </row>
    <row r="6742" spans="1:76" ht="14.65" customHeight="1">
      <c r="A6742" s="82" t="s">
        <v>564</v>
      </c>
      <c r="B6742" t="s">
        <v>19</v>
      </c>
      <c r="C6742" t="b">
        <v>1</v>
      </c>
      <c r="D6742">
        <v>221</v>
      </c>
      <c r="E6742" t="s">
        <v>5863</v>
      </c>
      <c r="F6742">
        <v>6338</v>
      </c>
      <c r="G6742" t="s">
        <v>5875</v>
      </c>
      <c r="H6742" t="s">
        <v>374</v>
      </c>
      <c r="I6742" t="s">
        <v>5865</v>
      </c>
      <c r="J6742" t="s">
        <v>514</v>
      </c>
      <c r="K6742" t="s">
        <v>504</v>
      </c>
      <c r="L6742" t="s">
        <v>505</v>
      </c>
      <c r="N6742" t="s">
        <v>506</v>
      </c>
      <c r="O6742" t="s">
        <v>507</v>
      </c>
      <c r="P6742" t="s">
        <v>507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508</v>
      </c>
      <c r="AA6742" t="s">
        <v>515</v>
      </c>
      <c r="AB6742" t="s">
        <v>507</v>
      </c>
      <c r="AC6742">
        <v>11</v>
      </c>
      <c r="AD6742">
        <v>1980</v>
      </c>
      <c r="AE6742">
        <v>11</v>
      </c>
      <c r="AF6742">
        <v>2022</v>
      </c>
      <c r="AG6742" t="s">
        <v>508</v>
      </c>
      <c r="AH6742" t="s">
        <v>511</v>
      </c>
      <c r="AI6742">
        <v>1</v>
      </c>
      <c r="AJ6742" t="s">
        <v>507</v>
      </c>
      <c r="AK6742" t="s">
        <v>512</v>
      </c>
      <c r="AU6742" t="s">
        <v>508</v>
      </c>
      <c r="AV6742" t="s">
        <v>508</v>
      </c>
      <c r="AX6742" t="s">
        <v>513</v>
      </c>
      <c r="BV6742" t="s">
        <v>508</v>
      </c>
    </row>
    <row r="6743" spans="1:76" ht="14.65" customHeight="1">
      <c r="A6743" s="82" t="s">
        <v>618</v>
      </c>
      <c r="B6743" t="s">
        <v>19</v>
      </c>
      <c r="C6743" t="b">
        <v>1</v>
      </c>
      <c r="D6743">
        <v>221</v>
      </c>
      <c r="E6743" t="s">
        <v>5863</v>
      </c>
      <c r="F6743">
        <v>6338</v>
      </c>
      <c r="G6743" t="s">
        <v>5875</v>
      </c>
      <c r="H6743" t="s">
        <v>374</v>
      </c>
      <c r="I6743" t="s">
        <v>5865</v>
      </c>
      <c r="J6743" t="s">
        <v>517</v>
      </c>
      <c r="K6743" t="s">
        <v>504</v>
      </c>
      <c r="L6743" t="s">
        <v>505</v>
      </c>
      <c r="N6743" t="s">
        <v>506</v>
      </c>
      <c r="O6743" t="s">
        <v>507</v>
      </c>
      <c r="P6743" t="s">
        <v>507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508</v>
      </c>
      <c r="AA6743" t="s">
        <v>515</v>
      </c>
      <c r="AB6743" t="s">
        <v>507</v>
      </c>
      <c r="AC6743">
        <v>11</v>
      </c>
      <c r="AD6743">
        <v>1974</v>
      </c>
      <c r="AE6743">
        <v>11</v>
      </c>
      <c r="AF6743">
        <v>2022</v>
      </c>
      <c r="AG6743" t="s">
        <v>508</v>
      </c>
      <c r="AH6743" t="s">
        <v>511</v>
      </c>
      <c r="AI6743">
        <v>1</v>
      </c>
      <c r="AJ6743" t="s">
        <v>507</v>
      </c>
      <c r="AK6743" t="s">
        <v>512</v>
      </c>
      <c r="AU6743" t="s">
        <v>508</v>
      </c>
      <c r="AV6743" t="s">
        <v>508</v>
      </c>
      <c r="AX6743" t="s">
        <v>513</v>
      </c>
      <c r="BV6743" t="s">
        <v>508</v>
      </c>
    </row>
    <row r="6744" spans="1:76" ht="14.65" customHeight="1">
      <c r="A6744" s="82" t="s">
        <v>848</v>
      </c>
      <c r="B6744" t="s">
        <v>19</v>
      </c>
      <c r="C6744" t="b">
        <v>1</v>
      </c>
      <c r="D6744">
        <v>221</v>
      </c>
      <c r="E6744" t="s">
        <v>5863</v>
      </c>
      <c r="F6744">
        <v>6341</v>
      </c>
      <c r="G6744" t="s">
        <v>5876</v>
      </c>
      <c r="H6744" t="s">
        <v>374</v>
      </c>
      <c r="I6744" t="s">
        <v>5871</v>
      </c>
      <c r="J6744" t="s">
        <v>823</v>
      </c>
      <c r="K6744" t="s">
        <v>504</v>
      </c>
      <c r="L6744" t="s">
        <v>505</v>
      </c>
      <c r="N6744" t="s">
        <v>506</v>
      </c>
      <c r="O6744" t="s">
        <v>507</v>
      </c>
      <c r="P6744" t="s">
        <v>507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508</v>
      </c>
      <c r="AA6744" t="s">
        <v>515</v>
      </c>
      <c r="AB6744" t="s">
        <v>507</v>
      </c>
      <c r="AC6744">
        <v>12</v>
      </c>
      <c r="AD6744">
        <v>2020</v>
      </c>
      <c r="AG6744" t="s">
        <v>508</v>
      </c>
      <c r="AH6744" t="s">
        <v>511</v>
      </c>
      <c r="AI6744">
        <v>1</v>
      </c>
      <c r="AJ6744" t="s">
        <v>507</v>
      </c>
      <c r="AK6744" t="s">
        <v>512</v>
      </c>
      <c r="AX6744" t="s">
        <v>513</v>
      </c>
      <c r="BV6744" t="s">
        <v>508</v>
      </c>
    </row>
    <row r="6745" spans="1:76" ht="14.65" customHeight="1">
      <c r="A6745" s="82" t="s">
        <v>766</v>
      </c>
      <c r="B6745" t="s">
        <v>19</v>
      </c>
      <c r="C6745" t="b">
        <v>1</v>
      </c>
      <c r="D6745">
        <v>221</v>
      </c>
      <c r="E6745" t="s">
        <v>5863</v>
      </c>
      <c r="F6745">
        <v>6341</v>
      </c>
      <c r="G6745" t="s">
        <v>5876</v>
      </c>
      <c r="H6745" t="s">
        <v>374</v>
      </c>
      <c r="I6745" t="s">
        <v>5871</v>
      </c>
      <c r="J6745" t="s">
        <v>825</v>
      </c>
      <c r="K6745" t="s">
        <v>504</v>
      </c>
      <c r="L6745" t="s">
        <v>505</v>
      </c>
      <c r="N6745" t="s">
        <v>506</v>
      </c>
      <c r="O6745" t="s">
        <v>507</v>
      </c>
      <c r="P6745" t="s">
        <v>507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508</v>
      </c>
      <c r="AA6745" t="s">
        <v>515</v>
      </c>
      <c r="AB6745" t="s">
        <v>507</v>
      </c>
      <c r="AC6745">
        <v>8</v>
      </c>
      <c r="AD6745">
        <v>2013</v>
      </c>
      <c r="AG6745" t="s">
        <v>508</v>
      </c>
      <c r="AH6745" t="s">
        <v>511</v>
      </c>
      <c r="AI6745">
        <v>1</v>
      </c>
      <c r="AJ6745" t="s">
        <v>507</v>
      </c>
      <c r="AK6745" t="s">
        <v>512</v>
      </c>
      <c r="AV6745" t="s">
        <v>508</v>
      </c>
      <c r="AX6745" t="s">
        <v>513</v>
      </c>
      <c r="BV6745" t="s">
        <v>508</v>
      </c>
    </row>
    <row r="6746" spans="1:76" ht="14.65" customHeight="1">
      <c r="A6746" s="82" t="s">
        <v>727</v>
      </c>
      <c r="B6746" t="s">
        <v>19</v>
      </c>
      <c r="C6746" t="b">
        <v>1</v>
      </c>
      <c r="D6746">
        <v>221</v>
      </c>
      <c r="E6746" t="s">
        <v>5863</v>
      </c>
      <c r="F6746">
        <v>6341</v>
      </c>
      <c r="G6746" t="s">
        <v>5876</v>
      </c>
      <c r="H6746" t="s">
        <v>374</v>
      </c>
      <c r="I6746" t="s">
        <v>5871</v>
      </c>
      <c r="J6746" t="s">
        <v>826</v>
      </c>
      <c r="K6746" t="s">
        <v>504</v>
      </c>
      <c r="L6746" t="s">
        <v>505</v>
      </c>
      <c r="N6746" t="s">
        <v>506</v>
      </c>
      <c r="O6746" t="s">
        <v>507</v>
      </c>
      <c r="P6746" t="s">
        <v>507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508</v>
      </c>
      <c r="AA6746" t="s">
        <v>515</v>
      </c>
      <c r="AB6746" t="s">
        <v>507</v>
      </c>
      <c r="AC6746">
        <v>4</v>
      </c>
      <c r="AD6746">
        <v>2014</v>
      </c>
      <c r="AG6746" t="s">
        <v>508</v>
      </c>
      <c r="AH6746" t="s">
        <v>511</v>
      </c>
      <c r="AI6746">
        <v>1</v>
      </c>
      <c r="AJ6746" t="s">
        <v>507</v>
      </c>
      <c r="AK6746" t="s">
        <v>512</v>
      </c>
      <c r="AV6746" t="s">
        <v>508</v>
      </c>
      <c r="AX6746" t="s">
        <v>513</v>
      </c>
      <c r="BV6746" t="s">
        <v>508</v>
      </c>
    </row>
    <row r="6747" spans="1:76" ht="14.65" customHeight="1">
      <c r="A6747" s="82" t="s">
        <v>1292</v>
      </c>
      <c r="B6747" t="s">
        <v>19</v>
      </c>
      <c r="C6747" t="b">
        <v>1</v>
      </c>
      <c r="D6747">
        <v>221</v>
      </c>
      <c r="E6747" t="s">
        <v>5863</v>
      </c>
      <c r="F6747">
        <v>6345</v>
      </c>
      <c r="G6747" t="s">
        <v>5877</v>
      </c>
      <c r="H6747" t="s">
        <v>374</v>
      </c>
      <c r="I6747" t="s">
        <v>762</v>
      </c>
      <c r="J6747" t="s">
        <v>503</v>
      </c>
      <c r="K6747" t="s">
        <v>504</v>
      </c>
      <c r="L6747" t="s">
        <v>505</v>
      </c>
      <c r="N6747" t="s">
        <v>506</v>
      </c>
      <c r="O6747" t="s">
        <v>507</v>
      </c>
      <c r="P6747" t="s">
        <v>507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508</v>
      </c>
      <c r="AA6747" t="s">
        <v>515</v>
      </c>
      <c r="AB6747" t="s">
        <v>507</v>
      </c>
      <c r="AC6747">
        <v>6</v>
      </c>
      <c r="AD6747">
        <v>2004</v>
      </c>
      <c r="AG6747" t="s">
        <v>508</v>
      </c>
      <c r="AH6747" t="s">
        <v>511</v>
      </c>
      <c r="AI6747">
        <v>1</v>
      </c>
      <c r="AJ6747" t="s">
        <v>507</v>
      </c>
      <c r="AK6747" t="s">
        <v>512</v>
      </c>
      <c r="AU6747" t="s">
        <v>508</v>
      </c>
      <c r="AV6747" t="s">
        <v>508</v>
      </c>
      <c r="AX6747" t="s">
        <v>513</v>
      </c>
      <c r="BV6747" t="s">
        <v>508</v>
      </c>
    </row>
    <row r="6748" spans="1:76" ht="14.65" customHeight="1">
      <c r="A6748" s="82" t="s">
        <v>755</v>
      </c>
      <c r="B6748" t="s">
        <v>19</v>
      </c>
      <c r="C6748" t="b">
        <v>1</v>
      </c>
      <c r="D6748">
        <v>221</v>
      </c>
      <c r="E6748" t="s">
        <v>5863</v>
      </c>
      <c r="F6748">
        <v>6345</v>
      </c>
      <c r="G6748" t="s">
        <v>5877</v>
      </c>
      <c r="H6748" t="s">
        <v>374</v>
      </c>
      <c r="I6748" t="s">
        <v>762</v>
      </c>
      <c r="J6748" t="s">
        <v>514</v>
      </c>
      <c r="K6748" t="s">
        <v>504</v>
      </c>
      <c r="L6748" t="s">
        <v>505</v>
      </c>
      <c r="N6748" t="s">
        <v>506</v>
      </c>
      <c r="O6748" t="s">
        <v>507</v>
      </c>
      <c r="P6748" t="s">
        <v>507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508</v>
      </c>
      <c r="AA6748" t="s">
        <v>515</v>
      </c>
      <c r="AB6748" t="s">
        <v>507</v>
      </c>
      <c r="AC6748">
        <v>12</v>
      </c>
      <c r="AD6748">
        <v>1976</v>
      </c>
      <c r="AG6748" t="s">
        <v>508</v>
      </c>
      <c r="AH6748" t="s">
        <v>511</v>
      </c>
      <c r="AI6748">
        <v>1</v>
      </c>
      <c r="AJ6748" t="s">
        <v>507</v>
      </c>
      <c r="AK6748" t="s">
        <v>512</v>
      </c>
      <c r="AU6748" t="s">
        <v>508</v>
      </c>
      <c r="AV6748" t="s">
        <v>508</v>
      </c>
      <c r="AX6748" t="s">
        <v>513</v>
      </c>
      <c r="BV6748" t="s">
        <v>508</v>
      </c>
    </row>
    <row r="6749" spans="1:76" ht="14.65" customHeight="1">
      <c r="A6749" s="82" t="s">
        <v>787</v>
      </c>
      <c r="B6749" t="s">
        <v>19</v>
      </c>
      <c r="C6749" t="b">
        <v>1</v>
      </c>
      <c r="D6749">
        <v>221</v>
      </c>
      <c r="E6749" t="s">
        <v>5863</v>
      </c>
      <c r="F6749">
        <v>6345</v>
      </c>
      <c r="G6749" t="s">
        <v>5877</v>
      </c>
      <c r="H6749" t="s">
        <v>374</v>
      </c>
      <c r="I6749" t="s">
        <v>762</v>
      </c>
      <c r="J6749" t="s">
        <v>1345</v>
      </c>
      <c r="K6749" t="s">
        <v>504</v>
      </c>
      <c r="L6749" t="s">
        <v>505</v>
      </c>
      <c r="N6749" t="s">
        <v>506</v>
      </c>
      <c r="O6749" t="s">
        <v>507</v>
      </c>
      <c r="P6749" t="s">
        <v>507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508</v>
      </c>
      <c r="AA6749" t="s">
        <v>515</v>
      </c>
      <c r="AB6749" t="s">
        <v>507</v>
      </c>
      <c r="AC6749">
        <v>4</v>
      </c>
      <c r="AD6749">
        <v>2002</v>
      </c>
      <c r="AG6749" t="s">
        <v>508</v>
      </c>
      <c r="AH6749" t="s">
        <v>511</v>
      </c>
      <c r="AI6749">
        <v>1</v>
      </c>
      <c r="AJ6749" t="s">
        <v>507</v>
      </c>
      <c r="AK6749" t="s">
        <v>512</v>
      </c>
      <c r="AV6749" t="s">
        <v>508</v>
      </c>
      <c r="AX6749" t="s">
        <v>513</v>
      </c>
      <c r="BV6749" t="s">
        <v>508</v>
      </c>
    </row>
    <row r="6750" spans="1:76" ht="14.65" customHeight="1">
      <c r="A6750" s="82" t="s">
        <v>716</v>
      </c>
      <c r="B6750" t="s">
        <v>19</v>
      </c>
      <c r="C6750" t="b">
        <v>1</v>
      </c>
      <c r="D6750">
        <v>221</v>
      </c>
      <c r="E6750" t="s">
        <v>5863</v>
      </c>
      <c r="F6750">
        <v>6345</v>
      </c>
      <c r="G6750" t="s">
        <v>5877</v>
      </c>
      <c r="H6750" t="s">
        <v>374</v>
      </c>
      <c r="I6750" t="s">
        <v>762</v>
      </c>
      <c r="J6750" t="s">
        <v>1347</v>
      </c>
      <c r="K6750" t="s">
        <v>504</v>
      </c>
      <c r="L6750" t="s">
        <v>505</v>
      </c>
      <c r="N6750" t="s">
        <v>506</v>
      </c>
      <c r="O6750" t="s">
        <v>507</v>
      </c>
      <c r="P6750" t="s">
        <v>507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508</v>
      </c>
      <c r="AA6750" t="s">
        <v>515</v>
      </c>
      <c r="AB6750" t="s">
        <v>507</v>
      </c>
      <c r="AC6750">
        <v>7</v>
      </c>
      <c r="AD6750">
        <v>2006</v>
      </c>
      <c r="AG6750" t="s">
        <v>508</v>
      </c>
      <c r="AH6750" t="s">
        <v>511</v>
      </c>
      <c r="AI6750">
        <v>1</v>
      </c>
      <c r="AJ6750" t="s">
        <v>507</v>
      </c>
      <c r="AK6750" t="s">
        <v>512</v>
      </c>
      <c r="AU6750" t="s">
        <v>508</v>
      </c>
      <c r="AX6750" t="s">
        <v>513</v>
      </c>
      <c r="BV6750" t="s">
        <v>508</v>
      </c>
    </row>
    <row r="6751" spans="1:76" ht="14.65" customHeight="1">
      <c r="A6751" s="82" t="s">
        <v>814</v>
      </c>
      <c r="B6751" t="s">
        <v>19</v>
      </c>
      <c r="C6751" t="b">
        <v>1</v>
      </c>
      <c r="D6751">
        <v>221</v>
      </c>
      <c r="E6751" t="s">
        <v>5863</v>
      </c>
      <c r="F6751">
        <v>6348</v>
      </c>
      <c r="G6751" t="s">
        <v>5878</v>
      </c>
      <c r="H6751" t="s">
        <v>374</v>
      </c>
      <c r="I6751" t="s">
        <v>812</v>
      </c>
      <c r="J6751" t="s">
        <v>503</v>
      </c>
      <c r="K6751" t="s">
        <v>504</v>
      </c>
      <c r="L6751" t="s">
        <v>505</v>
      </c>
      <c r="N6751" t="s">
        <v>506</v>
      </c>
      <c r="O6751" t="s">
        <v>507</v>
      </c>
      <c r="P6751" t="s">
        <v>507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508</v>
      </c>
      <c r="AA6751" t="s">
        <v>515</v>
      </c>
      <c r="AB6751" t="s">
        <v>507</v>
      </c>
      <c r="AC6751">
        <v>4</v>
      </c>
      <c r="AD6751">
        <v>2019</v>
      </c>
      <c r="AG6751" t="s">
        <v>508</v>
      </c>
      <c r="AH6751" t="s">
        <v>511</v>
      </c>
      <c r="AI6751">
        <v>1</v>
      </c>
      <c r="AJ6751" t="s">
        <v>507</v>
      </c>
      <c r="AK6751" t="s">
        <v>512</v>
      </c>
      <c r="AU6751" t="s">
        <v>508</v>
      </c>
      <c r="AV6751" t="s">
        <v>508</v>
      </c>
      <c r="AX6751" t="s">
        <v>513</v>
      </c>
      <c r="BV6751" t="s">
        <v>508</v>
      </c>
    </row>
    <row r="6752" spans="1:76" ht="14.65" customHeight="1">
      <c r="A6752" s="82" t="s">
        <v>814</v>
      </c>
      <c r="B6752" t="s">
        <v>19</v>
      </c>
      <c r="C6752" t="b">
        <v>1</v>
      </c>
      <c r="D6752">
        <v>221</v>
      </c>
      <c r="E6752" t="s">
        <v>5863</v>
      </c>
      <c r="F6752">
        <v>6348</v>
      </c>
      <c r="G6752" t="s">
        <v>5878</v>
      </c>
      <c r="H6752" t="s">
        <v>374</v>
      </c>
      <c r="I6752" t="s">
        <v>812</v>
      </c>
      <c r="J6752" t="s">
        <v>825</v>
      </c>
      <c r="K6752" t="s">
        <v>504</v>
      </c>
      <c r="L6752" t="s">
        <v>505</v>
      </c>
      <c r="N6752" t="s">
        <v>506</v>
      </c>
      <c r="O6752" t="s">
        <v>507</v>
      </c>
      <c r="P6752" t="s">
        <v>507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508</v>
      </c>
      <c r="AA6752" t="s">
        <v>515</v>
      </c>
      <c r="AB6752" t="s">
        <v>507</v>
      </c>
      <c r="AC6752">
        <v>4</v>
      </c>
      <c r="AD6752">
        <v>2019</v>
      </c>
      <c r="AG6752" t="s">
        <v>508</v>
      </c>
      <c r="AH6752" t="s">
        <v>511</v>
      </c>
      <c r="AI6752">
        <v>1</v>
      </c>
      <c r="AJ6752" t="s">
        <v>507</v>
      </c>
      <c r="AK6752" t="s">
        <v>512</v>
      </c>
      <c r="AV6752" t="s">
        <v>508</v>
      </c>
      <c r="AX6752" t="s">
        <v>513</v>
      </c>
      <c r="BV6752" t="s">
        <v>508</v>
      </c>
    </row>
    <row r="6753" spans="1:76" ht="14.65" customHeight="1">
      <c r="A6753" s="82" t="s">
        <v>814</v>
      </c>
      <c r="B6753" t="s">
        <v>19</v>
      </c>
      <c r="C6753" t="b">
        <v>1</v>
      </c>
      <c r="D6753">
        <v>221</v>
      </c>
      <c r="E6753" t="s">
        <v>5863</v>
      </c>
      <c r="F6753">
        <v>6348</v>
      </c>
      <c r="G6753" t="s">
        <v>5878</v>
      </c>
      <c r="H6753" t="s">
        <v>374</v>
      </c>
      <c r="I6753" t="s">
        <v>812</v>
      </c>
      <c r="J6753" t="s">
        <v>517</v>
      </c>
      <c r="K6753" t="s">
        <v>504</v>
      </c>
      <c r="L6753" t="s">
        <v>505</v>
      </c>
      <c r="N6753" t="s">
        <v>506</v>
      </c>
      <c r="O6753" t="s">
        <v>507</v>
      </c>
      <c r="P6753" t="s">
        <v>507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508</v>
      </c>
      <c r="AA6753" t="s">
        <v>515</v>
      </c>
      <c r="AB6753" t="s">
        <v>507</v>
      </c>
      <c r="AC6753">
        <v>4</v>
      </c>
      <c r="AD6753">
        <v>2019</v>
      </c>
      <c r="AG6753" t="s">
        <v>508</v>
      </c>
      <c r="AH6753" t="s">
        <v>511</v>
      </c>
      <c r="AI6753">
        <v>1</v>
      </c>
      <c r="AJ6753" t="s">
        <v>507</v>
      </c>
      <c r="AK6753" t="s">
        <v>512</v>
      </c>
      <c r="AV6753" t="s">
        <v>508</v>
      </c>
      <c r="AX6753" t="s">
        <v>513</v>
      </c>
      <c r="BV6753" t="s">
        <v>508</v>
      </c>
    </row>
    <row r="6754" spans="1:76" ht="14.65" customHeight="1">
      <c r="A6754" s="82" t="s">
        <v>814</v>
      </c>
      <c r="B6754" t="s">
        <v>19</v>
      </c>
      <c r="C6754" t="b">
        <v>1</v>
      </c>
      <c r="D6754">
        <v>221</v>
      </c>
      <c r="E6754" t="s">
        <v>5863</v>
      </c>
      <c r="F6754">
        <v>6348</v>
      </c>
      <c r="G6754" t="s">
        <v>5878</v>
      </c>
      <c r="H6754" t="s">
        <v>374</v>
      </c>
      <c r="I6754" t="s">
        <v>812</v>
      </c>
      <c r="J6754" t="s">
        <v>1646</v>
      </c>
      <c r="K6754" t="s">
        <v>504</v>
      </c>
      <c r="L6754" t="s">
        <v>505</v>
      </c>
      <c r="N6754" t="s">
        <v>506</v>
      </c>
      <c r="O6754" t="s">
        <v>507</v>
      </c>
      <c r="P6754" t="s">
        <v>507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508</v>
      </c>
      <c r="AA6754" t="s">
        <v>515</v>
      </c>
      <c r="AB6754" t="s">
        <v>507</v>
      </c>
      <c r="AC6754">
        <v>4</v>
      </c>
      <c r="AD6754">
        <v>2019</v>
      </c>
      <c r="AG6754" t="s">
        <v>508</v>
      </c>
      <c r="AH6754" t="s">
        <v>511</v>
      </c>
      <c r="AI6754">
        <v>1</v>
      </c>
      <c r="AJ6754" t="s">
        <v>507</v>
      </c>
      <c r="AK6754" t="s">
        <v>512</v>
      </c>
      <c r="AX6754" t="s">
        <v>513</v>
      </c>
      <c r="BV6754" t="s">
        <v>508</v>
      </c>
    </row>
    <row r="6755" spans="1:76" ht="14.65" customHeight="1">
      <c r="A6755" s="82" t="s">
        <v>618</v>
      </c>
      <c r="B6755" t="s">
        <v>19</v>
      </c>
      <c r="C6755" t="b">
        <v>1</v>
      </c>
      <c r="D6755">
        <v>8723</v>
      </c>
      <c r="E6755" t="s">
        <v>5879</v>
      </c>
      <c r="F6755">
        <v>6356</v>
      </c>
      <c r="G6755" t="s">
        <v>5880</v>
      </c>
      <c r="H6755" t="s">
        <v>340</v>
      </c>
      <c r="I6755" t="s">
        <v>2574</v>
      </c>
      <c r="J6755" t="s">
        <v>503</v>
      </c>
      <c r="K6755" t="s">
        <v>504</v>
      </c>
      <c r="L6755" t="s">
        <v>569</v>
      </c>
      <c r="N6755" t="s">
        <v>506</v>
      </c>
      <c r="O6755" t="s">
        <v>507</v>
      </c>
      <c r="P6755" t="s">
        <v>507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508</v>
      </c>
      <c r="AA6755" t="s">
        <v>515</v>
      </c>
      <c r="AB6755" t="s">
        <v>507</v>
      </c>
      <c r="AC6755">
        <v>5</v>
      </c>
      <c r="AD6755">
        <v>1974</v>
      </c>
      <c r="AE6755">
        <v>6</v>
      </c>
      <c r="AF6755">
        <v>2023</v>
      </c>
      <c r="AG6755" t="s">
        <v>508</v>
      </c>
      <c r="AH6755" t="s">
        <v>511</v>
      </c>
      <c r="AI6755">
        <v>1</v>
      </c>
      <c r="AJ6755" t="s">
        <v>507</v>
      </c>
      <c r="AK6755" t="s">
        <v>512</v>
      </c>
      <c r="AU6755" t="s">
        <v>508</v>
      </c>
      <c r="AV6755" t="s">
        <v>508</v>
      </c>
      <c r="AX6755" t="s">
        <v>534</v>
      </c>
      <c r="BV6755" t="s">
        <v>508</v>
      </c>
      <c r="BW6755" t="s">
        <v>508</v>
      </c>
    </row>
    <row r="6756" spans="1:76" ht="14.65" customHeight="1">
      <c r="A6756" s="82" t="s">
        <v>1392</v>
      </c>
      <c r="B6756" t="s">
        <v>11</v>
      </c>
      <c r="C6756" t="b">
        <v>1</v>
      </c>
      <c r="D6756">
        <v>9130</v>
      </c>
      <c r="E6756" t="s">
        <v>3316</v>
      </c>
      <c r="F6756">
        <v>6358</v>
      </c>
      <c r="G6756" t="s">
        <v>5881</v>
      </c>
      <c r="H6756" t="s">
        <v>339</v>
      </c>
      <c r="I6756" t="s">
        <v>3307</v>
      </c>
      <c r="J6756" t="s">
        <v>514</v>
      </c>
      <c r="K6756" t="s">
        <v>548</v>
      </c>
      <c r="L6756" t="s">
        <v>354</v>
      </c>
      <c r="M6756" t="s">
        <v>828</v>
      </c>
      <c r="N6756" t="s">
        <v>506</v>
      </c>
      <c r="O6756" t="s">
        <v>507</v>
      </c>
      <c r="P6756" t="s">
        <v>508</v>
      </c>
      <c r="Q6756" t="s">
        <v>3318</v>
      </c>
      <c r="R6756" t="s">
        <v>33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508</v>
      </c>
      <c r="AA6756" t="s">
        <v>515</v>
      </c>
      <c r="AB6756" t="s">
        <v>507</v>
      </c>
      <c r="AC6756">
        <v>11</v>
      </c>
      <c r="AD6756">
        <v>1994</v>
      </c>
      <c r="AG6756" t="s">
        <v>508</v>
      </c>
      <c r="AH6756" t="s">
        <v>511</v>
      </c>
      <c r="AI6756">
        <v>1</v>
      </c>
      <c r="AJ6756" t="s">
        <v>507</v>
      </c>
      <c r="AK6756" t="s">
        <v>540</v>
      </c>
      <c r="AU6756" t="s">
        <v>508</v>
      </c>
      <c r="AV6756" t="s">
        <v>508</v>
      </c>
      <c r="AX6756" t="s">
        <v>534</v>
      </c>
      <c r="BV6756" t="s">
        <v>508</v>
      </c>
      <c r="BW6756" t="s">
        <v>508</v>
      </c>
      <c r="BX6756" t="s">
        <v>508</v>
      </c>
    </row>
    <row r="6757" spans="1:76" ht="14.65" customHeight="1">
      <c r="A6757" s="82" t="s">
        <v>1392</v>
      </c>
      <c r="B6757" t="s">
        <v>11</v>
      </c>
      <c r="C6757" t="b">
        <v>1</v>
      </c>
      <c r="D6757">
        <v>9130</v>
      </c>
      <c r="E6757" t="s">
        <v>3316</v>
      </c>
      <c r="F6757">
        <v>6358</v>
      </c>
      <c r="G6757" t="s">
        <v>5881</v>
      </c>
      <c r="H6757" t="s">
        <v>339</v>
      </c>
      <c r="I6757" t="s">
        <v>3307</v>
      </c>
      <c r="J6757" t="s">
        <v>517</v>
      </c>
      <c r="K6757" t="s">
        <v>548</v>
      </c>
      <c r="L6757" t="s">
        <v>356</v>
      </c>
      <c r="M6757" t="s">
        <v>828</v>
      </c>
      <c r="N6757" t="s">
        <v>506</v>
      </c>
      <c r="O6757" t="s">
        <v>508</v>
      </c>
      <c r="P6757" t="s">
        <v>507</v>
      </c>
      <c r="Q6757" t="s">
        <v>3318</v>
      </c>
      <c r="R6757" t="s">
        <v>33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508</v>
      </c>
      <c r="AA6757" t="s">
        <v>515</v>
      </c>
      <c r="AB6757" t="s">
        <v>507</v>
      </c>
      <c r="AC6757">
        <v>11</v>
      </c>
      <c r="AD6757">
        <v>1994</v>
      </c>
      <c r="AG6757" t="s">
        <v>508</v>
      </c>
      <c r="AH6757" t="s">
        <v>511</v>
      </c>
      <c r="AI6757">
        <v>1</v>
      </c>
      <c r="AJ6757" t="s">
        <v>507</v>
      </c>
      <c r="AK6757" t="s">
        <v>540</v>
      </c>
      <c r="AU6757" t="s">
        <v>508</v>
      </c>
      <c r="AV6757" t="s">
        <v>508</v>
      </c>
      <c r="AX6757" t="s">
        <v>550</v>
      </c>
      <c r="BV6757" t="s">
        <v>508</v>
      </c>
      <c r="BW6757" t="s">
        <v>508</v>
      </c>
      <c r="BX6757" t="s">
        <v>508</v>
      </c>
    </row>
    <row r="6758" spans="1:76" ht="14.65" customHeight="1">
      <c r="A6758" s="82" t="s">
        <v>621</v>
      </c>
      <c r="B6758" t="s">
        <v>20</v>
      </c>
      <c r="C6758" t="b">
        <v>1</v>
      </c>
      <c r="D6758">
        <v>9130</v>
      </c>
      <c r="E6758" t="s">
        <v>3316</v>
      </c>
      <c r="F6758">
        <v>6358</v>
      </c>
      <c r="G6758" t="s">
        <v>5881</v>
      </c>
      <c r="H6758" t="s">
        <v>339</v>
      </c>
      <c r="I6758" t="s">
        <v>3307</v>
      </c>
      <c r="J6758" t="s">
        <v>658</v>
      </c>
      <c r="K6758" t="s">
        <v>568</v>
      </c>
      <c r="L6758" t="s">
        <v>569</v>
      </c>
      <c r="N6758" t="s">
        <v>506</v>
      </c>
      <c r="O6758" t="s">
        <v>507</v>
      </c>
      <c r="P6758" t="s">
        <v>507</v>
      </c>
      <c r="Q6758" t="s">
        <v>3318</v>
      </c>
      <c r="R6758" t="s">
        <v>33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508</v>
      </c>
      <c r="AA6758" t="s">
        <v>515</v>
      </c>
      <c r="AB6758" t="s">
        <v>507</v>
      </c>
      <c r="AC6758">
        <v>5</v>
      </c>
      <c r="AD6758">
        <v>2001</v>
      </c>
      <c r="AG6758" t="s">
        <v>508</v>
      </c>
      <c r="AH6758" t="s">
        <v>511</v>
      </c>
      <c r="AI6758">
        <v>1</v>
      </c>
      <c r="AJ6758" t="s">
        <v>507</v>
      </c>
      <c r="AK6758" t="s">
        <v>540</v>
      </c>
      <c r="AU6758" t="s">
        <v>508</v>
      </c>
      <c r="AV6758" t="s">
        <v>508</v>
      </c>
      <c r="AX6758" t="s">
        <v>534</v>
      </c>
      <c r="BV6758" t="s">
        <v>508</v>
      </c>
      <c r="BW6758" t="s">
        <v>508</v>
      </c>
      <c r="BX6758" t="s">
        <v>508</v>
      </c>
    </row>
    <row r="6759" spans="1:76" ht="14.65" customHeight="1">
      <c r="A6759" s="82" t="s">
        <v>709</v>
      </c>
      <c r="B6759" t="s">
        <v>13</v>
      </c>
      <c r="C6759" t="b">
        <v>1</v>
      </c>
      <c r="D6759">
        <v>6169</v>
      </c>
      <c r="E6759" t="s">
        <v>5424</v>
      </c>
      <c r="F6759">
        <v>6359</v>
      </c>
      <c r="G6759" t="s">
        <v>5882</v>
      </c>
      <c r="H6759" t="s">
        <v>349</v>
      </c>
      <c r="I6759" t="s">
        <v>3668</v>
      </c>
      <c r="J6759" t="s">
        <v>503</v>
      </c>
      <c r="K6759" t="s">
        <v>531</v>
      </c>
      <c r="L6759" t="s">
        <v>532</v>
      </c>
      <c r="N6759" t="s">
        <v>506</v>
      </c>
      <c r="O6759" t="s">
        <v>507</v>
      </c>
      <c r="P6759" t="s">
        <v>507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508</v>
      </c>
      <c r="AA6759" t="s">
        <v>515</v>
      </c>
      <c r="AB6759" t="s">
        <v>507</v>
      </c>
      <c r="AC6759">
        <v>1</v>
      </c>
      <c r="AD6759">
        <v>1986</v>
      </c>
      <c r="AG6759" t="s">
        <v>508</v>
      </c>
      <c r="AH6759" t="s">
        <v>511</v>
      </c>
      <c r="AI6759">
        <v>1</v>
      </c>
      <c r="AJ6759" t="s">
        <v>507</v>
      </c>
      <c r="AK6759" t="s">
        <v>533</v>
      </c>
      <c r="AU6759" t="s">
        <v>508</v>
      </c>
      <c r="AV6759" t="s">
        <v>508</v>
      </c>
      <c r="AX6759" t="s">
        <v>550</v>
      </c>
      <c r="BV6759" t="s">
        <v>508</v>
      </c>
    </row>
    <row r="6760" spans="1:76" ht="14.65" customHeight="1">
      <c r="A6760" s="82" t="s">
        <v>709</v>
      </c>
      <c r="B6760" t="s">
        <v>13</v>
      </c>
      <c r="C6760" t="b">
        <v>1</v>
      </c>
      <c r="D6760">
        <v>6169</v>
      </c>
      <c r="E6760" t="s">
        <v>5424</v>
      </c>
      <c r="F6760">
        <v>6359</v>
      </c>
      <c r="G6760" t="s">
        <v>5882</v>
      </c>
      <c r="H6760" t="s">
        <v>349</v>
      </c>
      <c r="I6760" t="s">
        <v>3668</v>
      </c>
      <c r="J6760" t="s">
        <v>514</v>
      </c>
      <c r="K6760" t="s">
        <v>531</v>
      </c>
      <c r="L6760" t="s">
        <v>532</v>
      </c>
      <c r="N6760" t="s">
        <v>506</v>
      </c>
      <c r="O6760" t="s">
        <v>507</v>
      </c>
      <c r="P6760" t="s">
        <v>507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508</v>
      </c>
      <c r="AA6760" t="s">
        <v>515</v>
      </c>
      <c r="AB6760" t="s">
        <v>507</v>
      </c>
      <c r="AC6760">
        <v>1</v>
      </c>
      <c r="AD6760">
        <v>1986</v>
      </c>
      <c r="AG6760" t="s">
        <v>508</v>
      </c>
      <c r="AH6760" t="s">
        <v>511</v>
      </c>
      <c r="AI6760">
        <v>1</v>
      </c>
      <c r="AJ6760" t="s">
        <v>507</v>
      </c>
      <c r="AK6760" t="s">
        <v>533</v>
      </c>
      <c r="AU6760" t="s">
        <v>508</v>
      </c>
      <c r="AV6760" t="s">
        <v>508</v>
      </c>
      <c r="AX6760" t="s">
        <v>550</v>
      </c>
      <c r="BV6760" t="s">
        <v>508</v>
      </c>
    </row>
    <row r="6761" spans="1:76" ht="14.65" customHeight="1">
      <c r="A6761" s="82" t="s">
        <v>1464</v>
      </c>
      <c r="B6761" t="s">
        <v>13</v>
      </c>
      <c r="C6761" t="b">
        <v>1</v>
      </c>
      <c r="D6761">
        <v>6169</v>
      </c>
      <c r="E6761" t="s">
        <v>5424</v>
      </c>
      <c r="F6761">
        <v>6359</v>
      </c>
      <c r="G6761" t="s">
        <v>5882</v>
      </c>
      <c r="H6761" t="s">
        <v>349</v>
      </c>
      <c r="I6761" t="s">
        <v>3668</v>
      </c>
      <c r="J6761" t="s">
        <v>543</v>
      </c>
      <c r="K6761" t="s">
        <v>531</v>
      </c>
      <c r="L6761" t="s">
        <v>532</v>
      </c>
      <c r="N6761" t="s">
        <v>506</v>
      </c>
      <c r="O6761" t="s">
        <v>507</v>
      </c>
      <c r="P6761" t="s">
        <v>507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508</v>
      </c>
      <c r="AA6761" t="s">
        <v>515</v>
      </c>
      <c r="AB6761" t="s">
        <v>507</v>
      </c>
      <c r="AC6761">
        <v>9</v>
      </c>
      <c r="AD6761">
        <v>1946</v>
      </c>
      <c r="AG6761" t="s">
        <v>508</v>
      </c>
      <c r="AH6761" t="s">
        <v>511</v>
      </c>
      <c r="AI6761">
        <v>1</v>
      </c>
      <c r="AJ6761" t="s">
        <v>507</v>
      </c>
      <c r="AK6761" t="s">
        <v>533</v>
      </c>
      <c r="AU6761" t="s">
        <v>508</v>
      </c>
      <c r="AV6761" t="s">
        <v>508</v>
      </c>
      <c r="AX6761" t="s">
        <v>550</v>
      </c>
      <c r="BV6761" t="s">
        <v>508</v>
      </c>
    </row>
    <row r="6762" spans="1:76" ht="14.65" customHeight="1">
      <c r="A6762" s="82" t="s">
        <v>1850</v>
      </c>
      <c r="B6762" t="s">
        <v>13</v>
      </c>
      <c r="C6762" t="b">
        <v>1</v>
      </c>
      <c r="D6762">
        <v>6169</v>
      </c>
      <c r="E6762" t="s">
        <v>5424</v>
      </c>
      <c r="F6762">
        <v>6359</v>
      </c>
      <c r="G6762" t="s">
        <v>5882</v>
      </c>
      <c r="H6762" t="s">
        <v>349</v>
      </c>
      <c r="I6762" t="s">
        <v>3668</v>
      </c>
      <c r="J6762" t="s">
        <v>518</v>
      </c>
      <c r="K6762" t="s">
        <v>531</v>
      </c>
      <c r="L6762" t="s">
        <v>532</v>
      </c>
      <c r="N6762" t="s">
        <v>506</v>
      </c>
      <c r="O6762" t="s">
        <v>507</v>
      </c>
      <c r="P6762" t="s">
        <v>507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508</v>
      </c>
      <c r="AA6762" t="s">
        <v>515</v>
      </c>
      <c r="AB6762" t="s">
        <v>507</v>
      </c>
      <c r="AC6762">
        <v>9</v>
      </c>
      <c r="AD6762">
        <v>1947</v>
      </c>
      <c r="AG6762" t="s">
        <v>508</v>
      </c>
      <c r="AH6762" t="s">
        <v>511</v>
      </c>
      <c r="AI6762">
        <v>1</v>
      </c>
      <c r="AJ6762" t="s">
        <v>507</v>
      </c>
      <c r="AK6762" t="s">
        <v>533</v>
      </c>
      <c r="AU6762" t="s">
        <v>508</v>
      </c>
      <c r="AX6762" t="s">
        <v>550</v>
      </c>
      <c r="BV6762" t="s">
        <v>508</v>
      </c>
    </row>
    <row r="6763" spans="1:76" ht="14.65" customHeight="1">
      <c r="A6763" s="82" t="s">
        <v>626</v>
      </c>
      <c r="B6763" t="s">
        <v>19</v>
      </c>
      <c r="C6763" t="b">
        <v>1</v>
      </c>
      <c r="D6763">
        <v>3828</v>
      </c>
      <c r="E6763" t="s">
        <v>3041</v>
      </c>
      <c r="F6763">
        <v>6369</v>
      </c>
      <c r="G6763" t="s">
        <v>5883</v>
      </c>
      <c r="H6763" t="s">
        <v>340</v>
      </c>
      <c r="I6763" t="s">
        <v>3046</v>
      </c>
      <c r="J6763" t="s">
        <v>597</v>
      </c>
      <c r="K6763" t="s">
        <v>504</v>
      </c>
      <c r="L6763" t="s">
        <v>505</v>
      </c>
      <c r="N6763" t="s">
        <v>506</v>
      </c>
      <c r="O6763" t="s">
        <v>507</v>
      </c>
      <c r="P6763" t="s">
        <v>507</v>
      </c>
      <c r="Q6763" t="s">
        <v>5884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508</v>
      </c>
      <c r="AA6763" t="s">
        <v>515</v>
      </c>
      <c r="AB6763" t="s">
        <v>507</v>
      </c>
      <c r="AC6763">
        <v>10</v>
      </c>
      <c r="AD6763">
        <v>1973</v>
      </c>
      <c r="AG6763" t="s">
        <v>508</v>
      </c>
      <c r="AH6763" t="s">
        <v>511</v>
      </c>
      <c r="AI6763">
        <v>1</v>
      </c>
      <c r="AJ6763" t="s">
        <v>507</v>
      </c>
      <c r="AK6763" t="s">
        <v>512</v>
      </c>
      <c r="AV6763" t="s">
        <v>508</v>
      </c>
      <c r="AX6763" t="s">
        <v>534</v>
      </c>
      <c r="BV6763" t="s">
        <v>508</v>
      </c>
    </row>
    <row r="6764" spans="1:76" ht="14.65" customHeight="1">
      <c r="A6764" s="82" t="s">
        <v>755</v>
      </c>
      <c r="B6764" t="s">
        <v>19</v>
      </c>
      <c r="C6764" t="b">
        <v>1</v>
      </c>
      <c r="D6764">
        <v>3828</v>
      </c>
      <c r="E6764" t="s">
        <v>3041</v>
      </c>
      <c r="F6764">
        <v>6369</v>
      </c>
      <c r="G6764" t="s">
        <v>5883</v>
      </c>
      <c r="H6764" t="s">
        <v>340</v>
      </c>
      <c r="I6764" t="s">
        <v>3046</v>
      </c>
      <c r="J6764" t="s">
        <v>604</v>
      </c>
      <c r="K6764" t="s">
        <v>504</v>
      </c>
      <c r="L6764" t="s">
        <v>505</v>
      </c>
      <c r="N6764" t="s">
        <v>506</v>
      </c>
      <c r="O6764" t="s">
        <v>507</v>
      </c>
      <c r="P6764" t="s">
        <v>507</v>
      </c>
      <c r="Q6764" t="s">
        <v>5884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508</v>
      </c>
      <c r="AA6764" t="s">
        <v>515</v>
      </c>
      <c r="AB6764" t="s">
        <v>507</v>
      </c>
      <c r="AC6764">
        <v>8</v>
      </c>
      <c r="AD6764">
        <v>1976</v>
      </c>
      <c r="AG6764" t="s">
        <v>508</v>
      </c>
      <c r="AH6764" t="s">
        <v>511</v>
      </c>
      <c r="AI6764">
        <v>1</v>
      </c>
      <c r="AJ6764" t="s">
        <v>507</v>
      </c>
      <c r="AK6764" t="s">
        <v>512</v>
      </c>
      <c r="AV6764" t="s">
        <v>508</v>
      </c>
      <c r="AX6764" t="s">
        <v>534</v>
      </c>
      <c r="BV6764" t="s">
        <v>508</v>
      </c>
    </row>
    <row r="6765" spans="1:76" ht="14.65" customHeight="1">
      <c r="A6765" s="82" t="s">
        <v>640</v>
      </c>
      <c r="B6765" t="s">
        <v>20</v>
      </c>
      <c r="C6765" t="b">
        <v>1</v>
      </c>
      <c r="D6765">
        <v>11018</v>
      </c>
      <c r="E6765" t="s">
        <v>3748</v>
      </c>
      <c r="F6765">
        <v>6373</v>
      </c>
      <c r="G6765" t="s">
        <v>5885</v>
      </c>
      <c r="H6765" t="s">
        <v>333</v>
      </c>
      <c r="I6765" t="s">
        <v>3750</v>
      </c>
      <c r="J6765" t="s">
        <v>503</v>
      </c>
      <c r="K6765" t="s">
        <v>568</v>
      </c>
      <c r="L6765" t="s">
        <v>569</v>
      </c>
      <c r="N6765" t="s">
        <v>506</v>
      </c>
      <c r="O6765" t="s">
        <v>507</v>
      </c>
      <c r="P6765" t="s">
        <v>507</v>
      </c>
      <c r="Q6765" t="s">
        <v>5886</v>
      </c>
      <c r="R6765" t="s">
        <v>5887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508</v>
      </c>
      <c r="AA6765" t="s">
        <v>515</v>
      </c>
      <c r="AB6765" t="s">
        <v>507</v>
      </c>
      <c r="AC6765">
        <v>7</v>
      </c>
      <c r="AD6765">
        <v>1975</v>
      </c>
      <c r="AG6765" t="s">
        <v>508</v>
      </c>
      <c r="AH6765" t="s">
        <v>511</v>
      </c>
      <c r="AI6765">
        <v>1</v>
      </c>
      <c r="AJ6765" t="s">
        <v>507</v>
      </c>
      <c r="AK6765" t="s">
        <v>540</v>
      </c>
      <c r="AL6765" t="s">
        <v>512</v>
      </c>
      <c r="AU6765" t="s">
        <v>508</v>
      </c>
      <c r="AV6765" t="s">
        <v>508</v>
      </c>
      <c r="AX6765" t="s">
        <v>534</v>
      </c>
      <c r="BV6765" t="s">
        <v>510</v>
      </c>
      <c r="BW6765" t="s">
        <v>508</v>
      </c>
      <c r="BX6765" t="s">
        <v>510</v>
      </c>
    </row>
    <row r="6766" spans="1:76" ht="14.65" customHeight="1">
      <c r="A6766" s="82" t="s">
        <v>2058</v>
      </c>
      <c r="B6766" t="s">
        <v>20</v>
      </c>
      <c r="C6766" t="b">
        <v>1</v>
      </c>
      <c r="D6766">
        <v>11018</v>
      </c>
      <c r="E6766" t="s">
        <v>3748</v>
      </c>
      <c r="F6766">
        <v>6373</v>
      </c>
      <c r="G6766" t="s">
        <v>5885</v>
      </c>
      <c r="H6766" t="s">
        <v>333</v>
      </c>
      <c r="I6766" t="s">
        <v>3750</v>
      </c>
      <c r="J6766" t="s">
        <v>514</v>
      </c>
      <c r="K6766" t="s">
        <v>568</v>
      </c>
      <c r="L6766" t="s">
        <v>569</v>
      </c>
      <c r="N6766" t="s">
        <v>506</v>
      </c>
      <c r="O6766" t="s">
        <v>507</v>
      </c>
      <c r="P6766" t="s">
        <v>507</v>
      </c>
      <c r="Q6766" t="s">
        <v>5888</v>
      </c>
      <c r="R6766" t="s">
        <v>5889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508</v>
      </c>
      <c r="AA6766" t="s">
        <v>515</v>
      </c>
      <c r="AB6766" t="s">
        <v>507</v>
      </c>
      <c r="AC6766">
        <v>5</v>
      </c>
      <c r="AD6766">
        <v>1997</v>
      </c>
      <c r="AG6766" t="s">
        <v>508</v>
      </c>
      <c r="AH6766" t="s">
        <v>511</v>
      </c>
      <c r="AI6766">
        <v>1</v>
      </c>
      <c r="AJ6766" t="s">
        <v>507</v>
      </c>
      <c r="AK6766" t="s">
        <v>540</v>
      </c>
      <c r="AL6766" t="s">
        <v>512</v>
      </c>
      <c r="AU6766" t="s">
        <v>508</v>
      </c>
      <c r="AV6766" t="s">
        <v>508</v>
      </c>
      <c r="AX6766" t="s">
        <v>534</v>
      </c>
      <c r="BV6766" t="s">
        <v>510</v>
      </c>
      <c r="BW6766" t="s">
        <v>508</v>
      </c>
      <c r="BX6766" t="s">
        <v>510</v>
      </c>
    </row>
    <row r="6767" spans="1:76" ht="14.65" customHeight="1">
      <c r="A6767" s="82" t="s">
        <v>621</v>
      </c>
      <c r="B6767" t="s">
        <v>20</v>
      </c>
      <c r="C6767" t="b">
        <v>1</v>
      </c>
      <c r="D6767">
        <v>11018</v>
      </c>
      <c r="E6767" t="s">
        <v>3748</v>
      </c>
      <c r="F6767">
        <v>6373</v>
      </c>
      <c r="G6767" t="s">
        <v>5885</v>
      </c>
      <c r="H6767" t="s">
        <v>333</v>
      </c>
      <c r="I6767" t="s">
        <v>3750</v>
      </c>
      <c r="J6767" t="s">
        <v>517</v>
      </c>
      <c r="K6767" t="s">
        <v>568</v>
      </c>
      <c r="L6767" t="s">
        <v>569</v>
      </c>
      <c r="N6767" t="s">
        <v>506</v>
      </c>
      <c r="O6767" t="s">
        <v>507</v>
      </c>
      <c r="P6767" t="s">
        <v>507</v>
      </c>
      <c r="Q6767" t="s">
        <v>5890</v>
      </c>
      <c r="R6767" t="s">
        <v>5891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508</v>
      </c>
      <c r="AA6767" t="s">
        <v>515</v>
      </c>
      <c r="AB6767" t="s">
        <v>507</v>
      </c>
      <c r="AC6767">
        <v>5</v>
      </c>
      <c r="AD6767">
        <v>2001</v>
      </c>
      <c r="AG6767" t="s">
        <v>508</v>
      </c>
      <c r="AH6767" t="s">
        <v>511</v>
      </c>
      <c r="AI6767">
        <v>1</v>
      </c>
      <c r="AJ6767" t="s">
        <v>507</v>
      </c>
      <c r="AK6767" t="s">
        <v>540</v>
      </c>
      <c r="AL6767" t="s">
        <v>512</v>
      </c>
      <c r="AU6767" t="s">
        <v>508</v>
      </c>
      <c r="AV6767" t="s">
        <v>508</v>
      </c>
      <c r="AX6767" t="s">
        <v>534</v>
      </c>
      <c r="BV6767" t="s">
        <v>510</v>
      </c>
      <c r="BW6767" t="s">
        <v>508</v>
      </c>
      <c r="BX6767" t="s">
        <v>510</v>
      </c>
    </row>
    <row r="6768" spans="1:76" ht="14.65" customHeight="1">
      <c r="A6768" s="82" t="s">
        <v>2058</v>
      </c>
      <c r="B6768" t="s">
        <v>19</v>
      </c>
      <c r="C6768" t="b">
        <v>1</v>
      </c>
      <c r="D6768">
        <v>11018</v>
      </c>
      <c r="E6768" t="s">
        <v>3748</v>
      </c>
      <c r="F6768">
        <v>6373</v>
      </c>
      <c r="G6768" t="s">
        <v>5885</v>
      </c>
      <c r="H6768" t="s">
        <v>333</v>
      </c>
      <c r="I6768" t="s">
        <v>3750</v>
      </c>
      <c r="J6768" t="s">
        <v>5892</v>
      </c>
      <c r="K6768" t="s">
        <v>504</v>
      </c>
      <c r="L6768" t="s">
        <v>505</v>
      </c>
      <c r="N6768" t="s">
        <v>506</v>
      </c>
      <c r="O6768" t="s">
        <v>507</v>
      </c>
      <c r="P6768" t="s">
        <v>507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508</v>
      </c>
      <c r="AA6768" t="s">
        <v>515</v>
      </c>
      <c r="AB6768" t="s">
        <v>507</v>
      </c>
      <c r="AC6768">
        <v>4</v>
      </c>
      <c r="AD6768">
        <v>1997</v>
      </c>
      <c r="AG6768" t="s">
        <v>508</v>
      </c>
      <c r="AH6768" t="s">
        <v>511</v>
      </c>
      <c r="AI6768">
        <v>1</v>
      </c>
      <c r="AJ6768" t="s">
        <v>507</v>
      </c>
      <c r="AK6768" t="s">
        <v>512</v>
      </c>
      <c r="AU6768" t="s">
        <v>508</v>
      </c>
      <c r="AV6768" t="s">
        <v>508</v>
      </c>
      <c r="AX6768" t="s">
        <v>513</v>
      </c>
      <c r="BV6768" t="s">
        <v>508</v>
      </c>
      <c r="BW6768" t="s">
        <v>508</v>
      </c>
    </row>
    <row r="6769" spans="1:76" ht="27" customHeight="1">
      <c r="A6769" s="82" t="s">
        <v>712</v>
      </c>
      <c r="B6769" t="s">
        <v>19</v>
      </c>
      <c r="C6769" t="b">
        <v>1</v>
      </c>
      <c r="D6769">
        <v>13683</v>
      </c>
      <c r="E6769" t="s">
        <v>4231</v>
      </c>
      <c r="F6769">
        <v>6377</v>
      </c>
      <c r="G6769" t="s">
        <v>5893</v>
      </c>
      <c r="H6769" t="s">
        <v>335</v>
      </c>
      <c r="I6769" t="s">
        <v>5894</v>
      </c>
      <c r="J6769" t="s">
        <v>503</v>
      </c>
      <c r="K6769" t="s">
        <v>504</v>
      </c>
      <c r="L6769" t="s">
        <v>505</v>
      </c>
      <c r="N6769" t="s">
        <v>506</v>
      </c>
      <c r="O6769" t="s">
        <v>507</v>
      </c>
      <c r="P6769" t="s">
        <v>507</v>
      </c>
      <c r="Q6769" t="s">
        <v>5895</v>
      </c>
      <c r="R6769" t="s">
        <v>5895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508</v>
      </c>
      <c r="AA6769" t="s">
        <v>515</v>
      </c>
      <c r="AB6769" t="s">
        <v>507</v>
      </c>
      <c r="AC6769">
        <v>4</v>
      </c>
      <c r="AD6769">
        <v>1991</v>
      </c>
      <c r="AG6769" t="s">
        <v>508</v>
      </c>
      <c r="AH6769" t="s">
        <v>511</v>
      </c>
      <c r="AI6769">
        <v>1</v>
      </c>
      <c r="AJ6769" t="s">
        <v>507</v>
      </c>
      <c r="AK6769" t="s">
        <v>512</v>
      </c>
      <c r="AU6769" t="s">
        <v>508</v>
      </c>
      <c r="AV6769" t="s">
        <v>508</v>
      </c>
      <c r="AX6769" t="s">
        <v>534</v>
      </c>
      <c r="BV6769" t="s">
        <v>508</v>
      </c>
      <c r="BW6769" t="s">
        <v>508</v>
      </c>
      <c r="BX6769" t="s">
        <v>508</v>
      </c>
    </row>
    <row r="6770" spans="1:76" ht="14.65" customHeight="1">
      <c r="A6770" s="82" t="s">
        <v>938</v>
      </c>
      <c r="B6770" t="s">
        <v>800</v>
      </c>
      <c r="C6770" t="b">
        <v>1</v>
      </c>
      <c r="D6770">
        <v>13683</v>
      </c>
      <c r="E6770" t="s">
        <v>4231</v>
      </c>
      <c r="F6770">
        <v>6377</v>
      </c>
      <c r="G6770" t="s">
        <v>5893</v>
      </c>
      <c r="H6770" t="s">
        <v>335</v>
      </c>
      <c r="I6770" t="s">
        <v>5894</v>
      </c>
      <c r="J6770" t="s">
        <v>5896</v>
      </c>
      <c r="K6770" t="s">
        <v>876</v>
      </c>
      <c r="L6770" t="s">
        <v>877</v>
      </c>
      <c r="N6770" t="s">
        <v>506</v>
      </c>
      <c r="O6770" t="s">
        <v>507</v>
      </c>
      <c r="P6770" t="s">
        <v>507</v>
      </c>
      <c r="S6770">
        <v>1</v>
      </c>
      <c r="U6770">
        <v>1</v>
      </c>
      <c r="V6770">
        <v>1</v>
      </c>
      <c r="X6770" t="s">
        <v>508</v>
      </c>
      <c r="AA6770" t="s">
        <v>515</v>
      </c>
      <c r="AB6770" t="s">
        <v>507</v>
      </c>
      <c r="AC6770">
        <v>1</v>
      </c>
      <c r="AD6770">
        <v>2017</v>
      </c>
      <c r="AG6770" t="s">
        <v>508</v>
      </c>
      <c r="AH6770" t="s">
        <v>511</v>
      </c>
      <c r="AI6770">
        <v>1</v>
      </c>
      <c r="AJ6770" t="s">
        <v>507</v>
      </c>
      <c r="AK6770" t="s">
        <v>878</v>
      </c>
      <c r="AX6770" t="s">
        <v>513</v>
      </c>
      <c r="BV6770" t="s">
        <v>508</v>
      </c>
      <c r="BW6770" t="s">
        <v>508</v>
      </c>
      <c r="BX6770" t="s">
        <v>508</v>
      </c>
    </row>
    <row r="6771" spans="1:76" ht="14.65" customHeight="1">
      <c r="A6771" s="82" t="s">
        <v>1086</v>
      </c>
      <c r="B6771" t="s">
        <v>13</v>
      </c>
      <c r="C6771" t="b">
        <v>1</v>
      </c>
      <c r="D6771">
        <v>61350</v>
      </c>
      <c r="E6771" t="s">
        <v>2945</v>
      </c>
      <c r="F6771">
        <v>6378</v>
      </c>
      <c r="G6771" t="s">
        <v>5897</v>
      </c>
      <c r="H6771" t="s">
        <v>343</v>
      </c>
      <c r="I6771" t="s">
        <v>2927</v>
      </c>
      <c r="J6771" t="s">
        <v>5898</v>
      </c>
      <c r="K6771" t="s">
        <v>531</v>
      </c>
      <c r="L6771" t="s">
        <v>532</v>
      </c>
      <c r="N6771" t="s">
        <v>506</v>
      </c>
      <c r="O6771" t="s">
        <v>507</v>
      </c>
      <c r="P6771" t="s">
        <v>507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508</v>
      </c>
      <c r="AA6771" t="s">
        <v>515</v>
      </c>
      <c r="AB6771" t="s">
        <v>507</v>
      </c>
      <c r="AC6771">
        <v>1</v>
      </c>
      <c r="AD6771">
        <v>1920</v>
      </c>
      <c r="AG6771" t="s">
        <v>508</v>
      </c>
      <c r="AH6771" t="s">
        <v>631</v>
      </c>
      <c r="AI6771">
        <v>2</v>
      </c>
      <c r="AJ6771" t="s">
        <v>507</v>
      </c>
      <c r="AK6771" t="s">
        <v>533</v>
      </c>
      <c r="AU6771" t="s">
        <v>508</v>
      </c>
      <c r="AW6771">
        <v>0</v>
      </c>
      <c r="AX6771" t="s">
        <v>534</v>
      </c>
    </row>
    <row r="6772" spans="1:76" ht="14.65" customHeight="1">
      <c r="A6772" s="82" t="s">
        <v>1086</v>
      </c>
      <c r="B6772" t="s">
        <v>13</v>
      </c>
      <c r="C6772" t="b">
        <v>1</v>
      </c>
      <c r="D6772">
        <v>61350</v>
      </c>
      <c r="E6772" t="s">
        <v>2945</v>
      </c>
      <c r="F6772">
        <v>6378</v>
      </c>
      <c r="G6772" t="s">
        <v>5897</v>
      </c>
      <c r="H6772" t="s">
        <v>343</v>
      </c>
      <c r="I6772" t="s">
        <v>2927</v>
      </c>
      <c r="J6772" t="s">
        <v>5899</v>
      </c>
      <c r="K6772" t="s">
        <v>531</v>
      </c>
      <c r="L6772" t="s">
        <v>532</v>
      </c>
      <c r="N6772" t="s">
        <v>506</v>
      </c>
      <c r="O6772" t="s">
        <v>507</v>
      </c>
      <c r="P6772" t="s">
        <v>507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508</v>
      </c>
      <c r="AA6772" t="s">
        <v>515</v>
      </c>
      <c r="AB6772" t="s">
        <v>507</v>
      </c>
      <c r="AC6772">
        <v>1</v>
      </c>
      <c r="AD6772">
        <v>1920</v>
      </c>
      <c r="AG6772" t="s">
        <v>508</v>
      </c>
      <c r="AH6772" t="s">
        <v>631</v>
      </c>
      <c r="AI6772">
        <v>2</v>
      </c>
      <c r="AJ6772" t="s">
        <v>507</v>
      </c>
      <c r="AK6772" t="s">
        <v>533</v>
      </c>
      <c r="AU6772" t="s">
        <v>508</v>
      </c>
      <c r="AW6772">
        <v>0</v>
      </c>
      <c r="AX6772" t="s">
        <v>534</v>
      </c>
    </row>
    <row r="6773" spans="1:76" ht="14.65" customHeight="1">
      <c r="A6773" s="82" t="s">
        <v>1086</v>
      </c>
      <c r="B6773" t="s">
        <v>13</v>
      </c>
      <c r="C6773" t="b">
        <v>1</v>
      </c>
      <c r="D6773">
        <v>61350</v>
      </c>
      <c r="E6773" t="s">
        <v>2945</v>
      </c>
      <c r="F6773">
        <v>6378</v>
      </c>
      <c r="G6773" t="s">
        <v>5897</v>
      </c>
      <c r="H6773" t="s">
        <v>343</v>
      </c>
      <c r="I6773" t="s">
        <v>2927</v>
      </c>
      <c r="J6773" t="s">
        <v>5900</v>
      </c>
      <c r="K6773" t="s">
        <v>531</v>
      </c>
      <c r="L6773" t="s">
        <v>532</v>
      </c>
      <c r="N6773" t="s">
        <v>506</v>
      </c>
      <c r="O6773" t="s">
        <v>507</v>
      </c>
      <c r="P6773" t="s">
        <v>507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508</v>
      </c>
      <c r="AA6773" t="s">
        <v>515</v>
      </c>
      <c r="AB6773" t="s">
        <v>507</v>
      </c>
      <c r="AC6773">
        <v>1</v>
      </c>
      <c r="AD6773">
        <v>1920</v>
      </c>
      <c r="AG6773" t="s">
        <v>508</v>
      </c>
      <c r="AH6773" t="s">
        <v>631</v>
      </c>
      <c r="AI6773">
        <v>2</v>
      </c>
      <c r="AJ6773" t="s">
        <v>507</v>
      </c>
      <c r="AK6773" t="s">
        <v>533</v>
      </c>
      <c r="AU6773" t="s">
        <v>508</v>
      </c>
      <c r="AW6773">
        <v>0</v>
      </c>
      <c r="AX6773" t="s">
        <v>534</v>
      </c>
    </row>
    <row r="6774" spans="1:76" ht="14.65" customHeight="1">
      <c r="A6774" s="82" t="s">
        <v>613</v>
      </c>
      <c r="B6774" t="s">
        <v>13</v>
      </c>
      <c r="C6774" t="b">
        <v>1</v>
      </c>
      <c r="D6774">
        <v>61350</v>
      </c>
      <c r="E6774" t="s">
        <v>2945</v>
      </c>
      <c r="F6774">
        <v>6379</v>
      </c>
      <c r="G6774" t="s">
        <v>5901</v>
      </c>
      <c r="H6774" t="s">
        <v>343</v>
      </c>
      <c r="I6774" t="s">
        <v>2927</v>
      </c>
      <c r="J6774" t="s">
        <v>5902</v>
      </c>
      <c r="K6774" t="s">
        <v>531</v>
      </c>
      <c r="L6774" t="s">
        <v>532</v>
      </c>
      <c r="N6774" t="s">
        <v>506</v>
      </c>
      <c r="O6774" t="s">
        <v>507</v>
      </c>
      <c r="P6774" t="s">
        <v>507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508</v>
      </c>
      <c r="AA6774" t="s">
        <v>515</v>
      </c>
      <c r="AB6774" t="s">
        <v>507</v>
      </c>
      <c r="AC6774">
        <v>1</v>
      </c>
      <c r="AD6774">
        <v>1928</v>
      </c>
      <c r="AG6774" t="s">
        <v>508</v>
      </c>
      <c r="AH6774" t="s">
        <v>631</v>
      </c>
      <c r="AI6774">
        <v>2</v>
      </c>
      <c r="AJ6774" t="s">
        <v>507</v>
      </c>
      <c r="AK6774" t="s">
        <v>533</v>
      </c>
      <c r="AU6774" t="s">
        <v>508</v>
      </c>
      <c r="AW6774">
        <v>0</v>
      </c>
      <c r="AX6774" t="s">
        <v>534</v>
      </c>
    </row>
    <row r="6775" spans="1:76" ht="14.65" customHeight="1">
      <c r="A6775" s="82" t="s">
        <v>613</v>
      </c>
      <c r="B6775" t="s">
        <v>13</v>
      </c>
      <c r="C6775" t="b">
        <v>1</v>
      </c>
      <c r="D6775">
        <v>61350</v>
      </c>
      <c r="E6775" t="s">
        <v>2945</v>
      </c>
      <c r="F6775">
        <v>6379</v>
      </c>
      <c r="G6775" t="s">
        <v>5901</v>
      </c>
      <c r="H6775" t="s">
        <v>343</v>
      </c>
      <c r="I6775" t="s">
        <v>2927</v>
      </c>
      <c r="J6775" t="s">
        <v>5903</v>
      </c>
      <c r="K6775" t="s">
        <v>531</v>
      </c>
      <c r="L6775" t="s">
        <v>532</v>
      </c>
      <c r="N6775" t="s">
        <v>506</v>
      </c>
      <c r="O6775" t="s">
        <v>507</v>
      </c>
      <c r="P6775" t="s">
        <v>507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508</v>
      </c>
      <c r="AA6775" t="s">
        <v>515</v>
      </c>
      <c r="AB6775" t="s">
        <v>507</v>
      </c>
      <c r="AC6775">
        <v>1</v>
      </c>
      <c r="AD6775">
        <v>1928</v>
      </c>
      <c r="AG6775" t="s">
        <v>508</v>
      </c>
      <c r="AH6775" t="s">
        <v>631</v>
      </c>
      <c r="AI6775">
        <v>2</v>
      </c>
      <c r="AJ6775" t="s">
        <v>507</v>
      </c>
      <c r="AK6775" t="s">
        <v>533</v>
      </c>
      <c r="AU6775" t="s">
        <v>508</v>
      </c>
      <c r="AW6775">
        <v>0</v>
      </c>
      <c r="AX6775" t="s">
        <v>534</v>
      </c>
    </row>
    <row r="6776" spans="1:76" ht="27" customHeight="1">
      <c r="A6776" s="82" t="s">
        <v>1049</v>
      </c>
      <c r="B6776" t="s">
        <v>13</v>
      </c>
      <c r="C6776" t="b">
        <v>1</v>
      </c>
      <c r="D6776">
        <v>58185</v>
      </c>
      <c r="E6776" t="s">
        <v>1535</v>
      </c>
      <c r="F6776">
        <v>6388</v>
      </c>
      <c r="G6776" t="s">
        <v>5904</v>
      </c>
      <c r="H6776" t="s">
        <v>343</v>
      </c>
      <c r="I6776" t="s">
        <v>984</v>
      </c>
      <c r="J6776" t="s">
        <v>503</v>
      </c>
      <c r="K6776" t="s">
        <v>531</v>
      </c>
      <c r="L6776" t="s">
        <v>532</v>
      </c>
      <c r="N6776" t="s">
        <v>506</v>
      </c>
      <c r="O6776" t="s">
        <v>507</v>
      </c>
      <c r="P6776" t="s">
        <v>507</v>
      </c>
      <c r="Q6776" t="s">
        <v>5905</v>
      </c>
      <c r="R6776" t="s">
        <v>5905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508</v>
      </c>
      <c r="AA6776" t="s">
        <v>515</v>
      </c>
      <c r="AB6776" t="s">
        <v>507</v>
      </c>
      <c r="AC6776">
        <v>1</v>
      </c>
      <c r="AD6776">
        <v>1913</v>
      </c>
      <c r="AG6776" t="s">
        <v>508</v>
      </c>
      <c r="AH6776" t="s">
        <v>631</v>
      </c>
      <c r="AI6776">
        <v>2</v>
      </c>
      <c r="AJ6776" t="s">
        <v>507</v>
      </c>
      <c r="AK6776" t="s">
        <v>533</v>
      </c>
      <c r="AU6776" t="s">
        <v>508</v>
      </c>
      <c r="AV6776" t="s">
        <v>508</v>
      </c>
      <c r="AW6776">
        <v>0</v>
      </c>
      <c r="AX6776" t="s">
        <v>534</v>
      </c>
      <c r="BV6776" t="s">
        <v>508</v>
      </c>
    </row>
    <row r="6777" spans="1:76" ht="27" customHeight="1">
      <c r="A6777" s="82" t="s">
        <v>1049</v>
      </c>
      <c r="B6777" t="s">
        <v>13</v>
      </c>
      <c r="C6777" t="b">
        <v>1</v>
      </c>
      <c r="D6777">
        <v>58185</v>
      </c>
      <c r="E6777" t="s">
        <v>1535</v>
      </c>
      <c r="F6777">
        <v>6388</v>
      </c>
      <c r="G6777" t="s">
        <v>5904</v>
      </c>
      <c r="H6777" t="s">
        <v>343</v>
      </c>
      <c r="I6777" t="s">
        <v>984</v>
      </c>
      <c r="J6777" t="s">
        <v>514</v>
      </c>
      <c r="K6777" t="s">
        <v>531</v>
      </c>
      <c r="L6777" t="s">
        <v>532</v>
      </c>
      <c r="N6777" t="s">
        <v>506</v>
      </c>
      <c r="O6777" t="s">
        <v>507</v>
      </c>
      <c r="P6777" t="s">
        <v>507</v>
      </c>
      <c r="Q6777" t="s">
        <v>5905</v>
      </c>
      <c r="R6777" t="s">
        <v>5905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508</v>
      </c>
      <c r="AA6777" t="s">
        <v>515</v>
      </c>
      <c r="AB6777" t="s">
        <v>507</v>
      </c>
      <c r="AC6777">
        <v>1</v>
      </c>
      <c r="AD6777">
        <v>1913</v>
      </c>
      <c r="AG6777" t="s">
        <v>508</v>
      </c>
      <c r="AH6777" t="s">
        <v>631</v>
      </c>
      <c r="AI6777">
        <v>2</v>
      </c>
      <c r="AJ6777" t="s">
        <v>507</v>
      </c>
      <c r="AK6777" t="s">
        <v>533</v>
      </c>
      <c r="AU6777" t="s">
        <v>508</v>
      </c>
      <c r="AV6777" t="s">
        <v>508</v>
      </c>
      <c r="AW6777">
        <v>0</v>
      </c>
      <c r="AX6777" t="s">
        <v>534</v>
      </c>
      <c r="BV6777" t="s">
        <v>508</v>
      </c>
    </row>
    <row r="6778" spans="1:76" ht="27" customHeight="1">
      <c r="A6778" s="82" t="s">
        <v>1143</v>
      </c>
      <c r="B6778" t="s">
        <v>13</v>
      </c>
      <c r="C6778" t="b">
        <v>1</v>
      </c>
      <c r="D6778">
        <v>58185</v>
      </c>
      <c r="E6778" t="s">
        <v>1535</v>
      </c>
      <c r="F6778">
        <v>6388</v>
      </c>
      <c r="G6778" t="s">
        <v>5904</v>
      </c>
      <c r="H6778" t="s">
        <v>343</v>
      </c>
      <c r="I6778" t="s">
        <v>984</v>
      </c>
      <c r="J6778" t="s">
        <v>517</v>
      </c>
      <c r="K6778" t="s">
        <v>531</v>
      </c>
      <c r="L6778" t="s">
        <v>532</v>
      </c>
      <c r="N6778" t="s">
        <v>506</v>
      </c>
      <c r="O6778" t="s">
        <v>507</v>
      </c>
      <c r="P6778" t="s">
        <v>507</v>
      </c>
      <c r="Q6778" t="s">
        <v>5905</v>
      </c>
      <c r="R6778" t="s">
        <v>5905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508</v>
      </c>
      <c r="AA6778" t="s">
        <v>515</v>
      </c>
      <c r="AB6778" t="s">
        <v>507</v>
      </c>
      <c r="AC6778">
        <v>1</v>
      </c>
      <c r="AD6778">
        <v>1910</v>
      </c>
      <c r="AG6778" t="s">
        <v>508</v>
      </c>
      <c r="AH6778" t="s">
        <v>631</v>
      </c>
      <c r="AI6778">
        <v>2</v>
      </c>
      <c r="AJ6778" t="s">
        <v>507</v>
      </c>
      <c r="AK6778" t="s">
        <v>533</v>
      </c>
      <c r="AU6778" t="s">
        <v>508</v>
      </c>
      <c r="AW6778">
        <v>0</v>
      </c>
      <c r="AX6778" t="s">
        <v>534</v>
      </c>
      <c r="BV6778" t="s">
        <v>508</v>
      </c>
    </row>
    <row r="6779" spans="1:76" ht="27" customHeight="1">
      <c r="A6779" s="82" t="s">
        <v>1232</v>
      </c>
      <c r="B6779" t="s">
        <v>13</v>
      </c>
      <c r="C6779" t="b">
        <v>1</v>
      </c>
      <c r="D6779">
        <v>58185</v>
      </c>
      <c r="E6779" t="s">
        <v>1535</v>
      </c>
      <c r="F6779">
        <v>6388</v>
      </c>
      <c r="G6779" t="s">
        <v>5904</v>
      </c>
      <c r="H6779" t="s">
        <v>343</v>
      </c>
      <c r="I6779" t="s">
        <v>984</v>
      </c>
      <c r="J6779" t="s">
        <v>518</v>
      </c>
      <c r="K6779" t="s">
        <v>531</v>
      </c>
      <c r="L6779" t="s">
        <v>532</v>
      </c>
      <c r="N6779" t="s">
        <v>506</v>
      </c>
      <c r="O6779" t="s">
        <v>507</v>
      </c>
      <c r="P6779" t="s">
        <v>507</v>
      </c>
      <c r="Q6779" t="s">
        <v>5905</v>
      </c>
      <c r="R6779" t="s">
        <v>5905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508</v>
      </c>
      <c r="AA6779" t="s">
        <v>515</v>
      </c>
      <c r="AB6779" t="s">
        <v>507</v>
      </c>
      <c r="AC6779">
        <v>1</v>
      </c>
      <c r="AD6779">
        <v>1905</v>
      </c>
      <c r="AG6779" t="s">
        <v>508</v>
      </c>
      <c r="AH6779" t="s">
        <v>631</v>
      </c>
      <c r="AI6779">
        <v>2</v>
      </c>
      <c r="AJ6779" t="s">
        <v>507</v>
      </c>
      <c r="AK6779" t="s">
        <v>533</v>
      </c>
      <c r="AU6779" t="s">
        <v>508</v>
      </c>
      <c r="AV6779" t="s">
        <v>508</v>
      </c>
      <c r="AW6779">
        <v>0</v>
      </c>
      <c r="AX6779" t="s">
        <v>534</v>
      </c>
      <c r="BV6779" t="s">
        <v>508</v>
      </c>
    </row>
    <row r="6780" spans="1:76" ht="27" customHeight="1">
      <c r="A6780" s="82" t="s">
        <v>1143</v>
      </c>
      <c r="B6780" t="s">
        <v>13</v>
      </c>
      <c r="C6780" t="b">
        <v>1</v>
      </c>
      <c r="D6780">
        <v>58185</v>
      </c>
      <c r="E6780" t="s">
        <v>1535</v>
      </c>
      <c r="F6780">
        <v>6388</v>
      </c>
      <c r="G6780" t="s">
        <v>5904</v>
      </c>
      <c r="H6780" t="s">
        <v>343</v>
      </c>
      <c r="I6780" t="s">
        <v>984</v>
      </c>
      <c r="J6780" t="s">
        <v>604</v>
      </c>
      <c r="K6780" t="s">
        <v>531</v>
      </c>
      <c r="L6780" t="s">
        <v>532</v>
      </c>
      <c r="N6780" t="s">
        <v>506</v>
      </c>
      <c r="O6780" t="s">
        <v>507</v>
      </c>
      <c r="P6780" t="s">
        <v>507</v>
      </c>
      <c r="Q6780" t="s">
        <v>5905</v>
      </c>
      <c r="R6780" t="s">
        <v>5905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508</v>
      </c>
      <c r="AA6780" t="s">
        <v>515</v>
      </c>
      <c r="AB6780" t="s">
        <v>507</v>
      </c>
      <c r="AC6780">
        <v>1</v>
      </c>
      <c r="AD6780">
        <v>1910</v>
      </c>
      <c r="AG6780" t="s">
        <v>508</v>
      </c>
      <c r="AH6780" t="s">
        <v>631</v>
      </c>
      <c r="AI6780">
        <v>2</v>
      </c>
      <c r="AJ6780" t="s">
        <v>507</v>
      </c>
      <c r="AK6780" t="s">
        <v>533</v>
      </c>
      <c r="AU6780" t="s">
        <v>508</v>
      </c>
      <c r="AV6780" t="s">
        <v>508</v>
      </c>
      <c r="AW6780">
        <v>0</v>
      </c>
      <c r="AX6780" t="s">
        <v>534</v>
      </c>
      <c r="BV6780" t="s">
        <v>508</v>
      </c>
    </row>
    <row r="6781" spans="1:76" ht="14.65" customHeight="1">
      <c r="A6781" s="82" t="s">
        <v>774</v>
      </c>
      <c r="B6781" t="s">
        <v>19</v>
      </c>
      <c r="C6781" t="b">
        <v>1</v>
      </c>
      <c r="D6781">
        <v>84</v>
      </c>
      <c r="E6781" t="s">
        <v>5906</v>
      </c>
      <c r="F6781">
        <v>6390</v>
      </c>
      <c r="G6781" t="s">
        <v>5907</v>
      </c>
      <c r="H6781" t="s">
        <v>317</v>
      </c>
      <c r="I6781" t="s">
        <v>5088</v>
      </c>
      <c r="J6781" t="s">
        <v>518</v>
      </c>
      <c r="K6781" t="s">
        <v>504</v>
      </c>
      <c r="L6781" t="s">
        <v>505</v>
      </c>
      <c r="N6781" t="s">
        <v>506</v>
      </c>
      <c r="O6781" t="s">
        <v>507</v>
      </c>
      <c r="P6781" t="s">
        <v>507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508</v>
      </c>
      <c r="AA6781" t="s">
        <v>515</v>
      </c>
      <c r="AB6781" t="s">
        <v>507</v>
      </c>
      <c r="AC6781">
        <v>12</v>
      </c>
      <c r="AD6781">
        <v>1993</v>
      </c>
      <c r="AG6781" t="s">
        <v>508</v>
      </c>
      <c r="AH6781" t="s">
        <v>511</v>
      </c>
      <c r="AI6781">
        <v>1</v>
      </c>
      <c r="AJ6781" t="s">
        <v>507</v>
      </c>
      <c r="AK6781" t="s">
        <v>512</v>
      </c>
      <c r="AU6781" t="s">
        <v>508</v>
      </c>
      <c r="AV6781" t="s">
        <v>508</v>
      </c>
      <c r="AX6781" t="s">
        <v>534</v>
      </c>
      <c r="BV6781" t="s">
        <v>508</v>
      </c>
      <c r="BW6781" t="s">
        <v>508</v>
      </c>
      <c r="BX6781" t="s">
        <v>508</v>
      </c>
    </row>
    <row r="6782" spans="1:76" ht="14.65" customHeight="1">
      <c r="A6782" s="82" t="s">
        <v>774</v>
      </c>
      <c r="B6782" t="s">
        <v>19</v>
      </c>
      <c r="C6782" t="b">
        <v>1</v>
      </c>
      <c r="D6782">
        <v>84</v>
      </c>
      <c r="E6782" t="s">
        <v>5906</v>
      </c>
      <c r="F6782">
        <v>6390</v>
      </c>
      <c r="G6782" t="s">
        <v>5907</v>
      </c>
      <c r="H6782" t="s">
        <v>317</v>
      </c>
      <c r="I6782" t="s">
        <v>5088</v>
      </c>
      <c r="J6782" t="s">
        <v>597</v>
      </c>
      <c r="K6782" t="s">
        <v>504</v>
      </c>
      <c r="L6782" t="s">
        <v>505</v>
      </c>
      <c r="N6782" t="s">
        <v>506</v>
      </c>
      <c r="O6782" t="s">
        <v>507</v>
      </c>
      <c r="P6782" t="s">
        <v>507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508</v>
      </c>
      <c r="AA6782" t="s">
        <v>515</v>
      </c>
      <c r="AB6782" t="s">
        <v>507</v>
      </c>
      <c r="AC6782">
        <v>12</v>
      </c>
      <c r="AD6782">
        <v>1993</v>
      </c>
      <c r="AG6782" t="s">
        <v>508</v>
      </c>
      <c r="AH6782" t="s">
        <v>511</v>
      </c>
      <c r="AI6782">
        <v>1</v>
      </c>
      <c r="AJ6782" t="s">
        <v>507</v>
      </c>
      <c r="AK6782" t="s">
        <v>512</v>
      </c>
      <c r="AU6782" t="s">
        <v>508</v>
      </c>
      <c r="AV6782" t="s">
        <v>508</v>
      </c>
      <c r="AX6782" t="s">
        <v>534</v>
      </c>
      <c r="BV6782" t="s">
        <v>508</v>
      </c>
      <c r="BW6782" t="s">
        <v>508</v>
      </c>
    </row>
    <row r="6783" spans="1:76" ht="14.65" customHeight="1">
      <c r="A6783" s="82" t="s">
        <v>1392</v>
      </c>
      <c r="B6783" t="s">
        <v>19</v>
      </c>
      <c r="C6783" t="b">
        <v>1</v>
      </c>
      <c r="D6783">
        <v>84</v>
      </c>
      <c r="E6783" t="s">
        <v>5906</v>
      </c>
      <c r="F6783">
        <v>6391</v>
      </c>
      <c r="G6783" t="s">
        <v>5908</v>
      </c>
      <c r="H6783" t="s">
        <v>342</v>
      </c>
      <c r="I6783" t="s">
        <v>2771</v>
      </c>
      <c r="J6783" t="s">
        <v>514</v>
      </c>
      <c r="K6783" t="s">
        <v>504</v>
      </c>
      <c r="L6783" t="s">
        <v>505</v>
      </c>
      <c r="N6783" t="s">
        <v>506</v>
      </c>
      <c r="O6783" t="s">
        <v>507</v>
      </c>
      <c r="P6783" t="s">
        <v>507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508</v>
      </c>
      <c r="AA6783" t="s">
        <v>515</v>
      </c>
      <c r="AB6783" t="s">
        <v>507</v>
      </c>
      <c r="AC6783">
        <v>3</v>
      </c>
      <c r="AD6783">
        <v>1994</v>
      </c>
      <c r="AG6783" t="s">
        <v>508</v>
      </c>
      <c r="AH6783" t="s">
        <v>511</v>
      </c>
      <c r="AI6783">
        <v>1</v>
      </c>
      <c r="AJ6783" t="s">
        <v>507</v>
      </c>
      <c r="AK6783" t="s">
        <v>512</v>
      </c>
      <c r="AU6783" t="s">
        <v>508</v>
      </c>
      <c r="AX6783" t="s">
        <v>513</v>
      </c>
      <c r="BV6783" t="s">
        <v>508</v>
      </c>
    </row>
    <row r="6784" spans="1:76" ht="14.65" customHeight="1">
      <c r="A6784" s="82" t="s">
        <v>717</v>
      </c>
      <c r="B6784" t="s">
        <v>19</v>
      </c>
      <c r="C6784" t="b">
        <v>1</v>
      </c>
      <c r="D6784">
        <v>84</v>
      </c>
      <c r="E6784" t="s">
        <v>5906</v>
      </c>
      <c r="F6784">
        <v>6391</v>
      </c>
      <c r="G6784" t="s">
        <v>5908</v>
      </c>
      <c r="H6784" t="s">
        <v>342</v>
      </c>
      <c r="I6784" t="s">
        <v>2771</v>
      </c>
      <c r="J6784" t="s">
        <v>543</v>
      </c>
      <c r="K6784" t="s">
        <v>504</v>
      </c>
      <c r="L6784" t="s">
        <v>505</v>
      </c>
      <c r="N6784" t="s">
        <v>506</v>
      </c>
      <c r="O6784" t="s">
        <v>507</v>
      </c>
      <c r="P6784" t="s">
        <v>507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508</v>
      </c>
      <c r="AA6784" t="s">
        <v>515</v>
      </c>
      <c r="AB6784" t="s">
        <v>507</v>
      </c>
      <c r="AC6784">
        <v>6</v>
      </c>
      <c r="AD6784">
        <v>2021</v>
      </c>
      <c r="AG6784" t="s">
        <v>508</v>
      </c>
      <c r="AH6784" t="s">
        <v>511</v>
      </c>
      <c r="AI6784">
        <v>1</v>
      </c>
      <c r="AJ6784" t="s">
        <v>507</v>
      </c>
      <c r="AK6784" t="s">
        <v>512</v>
      </c>
      <c r="AX6784" t="s">
        <v>534</v>
      </c>
      <c r="BV6784" t="s">
        <v>508</v>
      </c>
    </row>
    <row r="6785" spans="1:74" ht="14.65" customHeight="1">
      <c r="A6785" s="82" t="s">
        <v>1004</v>
      </c>
      <c r="B6785" t="s">
        <v>13</v>
      </c>
      <c r="C6785" t="b">
        <v>1</v>
      </c>
      <c r="D6785">
        <v>11273</v>
      </c>
      <c r="E6785" t="s">
        <v>5909</v>
      </c>
      <c r="F6785">
        <v>6393</v>
      </c>
      <c r="G6785" t="s">
        <v>5910</v>
      </c>
      <c r="H6785" t="s">
        <v>312</v>
      </c>
      <c r="I6785" t="s">
        <v>2566</v>
      </c>
      <c r="J6785" t="s">
        <v>503</v>
      </c>
      <c r="K6785" t="s">
        <v>531</v>
      </c>
      <c r="L6785" t="s">
        <v>532</v>
      </c>
      <c r="N6785" t="s">
        <v>506</v>
      </c>
      <c r="O6785" t="s">
        <v>507</v>
      </c>
      <c r="P6785" t="s">
        <v>507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508</v>
      </c>
      <c r="AA6785" t="s">
        <v>515</v>
      </c>
      <c r="AB6785" t="s">
        <v>507</v>
      </c>
      <c r="AC6785">
        <v>8</v>
      </c>
      <c r="AD6785">
        <v>1940</v>
      </c>
      <c r="AG6785" t="s">
        <v>508</v>
      </c>
      <c r="AH6785" t="s">
        <v>511</v>
      </c>
      <c r="AI6785">
        <v>1</v>
      </c>
      <c r="AJ6785" t="s">
        <v>507</v>
      </c>
      <c r="AK6785" t="s">
        <v>533</v>
      </c>
      <c r="AU6785" t="s">
        <v>508</v>
      </c>
      <c r="AV6785" t="s">
        <v>508</v>
      </c>
      <c r="AX6785" t="s">
        <v>534</v>
      </c>
      <c r="BV6785" t="s">
        <v>508</v>
      </c>
    </row>
    <row r="6786" spans="1:74" ht="14.65" customHeight="1">
      <c r="A6786" s="82" t="s">
        <v>1004</v>
      </c>
      <c r="B6786" t="s">
        <v>13</v>
      </c>
      <c r="C6786" t="b">
        <v>1</v>
      </c>
      <c r="D6786">
        <v>11273</v>
      </c>
      <c r="E6786" t="s">
        <v>5909</v>
      </c>
      <c r="F6786">
        <v>6393</v>
      </c>
      <c r="G6786" t="s">
        <v>5910</v>
      </c>
      <c r="H6786" t="s">
        <v>312</v>
      </c>
      <c r="I6786" t="s">
        <v>2566</v>
      </c>
      <c r="J6786" t="s">
        <v>514</v>
      </c>
      <c r="K6786" t="s">
        <v>531</v>
      </c>
      <c r="L6786" t="s">
        <v>532</v>
      </c>
      <c r="N6786" t="s">
        <v>506</v>
      </c>
      <c r="O6786" t="s">
        <v>507</v>
      </c>
      <c r="P6786" t="s">
        <v>507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508</v>
      </c>
      <c r="AA6786" t="s">
        <v>515</v>
      </c>
      <c r="AB6786" t="s">
        <v>507</v>
      </c>
      <c r="AC6786">
        <v>8</v>
      </c>
      <c r="AD6786">
        <v>1940</v>
      </c>
      <c r="AG6786" t="s">
        <v>508</v>
      </c>
      <c r="AH6786" t="s">
        <v>511</v>
      </c>
      <c r="AI6786">
        <v>1</v>
      </c>
      <c r="AJ6786" t="s">
        <v>507</v>
      </c>
      <c r="AK6786" t="s">
        <v>533</v>
      </c>
      <c r="AU6786" t="s">
        <v>508</v>
      </c>
      <c r="AV6786" t="s">
        <v>508</v>
      </c>
      <c r="AX6786" t="s">
        <v>534</v>
      </c>
      <c r="BV6786" t="s">
        <v>508</v>
      </c>
    </row>
    <row r="6787" spans="1:74" ht="14.65" customHeight="1">
      <c r="A6787" s="82" t="s">
        <v>685</v>
      </c>
      <c r="B6787" t="s">
        <v>13</v>
      </c>
      <c r="C6787" t="b">
        <v>1</v>
      </c>
      <c r="D6787">
        <v>11273</v>
      </c>
      <c r="E6787" t="s">
        <v>5909</v>
      </c>
      <c r="F6787">
        <v>6393</v>
      </c>
      <c r="G6787" t="s">
        <v>5910</v>
      </c>
      <c r="H6787" t="s">
        <v>312</v>
      </c>
      <c r="I6787" t="s">
        <v>2566</v>
      </c>
      <c r="J6787" t="s">
        <v>517</v>
      </c>
      <c r="K6787" t="s">
        <v>531</v>
      </c>
      <c r="L6787" t="s">
        <v>532</v>
      </c>
      <c r="N6787" t="s">
        <v>506</v>
      </c>
      <c r="O6787" t="s">
        <v>507</v>
      </c>
      <c r="P6787" t="s">
        <v>507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508</v>
      </c>
      <c r="AA6787" t="s">
        <v>515</v>
      </c>
      <c r="AB6787" t="s">
        <v>507</v>
      </c>
      <c r="AC6787">
        <v>1</v>
      </c>
      <c r="AD6787">
        <v>1951</v>
      </c>
      <c r="AG6787" t="s">
        <v>508</v>
      </c>
      <c r="AH6787" t="s">
        <v>511</v>
      </c>
      <c r="AI6787">
        <v>1</v>
      </c>
      <c r="AJ6787" t="s">
        <v>507</v>
      </c>
      <c r="AK6787" t="s">
        <v>533</v>
      </c>
      <c r="AU6787" t="s">
        <v>508</v>
      </c>
      <c r="AV6787" t="s">
        <v>508</v>
      </c>
      <c r="AX6787" t="s">
        <v>534</v>
      </c>
      <c r="BV6787" t="s">
        <v>508</v>
      </c>
    </row>
    <row r="6788" spans="1:74" ht="14.65" customHeight="1">
      <c r="A6788" s="82" t="s">
        <v>714</v>
      </c>
      <c r="B6788" t="s">
        <v>13</v>
      </c>
      <c r="C6788" t="b">
        <v>1</v>
      </c>
      <c r="D6788">
        <v>11273</v>
      </c>
      <c r="E6788" t="s">
        <v>5909</v>
      </c>
      <c r="F6788">
        <v>6394</v>
      </c>
      <c r="G6788" t="s">
        <v>5911</v>
      </c>
      <c r="H6788" t="s">
        <v>312</v>
      </c>
      <c r="I6788" t="s">
        <v>2566</v>
      </c>
      <c r="J6788" t="s">
        <v>517</v>
      </c>
      <c r="K6788" t="s">
        <v>531</v>
      </c>
      <c r="L6788" t="s">
        <v>532</v>
      </c>
      <c r="N6788" t="s">
        <v>506</v>
      </c>
      <c r="O6788" t="s">
        <v>507</v>
      </c>
      <c r="P6788" t="s">
        <v>507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508</v>
      </c>
      <c r="AA6788" t="s">
        <v>515</v>
      </c>
      <c r="AB6788" t="s">
        <v>507</v>
      </c>
      <c r="AC6788">
        <v>4</v>
      </c>
      <c r="AD6788">
        <v>2009</v>
      </c>
      <c r="AG6788" t="s">
        <v>508</v>
      </c>
      <c r="AH6788" t="s">
        <v>511</v>
      </c>
      <c r="AI6788">
        <v>1</v>
      </c>
      <c r="AJ6788" t="s">
        <v>507</v>
      </c>
      <c r="AK6788" t="s">
        <v>533</v>
      </c>
      <c r="AU6788" t="s">
        <v>508</v>
      </c>
      <c r="AV6788" t="s">
        <v>508</v>
      </c>
      <c r="AX6788" t="s">
        <v>534</v>
      </c>
      <c r="BV6788" t="s">
        <v>508</v>
      </c>
    </row>
    <row r="6789" spans="1:74" ht="14.65" customHeight="1">
      <c r="A6789" s="82" t="s">
        <v>516</v>
      </c>
      <c r="B6789" t="s">
        <v>13</v>
      </c>
      <c r="C6789" t="b">
        <v>1</v>
      </c>
      <c r="D6789">
        <v>11273</v>
      </c>
      <c r="E6789" t="s">
        <v>5909</v>
      </c>
      <c r="F6789">
        <v>6394</v>
      </c>
      <c r="G6789" t="s">
        <v>5911</v>
      </c>
      <c r="H6789" t="s">
        <v>312</v>
      </c>
      <c r="I6789" t="s">
        <v>2566</v>
      </c>
      <c r="J6789" t="s">
        <v>543</v>
      </c>
      <c r="K6789" t="s">
        <v>531</v>
      </c>
      <c r="L6789" t="s">
        <v>532</v>
      </c>
      <c r="N6789" t="s">
        <v>506</v>
      </c>
      <c r="O6789" t="s">
        <v>507</v>
      </c>
      <c r="P6789" t="s">
        <v>507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508</v>
      </c>
      <c r="AA6789" t="s">
        <v>515</v>
      </c>
      <c r="AB6789" t="s">
        <v>507</v>
      </c>
      <c r="AC6789">
        <v>2</v>
      </c>
      <c r="AD6789">
        <v>2010</v>
      </c>
      <c r="AG6789" t="s">
        <v>508</v>
      </c>
      <c r="AH6789" t="s">
        <v>511</v>
      </c>
      <c r="AI6789">
        <v>1</v>
      </c>
      <c r="AJ6789" t="s">
        <v>507</v>
      </c>
      <c r="AK6789" t="s">
        <v>533</v>
      </c>
      <c r="AU6789" t="s">
        <v>508</v>
      </c>
      <c r="AV6789" t="s">
        <v>508</v>
      </c>
      <c r="AX6789" t="s">
        <v>534</v>
      </c>
      <c r="BV6789" t="s">
        <v>508</v>
      </c>
    </row>
    <row r="6790" spans="1:74" ht="14.65" customHeight="1">
      <c r="A6790" s="82" t="s">
        <v>516</v>
      </c>
      <c r="B6790" t="s">
        <v>13</v>
      </c>
      <c r="C6790" t="b">
        <v>1</v>
      </c>
      <c r="D6790">
        <v>11273</v>
      </c>
      <c r="E6790" t="s">
        <v>5909</v>
      </c>
      <c r="F6790">
        <v>6394</v>
      </c>
      <c r="G6790" t="s">
        <v>5911</v>
      </c>
      <c r="H6790" t="s">
        <v>312</v>
      </c>
      <c r="I6790" t="s">
        <v>2566</v>
      </c>
      <c r="J6790" t="s">
        <v>518</v>
      </c>
      <c r="K6790" t="s">
        <v>531</v>
      </c>
      <c r="L6790" t="s">
        <v>532</v>
      </c>
      <c r="N6790" t="s">
        <v>506</v>
      </c>
      <c r="O6790" t="s">
        <v>507</v>
      </c>
      <c r="P6790" t="s">
        <v>507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508</v>
      </c>
      <c r="AA6790" t="s">
        <v>515</v>
      </c>
      <c r="AB6790" t="s">
        <v>507</v>
      </c>
      <c r="AC6790">
        <v>12</v>
      </c>
      <c r="AD6790">
        <v>2010</v>
      </c>
      <c r="AG6790" t="s">
        <v>508</v>
      </c>
      <c r="AH6790" t="s">
        <v>511</v>
      </c>
      <c r="AI6790">
        <v>1</v>
      </c>
      <c r="AJ6790" t="s">
        <v>507</v>
      </c>
      <c r="AK6790" t="s">
        <v>533</v>
      </c>
      <c r="AU6790" t="s">
        <v>508</v>
      </c>
      <c r="AV6790" t="s">
        <v>508</v>
      </c>
      <c r="AX6790" t="s">
        <v>534</v>
      </c>
      <c r="BV6790" t="s">
        <v>508</v>
      </c>
    </row>
    <row r="6791" spans="1:74" ht="14.65" customHeight="1">
      <c r="A6791" s="82" t="s">
        <v>656</v>
      </c>
      <c r="B6791" t="s">
        <v>13</v>
      </c>
      <c r="C6791" t="b">
        <v>1</v>
      </c>
      <c r="D6791">
        <v>2518</v>
      </c>
      <c r="E6791" t="s">
        <v>910</v>
      </c>
      <c r="F6791">
        <v>6395</v>
      </c>
      <c r="G6791" t="s">
        <v>5912</v>
      </c>
      <c r="H6791" t="s">
        <v>349</v>
      </c>
      <c r="I6791" t="s">
        <v>559</v>
      </c>
      <c r="J6791" t="s">
        <v>503</v>
      </c>
      <c r="K6791" t="s">
        <v>531</v>
      </c>
      <c r="L6791" t="s">
        <v>532</v>
      </c>
      <c r="N6791" t="s">
        <v>506</v>
      </c>
      <c r="O6791" t="s">
        <v>507</v>
      </c>
      <c r="P6791" t="s">
        <v>507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508</v>
      </c>
      <c r="AA6791" t="s">
        <v>515</v>
      </c>
      <c r="AB6791" t="s">
        <v>507</v>
      </c>
      <c r="AC6791">
        <v>12</v>
      </c>
      <c r="AD6791">
        <v>1950</v>
      </c>
      <c r="AG6791" t="s">
        <v>508</v>
      </c>
      <c r="AH6791" t="s">
        <v>511</v>
      </c>
      <c r="AI6791">
        <v>1</v>
      </c>
      <c r="AJ6791" t="s">
        <v>507</v>
      </c>
      <c r="AK6791" t="s">
        <v>533</v>
      </c>
      <c r="AX6791" t="s">
        <v>513</v>
      </c>
    </row>
    <row r="6792" spans="1:74" ht="14.65" customHeight="1">
      <c r="A6792" s="82" t="s">
        <v>685</v>
      </c>
      <c r="B6792" t="s">
        <v>13</v>
      </c>
      <c r="C6792" t="b">
        <v>1</v>
      </c>
      <c r="D6792">
        <v>2518</v>
      </c>
      <c r="E6792" t="s">
        <v>910</v>
      </c>
      <c r="F6792">
        <v>6395</v>
      </c>
      <c r="G6792" t="s">
        <v>5912</v>
      </c>
      <c r="H6792" t="s">
        <v>349</v>
      </c>
      <c r="I6792" t="s">
        <v>559</v>
      </c>
      <c r="J6792" t="s">
        <v>514</v>
      </c>
      <c r="K6792" t="s">
        <v>531</v>
      </c>
      <c r="L6792" t="s">
        <v>532</v>
      </c>
      <c r="N6792" t="s">
        <v>506</v>
      </c>
      <c r="O6792" t="s">
        <v>507</v>
      </c>
      <c r="P6792" t="s">
        <v>507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508</v>
      </c>
      <c r="AA6792" t="s">
        <v>515</v>
      </c>
      <c r="AB6792" t="s">
        <v>507</v>
      </c>
      <c r="AC6792">
        <v>7</v>
      </c>
      <c r="AD6792">
        <v>1951</v>
      </c>
      <c r="AG6792" t="s">
        <v>508</v>
      </c>
      <c r="AH6792" t="s">
        <v>511</v>
      </c>
      <c r="AI6792">
        <v>1</v>
      </c>
      <c r="AJ6792" t="s">
        <v>507</v>
      </c>
      <c r="AK6792" t="s">
        <v>533</v>
      </c>
      <c r="AX6792" t="s">
        <v>513</v>
      </c>
    </row>
    <row r="6793" spans="1:74" ht="14.65" customHeight="1">
      <c r="A6793" s="82" t="s">
        <v>668</v>
      </c>
      <c r="B6793" t="s">
        <v>13</v>
      </c>
      <c r="C6793" t="b">
        <v>1</v>
      </c>
      <c r="D6793">
        <v>2518</v>
      </c>
      <c r="E6793" t="s">
        <v>910</v>
      </c>
      <c r="F6793">
        <v>6396</v>
      </c>
      <c r="G6793" t="s">
        <v>5913</v>
      </c>
      <c r="H6793" t="s">
        <v>349</v>
      </c>
      <c r="I6793" t="s">
        <v>5914</v>
      </c>
      <c r="J6793" t="s">
        <v>503</v>
      </c>
      <c r="K6793" t="s">
        <v>531</v>
      </c>
      <c r="L6793" t="s">
        <v>532</v>
      </c>
      <c r="N6793" t="s">
        <v>506</v>
      </c>
      <c r="O6793" t="s">
        <v>507</v>
      </c>
      <c r="P6793" t="s">
        <v>507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508</v>
      </c>
      <c r="AA6793" t="s">
        <v>515</v>
      </c>
      <c r="AB6793" t="s">
        <v>507</v>
      </c>
      <c r="AC6793">
        <v>12</v>
      </c>
      <c r="AD6793">
        <v>1925</v>
      </c>
      <c r="AG6793" t="s">
        <v>508</v>
      </c>
      <c r="AH6793" t="s">
        <v>511</v>
      </c>
      <c r="AI6793">
        <v>1</v>
      </c>
      <c r="AJ6793" t="s">
        <v>507</v>
      </c>
      <c r="AK6793" t="s">
        <v>533</v>
      </c>
      <c r="AX6793" t="s">
        <v>513</v>
      </c>
    </row>
    <row r="6794" spans="1:74" ht="14.65" customHeight="1">
      <c r="A6794" s="82" t="s">
        <v>668</v>
      </c>
      <c r="B6794" t="s">
        <v>13</v>
      </c>
      <c r="C6794" t="b">
        <v>1</v>
      </c>
      <c r="D6794">
        <v>2518</v>
      </c>
      <c r="E6794" t="s">
        <v>910</v>
      </c>
      <c r="F6794">
        <v>6396</v>
      </c>
      <c r="G6794" t="s">
        <v>5913</v>
      </c>
      <c r="H6794" t="s">
        <v>349</v>
      </c>
      <c r="I6794" t="s">
        <v>5914</v>
      </c>
      <c r="J6794" t="s">
        <v>514</v>
      </c>
      <c r="K6794" t="s">
        <v>531</v>
      </c>
      <c r="L6794" t="s">
        <v>532</v>
      </c>
      <c r="N6794" t="s">
        <v>506</v>
      </c>
      <c r="O6794" t="s">
        <v>507</v>
      </c>
      <c r="P6794" t="s">
        <v>507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508</v>
      </c>
      <c r="AA6794" t="s">
        <v>515</v>
      </c>
      <c r="AB6794" t="s">
        <v>507</v>
      </c>
      <c r="AC6794">
        <v>12</v>
      </c>
      <c r="AD6794">
        <v>1925</v>
      </c>
      <c r="AG6794" t="s">
        <v>508</v>
      </c>
      <c r="AH6794" t="s">
        <v>511</v>
      </c>
      <c r="AI6794">
        <v>1</v>
      </c>
      <c r="AJ6794" t="s">
        <v>507</v>
      </c>
      <c r="AK6794" t="s">
        <v>533</v>
      </c>
      <c r="AX6794" t="s">
        <v>513</v>
      </c>
    </row>
    <row r="6795" spans="1:74" ht="14.65" customHeight="1">
      <c r="A6795" s="82" t="s">
        <v>1292</v>
      </c>
      <c r="B6795" t="s">
        <v>13</v>
      </c>
      <c r="C6795" t="b">
        <v>1</v>
      </c>
      <c r="D6795">
        <v>2518</v>
      </c>
      <c r="E6795" t="s">
        <v>910</v>
      </c>
      <c r="F6795">
        <v>6397</v>
      </c>
      <c r="G6795" t="s">
        <v>5915</v>
      </c>
      <c r="H6795" t="s">
        <v>349</v>
      </c>
      <c r="I6795" t="s">
        <v>1948</v>
      </c>
      <c r="J6795" t="s">
        <v>1378</v>
      </c>
      <c r="K6795" t="s">
        <v>531</v>
      </c>
      <c r="L6795" t="s">
        <v>532</v>
      </c>
      <c r="N6795" t="s">
        <v>506</v>
      </c>
      <c r="O6795" t="s">
        <v>507</v>
      </c>
      <c r="P6795" t="s">
        <v>507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508</v>
      </c>
      <c r="AA6795" t="s">
        <v>515</v>
      </c>
      <c r="AB6795" t="s">
        <v>507</v>
      </c>
      <c r="AC6795">
        <v>6</v>
      </c>
      <c r="AD6795">
        <v>2004</v>
      </c>
      <c r="AG6795" t="s">
        <v>508</v>
      </c>
      <c r="AH6795" t="s">
        <v>511</v>
      </c>
      <c r="AI6795">
        <v>1</v>
      </c>
      <c r="AJ6795" t="s">
        <v>507</v>
      </c>
      <c r="AK6795" t="s">
        <v>533</v>
      </c>
      <c r="AU6795" t="s">
        <v>508</v>
      </c>
      <c r="AX6795" t="s">
        <v>513</v>
      </c>
    </row>
    <row r="6796" spans="1:74" ht="14.65" customHeight="1">
      <c r="A6796" s="82" t="s">
        <v>1292</v>
      </c>
      <c r="B6796" t="s">
        <v>13</v>
      </c>
      <c r="C6796" t="b">
        <v>1</v>
      </c>
      <c r="D6796">
        <v>2518</v>
      </c>
      <c r="E6796" t="s">
        <v>910</v>
      </c>
      <c r="F6796">
        <v>6397</v>
      </c>
      <c r="G6796" t="s">
        <v>5915</v>
      </c>
      <c r="H6796" t="s">
        <v>349</v>
      </c>
      <c r="I6796" t="s">
        <v>1948</v>
      </c>
      <c r="J6796" t="s">
        <v>1311</v>
      </c>
      <c r="K6796" t="s">
        <v>531</v>
      </c>
      <c r="L6796" t="s">
        <v>532</v>
      </c>
      <c r="N6796" t="s">
        <v>506</v>
      </c>
      <c r="O6796" t="s">
        <v>507</v>
      </c>
      <c r="P6796" t="s">
        <v>507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508</v>
      </c>
      <c r="AA6796" t="s">
        <v>515</v>
      </c>
      <c r="AB6796" t="s">
        <v>507</v>
      </c>
      <c r="AC6796">
        <v>6</v>
      </c>
      <c r="AD6796">
        <v>2004</v>
      </c>
      <c r="AG6796" t="s">
        <v>508</v>
      </c>
      <c r="AH6796" t="s">
        <v>511</v>
      </c>
      <c r="AI6796">
        <v>1</v>
      </c>
      <c r="AJ6796" t="s">
        <v>507</v>
      </c>
      <c r="AK6796" t="s">
        <v>533</v>
      </c>
      <c r="AU6796" t="s">
        <v>508</v>
      </c>
      <c r="AX6796" t="s">
        <v>513</v>
      </c>
    </row>
    <row r="6797" spans="1:74" ht="14.65" customHeight="1">
      <c r="A6797" s="82" t="s">
        <v>1292</v>
      </c>
      <c r="B6797" t="s">
        <v>13</v>
      </c>
      <c r="C6797" t="b">
        <v>1</v>
      </c>
      <c r="D6797">
        <v>2518</v>
      </c>
      <c r="E6797" t="s">
        <v>910</v>
      </c>
      <c r="F6797">
        <v>6397</v>
      </c>
      <c r="G6797" t="s">
        <v>5915</v>
      </c>
      <c r="H6797" t="s">
        <v>349</v>
      </c>
      <c r="I6797" t="s">
        <v>1948</v>
      </c>
      <c r="J6797" t="s">
        <v>1345</v>
      </c>
      <c r="K6797" t="s">
        <v>531</v>
      </c>
      <c r="L6797" t="s">
        <v>532</v>
      </c>
      <c r="N6797" t="s">
        <v>506</v>
      </c>
      <c r="O6797" t="s">
        <v>507</v>
      </c>
      <c r="P6797" t="s">
        <v>507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508</v>
      </c>
      <c r="AA6797" t="s">
        <v>515</v>
      </c>
      <c r="AB6797" t="s">
        <v>507</v>
      </c>
      <c r="AC6797">
        <v>6</v>
      </c>
      <c r="AD6797">
        <v>2004</v>
      </c>
      <c r="AG6797" t="s">
        <v>508</v>
      </c>
      <c r="AH6797" t="s">
        <v>511</v>
      </c>
      <c r="AI6797">
        <v>1</v>
      </c>
      <c r="AJ6797" t="s">
        <v>507</v>
      </c>
      <c r="AK6797" t="s">
        <v>533</v>
      </c>
      <c r="AU6797" t="s">
        <v>508</v>
      </c>
      <c r="AX6797" t="s">
        <v>513</v>
      </c>
    </row>
    <row r="6798" spans="1:74" ht="14.65" customHeight="1">
      <c r="A6798" s="82" t="s">
        <v>598</v>
      </c>
      <c r="B6798" t="s">
        <v>13</v>
      </c>
      <c r="C6798" t="b">
        <v>1</v>
      </c>
      <c r="D6798">
        <v>2518</v>
      </c>
      <c r="E6798" t="s">
        <v>910</v>
      </c>
      <c r="F6798">
        <v>6398</v>
      </c>
      <c r="G6798" t="s">
        <v>5916</v>
      </c>
      <c r="H6798" t="s">
        <v>349</v>
      </c>
      <c r="I6798" t="s">
        <v>5916</v>
      </c>
      <c r="J6798" t="s">
        <v>597</v>
      </c>
      <c r="K6798" t="s">
        <v>531</v>
      </c>
      <c r="L6798" t="s">
        <v>532</v>
      </c>
      <c r="N6798" t="s">
        <v>506</v>
      </c>
      <c r="O6798" t="s">
        <v>507</v>
      </c>
      <c r="P6798" t="s">
        <v>507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508</v>
      </c>
      <c r="AA6798" t="s">
        <v>515</v>
      </c>
      <c r="AB6798" t="s">
        <v>507</v>
      </c>
      <c r="AC6798">
        <v>6</v>
      </c>
      <c r="AD6798">
        <v>1927</v>
      </c>
      <c r="AG6798" t="s">
        <v>508</v>
      </c>
      <c r="AH6798" t="s">
        <v>511</v>
      </c>
      <c r="AI6798">
        <v>1</v>
      </c>
      <c r="AJ6798" t="s">
        <v>507</v>
      </c>
      <c r="AK6798" t="s">
        <v>533</v>
      </c>
      <c r="AX6798" t="s">
        <v>513</v>
      </c>
    </row>
    <row r="6799" spans="1:74" ht="14.65" customHeight="1">
      <c r="A6799" s="82" t="s">
        <v>1113</v>
      </c>
      <c r="B6799" t="s">
        <v>13</v>
      </c>
      <c r="C6799" t="b">
        <v>1</v>
      </c>
      <c r="D6799">
        <v>2518</v>
      </c>
      <c r="E6799" t="s">
        <v>910</v>
      </c>
      <c r="F6799">
        <v>6398</v>
      </c>
      <c r="G6799" t="s">
        <v>5916</v>
      </c>
      <c r="H6799" t="s">
        <v>349</v>
      </c>
      <c r="I6799" t="s">
        <v>5916</v>
      </c>
      <c r="J6799" t="s">
        <v>604</v>
      </c>
      <c r="K6799" t="s">
        <v>531</v>
      </c>
      <c r="L6799" t="s">
        <v>532</v>
      </c>
      <c r="N6799" t="s">
        <v>506</v>
      </c>
      <c r="O6799" t="s">
        <v>507</v>
      </c>
      <c r="P6799" t="s">
        <v>507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508</v>
      </c>
      <c r="AA6799" t="s">
        <v>515</v>
      </c>
      <c r="AB6799" t="s">
        <v>507</v>
      </c>
      <c r="AC6799">
        <v>5</v>
      </c>
      <c r="AD6799">
        <v>1942</v>
      </c>
      <c r="AG6799" t="s">
        <v>508</v>
      </c>
      <c r="AH6799" t="s">
        <v>511</v>
      </c>
      <c r="AI6799">
        <v>1</v>
      </c>
      <c r="AJ6799" t="s">
        <v>507</v>
      </c>
      <c r="AK6799" t="s">
        <v>533</v>
      </c>
      <c r="AX6799" t="s">
        <v>513</v>
      </c>
    </row>
    <row r="6800" spans="1:74" ht="14.65" customHeight="1">
      <c r="A6800" s="82" t="s">
        <v>2058</v>
      </c>
      <c r="B6800" t="s">
        <v>13</v>
      </c>
      <c r="C6800" t="b">
        <v>1</v>
      </c>
      <c r="D6800">
        <v>2518</v>
      </c>
      <c r="E6800" t="s">
        <v>910</v>
      </c>
      <c r="F6800">
        <v>6398</v>
      </c>
      <c r="G6800" t="s">
        <v>5916</v>
      </c>
      <c r="H6800" t="s">
        <v>349</v>
      </c>
      <c r="I6800" t="s">
        <v>5916</v>
      </c>
      <c r="J6800" t="s">
        <v>657</v>
      </c>
      <c r="K6800" t="s">
        <v>531</v>
      </c>
      <c r="L6800" t="s">
        <v>532</v>
      </c>
      <c r="N6800" t="s">
        <v>506</v>
      </c>
      <c r="O6800" t="s">
        <v>507</v>
      </c>
      <c r="P6800" t="s">
        <v>507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508</v>
      </c>
      <c r="AA6800" t="s">
        <v>515</v>
      </c>
      <c r="AB6800" t="s">
        <v>507</v>
      </c>
      <c r="AC6800">
        <v>6</v>
      </c>
      <c r="AD6800">
        <v>1997</v>
      </c>
      <c r="AG6800" t="s">
        <v>508</v>
      </c>
      <c r="AH6800" t="s">
        <v>511</v>
      </c>
      <c r="AI6800">
        <v>1</v>
      </c>
      <c r="AJ6800" t="s">
        <v>507</v>
      </c>
      <c r="AK6800" t="s">
        <v>533</v>
      </c>
      <c r="AX6800" t="s">
        <v>513</v>
      </c>
    </row>
    <row r="6801" spans="1:50" ht="14.65" customHeight="1">
      <c r="A6801" s="82" t="s">
        <v>2058</v>
      </c>
      <c r="B6801" t="s">
        <v>13</v>
      </c>
      <c r="C6801" t="b">
        <v>1</v>
      </c>
      <c r="D6801">
        <v>2518</v>
      </c>
      <c r="E6801" t="s">
        <v>910</v>
      </c>
      <c r="F6801">
        <v>6398</v>
      </c>
      <c r="G6801" t="s">
        <v>5916</v>
      </c>
      <c r="H6801" t="s">
        <v>349</v>
      </c>
      <c r="I6801" t="s">
        <v>5916</v>
      </c>
      <c r="J6801" t="s">
        <v>658</v>
      </c>
      <c r="K6801" t="s">
        <v>531</v>
      </c>
      <c r="L6801" t="s">
        <v>532</v>
      </c>
      <c r="N6801" t="s">
        <v>506</v>
      </c>
      <c r="O6801" t="s">
        <v>507</v>
      </c>
      <c r="P6801" t="s">
        <v>507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508</v>
      </c>
      <c r="AA6801" t="s">
        <v>515</v>
      </c>
      <c r="AB6801" t="s">
        <v>507</v>
      </c>
      <c r="AC6801">
        <v>6</v>
      </c>
      <c r="AD6801">
        <v>1997</v>
      </c>
      <c r="AG6801" t="s">
        <v>508</v>
      </c>
      <c r="AH6801" t="s">
        <v>511</v>
      </c>
      <c r="AI6801">
        <v>1</v>
      </c>
      <c r="AJ6801" t="s">
        <v>507</v>
      </c>
      <c r="AK6801" t="s">
        <v>533</v>
      </c>
      <c r="AX6801" t="s">
        <v>513</v>
      </c>
    </row>
    <row r="6802" spans="1:50" ht="14.65" customHeight="1">
      <c r="A6802" s="82" t="s">
        <v>979</v>
      </c>
      <c r="B6802" t="s">
        <v>13</v>
      </c>
      <c r="C6802" t="b">
        <v>1</v>
      </c>
      <c r="D6802">
        <v>2518</v>
      </c>
      <c r="E6802" t="s">
        <v>910</v>
      </c>
      <c r="F6802">
        <v>6400</v>
      </c>
      <c r="G6802" t="s">
        <v>5917</v>
      </c>
      <c r="H6802" t="s">
        <v>336</v>
      </c>
      <c r="I6802" t="s">
        <v>3624</v>
      </c>
      <c r="J6802" t="s">
        <v>503</v>
      </c>
      <c r="K6802" t="s">
        <v>531</v>
      </c>
      <c r="L6802" t="s">
        <v>532</v>
      </c>
      <c r="N6802" t="s">
        <v>506</v>
      </c>
      <c r="O6802" t="s">
        <v>507</v>
      </c>
      <c r="P6802" t="s">
        <v>507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508</v>
      </c>
      <c r="AA6802" t="s">
        <v>515</v>
      </c>
      <c r="AB6802" t="s">
        <v>507</v>
      </c>
      <c r="AC6802">
        <v>12</v>
      </c>
      <c r="AD6802">
        <v>1953</v>
      </c>
      <c r="AG6802" t="s">
        <v>508</v>
      </c>
      <c r="AH6802" t="s">
        <v>511</v>
      </c>
      <c r="AI6802">
        <v>1</v>
      </c>
      <c r="AJ6802" t="s">
        <v>507</v>
      </c>
      <c r="AK6802" t="s">
        <v>533</v>
      </c>
      <c r="AX6802" t="s">
        <v>513</v>
      </c>
    </row>
    <row r="6803" spans="1:50" ht="14.65" customHeight="1">
      <c r="A6803" s="82" t="s">
        <v>535</v>
      </c>
      <c r="B6803" t="s">
        <v>13</v>
      </c>
      <c r="C6803" t="b">
        <v>1</v>
      </c>
      <c r="D6803">
        <v>2518</v>
      </c>
      <c r="E6803" t="s">
        <v>910</v>
      </c>
      <c r="F6803">
        <v>6400</v>
      </c>
      <c r="G6803" t="s">
        <v>5917</v>
      </c>
      <c r="H6803" t="s">
        <v>336</v>
      </c>
      <c r="I6803" t="s">
        <v>3624</v>
      </c>
      <c r="J6803" t="s">
        <v>514</v>
      </c>
      <c r="K6803" t="s">
        <v>531</v>
      </c>
      <c r="L6803" t="s">
        <v>532</v>
      </c>
      <c r="N6803" t="s">
        <v>506</v>
      </c>
      <c r="O6803" t="s">
        <v>507</v>
      </c>
      <c r="P6803" t="s">
        <v>507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508</v>
      </c>
      <c r="AA6803" t="s">
        <v>515</v>
      </c>
      <c r="AB6803" t="s">
        <v>507</v>
      </c>
      <c r="AC6803">
        <v>4</v>
      </c>
      <c r="AD6803">
        <v>1954</v>
      </c>
      <c r="AG6803" t="s">
        <v>508</v>
      </c>
      <c r="AH6803" t="s">
        <v>511</v>
      </c>
      <c r="AI6803">
        <v>1</v>
      </c>
      <c r="AJ6803" t="s">
        <v>507</v>
      </c>
      <c r="AK6803" t="s">
        <v>533</v>
      </c>
      <c r="AX6803" t="s">
        <v>513</v>
      </c>
    </row>
    <row r="6804" spans="1:50" ht="14.65" customHeight="1">
      <c r="A6804" s="82" t="s">
        <v>535</v>
      </c>
      <c r="B6804" t="s">
        <v>13</v>
      </c>
      <c r="C6804" t="b">
        <v>1</v>
      </c>
      <c r="D6804">
        <v>2518</v>
      </c>
      <c r="E6804" t="s">
        <v>910</v>
      </c>
      <c r="F6804">
        <v>6400</v>
      </c>
      <c r="G6804" t="s">
        <v>5917</v>
      </c>
      <c r="H6804" t="s">
        <v>336</v>
      </c>
      <c r="I6804" t="s">
        <v>3624</v>
      </c>
      <c r="J6804" t="s">
        <v>517</v>
      </c>
      <c r="K6804" t="s">
        <v>531</v>
      </c>
      <c r="L6804" t="s">
        <v>532</v>
      </c>
      <c r="N6804" t="s">
        <v>506</v>
      </c>
      <c r="O6804" t="s">
        <v>507</v>
      </c>
      <c r="P6804" t="s">
        <v>507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508</v>
      </c>
      <c r="AA6804" t="s">
        <v>515</v>
      </c>
      <c r="AB6804" t="s">
        <v>507</v>
      </c>
      <c r="AC6804">
        <v>3</v>
      </c>
      <c r="AD6804">
        <v>1954</v>
      </c>
      <c r="AG6804" t="s">
        <v>508</v>
      </c>
      <c r="AH6804" t="s">
        <v>511</v>
      </c>
      <c r="AI6804">
        <v>1</v>
      </c>
      <c r="AJ6804" t="s">
        <v>507</v>
      </c>
      <c r="AK6804" t="s">
        <v>533</v>
      </c>
      <c r="AX6804" t="s">
        <v>513</v>
      </c>
    </row>
    <row r="6805" spans="1:50" ht="14.65" customHeight="1">
      <c r="A6805" s="82" t="s">
        <v>1004</v>
      </c>
      <c r="B6805" t="s">
        <v>13</v>
      </c>
      <c r="C6805" t="b">
        <v>1</v>
      </c>
      <c r="D6805">
        <v>2518</v>
      </c>
      <c r="E6805" t="s">
        <v>910</v>
      </c>
      <c r="F6805">
        <v>6402</v>
      </c>
      <c r="G6805" t="s">
        <v>5918</v>
      </c>
      <c r="H6805" t="s">
        <v>330</v>
      </c>
      <c r="I6805" t="s">
        <v>5919</v>
      </c>
      <c r="J6805" t="s">
        <v>503</v>
      </c>
      <c r="K6805" t="s">
        <v>531</v>
      </c>
      <c r="L6805" t="s">
        <v>532</v>
      </c>
      <c r="N6805" t="s">
        <v>506</v>
      </c>
      <c r="O6805" t="s">
        <v>507</v>
      </c>
      <c r="P6805" t="s">
        <v>507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508</v>
      </c>
      <c r="AA6805" t="s">
        <v>515</v>
      </c>
      <c r="AB6805" t="s">
        <v>507</v>
      </c>
      <c r="AC6805">
        <v>11</v>
      </c>
      <c r="AD6805">
        <v>1940</v>
      </c>
      <c r="AG6805" t="s">
        <v>508</v>
      </c>
      <c r="AH6805" t="s">
        <v>511</v>
      </c>
      <c r="AI6805">
        <v>1</v>
      </c>
      <c r="AJ6805" t="s">
        <v>507</v>
      </c>
      <c r="AK6805" t="s">
        <v>533</v>
      </c>
      <c r="AX6805" t="s">
        <v>513</v>
      </c>
    </row>
    <row r="6806" spans="1:50" ht="14.65" customHeight="1">
      <c r="A6806" s="82" t="s">
        <v>1004</v>
      </c>
      <c r="B6806" t="s">
        <v>13</v>
      </c>
      <c r="C6806" t="b">
        <v>1</v>
      </c>
      <c r="D6806">
        <v>2518</v>
      </c>
      <c r="E6806" t="s">
        <v>910</v>
      </c>
      <c r="F6806">
        <v>6402</v>
      </c>
      <c r="G6806" t="s">
        <v>5918</v>
      </c>
      <c r="H6806" t="s">
        <v>330</v>
      </c>
      <c r="I6806" t="s">
        <v>5919</v>
      </c>
      <c r="J6806" t="s">
        <v>514</v>
      </c>
      <c r="K6806" t="s">
        <v>531</v>
      </c>
      <c r="L6806" t="s">
        <v>532</v>
      </c>
      <c r="N6806" t="s">
        <v>506</v>
      </c>
      <c r="O6806" t="s">
        <v>507</v>
      </c>
      <c r="P6806" t="s">
        <v>507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508</v>
      </c>
      <c r="AA6806" t="s">
        <v>515</v>
      </c>
      <c r="AB6806" t="s">
        <v>507</v>
      </c>
      <c r="AC6806">
        <v>11</v>
      </c>
      <c r="AD6806">
        <v>1940</v>
      </c>
      <c r="AG6806" t="s">
        <v>508</v>
      </c>
      <c r="AH6806" t="s">
        <v>511</v>
      </c>
      <c r="AI6806">
        <v>1</v>
      </c>
      <c r="AJ6806" t="s">
        <v>507</v>
      </c>
      <c r="AK6806" t="s">
        <v>533</v>
      </c>
      <c r="AX6806" t="s">
        <v>513</v>
      </c>
    </row>
    <row r="6807" spans="1:50" ht="14.65" customHeight="1">
      <c r="A6807" s="82" t="s">
        <v>1004</v>
      </c>
      <c r="B6807" t="s">
        <v>13</v>
      </c>
      <c r="C6807" t="b">
        <v>1</v>
      </c>
      <c r="D6807">
        <v>2518</v>
      </c>
      <c r="E6807" t="s">
        <v>910</v>
      </c>
      <c r="F6807">
        <v>6402</v>
      </c>
      <c r="G6807" t="s">
        <v>5918</v>
      </c>
      <c r="H6807" t="s">
        <v>330</v>
      </c>
      <c r="I6807" t="s">
        <v>5919</v>
      </c>
      <c r="J6807" t="s">
        <v>517</v>
      </c>
      <c r="K6807" t="s">
        <v>531</v>
      </c>
      <c r="L6807" t="s">
        <v>532</v>
      </c>
      <c r="N6807" t="s">
        <v>506</v>
      </c>
      <c r="O6807" t="s">
        <v>507</v>
      </c>
      <c r="P6807" t="s">
        <v>507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508</v>
      </c>
      <c r="AA6807" t="s">
        <v>515</v>
      </c>
      <c r="AB6807" t="s">
        <v>507</v>
      </c>
      <c r="AC6807">
        <v>11</v>
      </c>
      <c r="AD6807">
        <v>1940</v>
      </c>
      <c r="AG6807" t="s">
        <v>508</v>
      </c>
      <c r="AH6807" t="s">
        <v>511</v>
      </c>
      <c r="AI6807">
        <v>1</v>
      </c>
      <c r="AJ6807" t="s">
        <v>507</v>
      </c>
      <c r="AK6807" t="s">
        <v>533</v>
      </c>
      <c r="AX6807" t="s">
        <v>513</v>
      </c>
    </row>
    <row r="6808" spans="1:50" ht="14.65" customHeight="1">
      <c r="A6808" s="82" t="s">
        <v>615</v>
      </c>
      <c r="B6808" t="s">
        <v>13</v>
      </c>
      <c r="C6808" t="b">
        <v>1</v>
      </c>
      <c r="D6808">
        <v>2518</v>
      </c>
      <c r="E6808" t="s">
        <v>910</v>
      </c>
      <c r="F6808">
        <v>6403</v>
      </c>
      <c r="G6808" t="s">
        <v>5920</v>
      </c>
      <c r="H6808" t="s">
        <v>325</v>
      </c>
      <c r="I6808" t="s">
        <v>1990</v>
      </c>
      <c r="J6808" t="s">
        <v>503</v>
      </c>
      <c r="K6808" t="s">
        <v>531</v>
      </c>
      <c r="L6808" t="s">
        <v>532</v>
      </c>
      <c r="N6808" t="s">
        <v>506</v>
      </c>
      <c r="O6808" t="s">
        <v>507</v>
      </c>
      <c r="P6808" t="s">
        <v>507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508</v>
      </c>
      <c r="AA6808" t="s">
        <v>515</v>
      </c>
      <c r="AB6808" t="s">
        <v>507</v>
      </c>
      <c r="AC6808">
        <v>5</v>
      </c>
      <c r="AD6808">
        <v>1960</v>
      </c>
      <c r="AG6808" t="s">
        <v>508</v>
      </c>
      <c r="AH6808" t="s">
        <v>511</v>
      </c>
      <c r="AI6808">
        <v>1</v>
      </c>
      <c r="AJ6808" t="s">
        <v>507</v>
      </c>
      <c r="AK6808" t="s">
        <v>533</v>
      </c>
      <c r="AX6808" t="s">
        <v>513</v>
      </c>
    </row>
    <row r="6809" spans="1:50" ht="14.65" customHeight="1">
      <c r="A6809" s="82" t="s">
        <v>867</v>
      </c>
      <c r="B6809" t="s">
        <v>13</v>
      </c>
      <c r="C6809" t="b">
        <v>1</v>
      </c>
      <c r="D6809">
        <v>2518</v>
      </c>
      <c r="E6809" t="s">
        <v>910</v>
      </c>
      <c r="F6809">
        <v>6404</v>
      </c>
      <c r="G6809" t="s">
        <v>5921</v>
      </c>
      <c r="H6809" t="s">
        <v>318</v>
      </c>
      <c r="I6809" t="s">
        <v>926</v>
      </c>
      <c r="J6809" t="s">
        <v>503</v>
      </c>
      <c r="K6809" t="s">
        <v>531</v>
      </c>
      <c r="L6809" t="s">
        <v>532</v>
      </c>
      <c r="N6809" t="s">
        <v>506</v>
      </c>
      <c r="O6809" t="s">
        <v>507</v>
      </c>
      <c r="P6809" t="s">
        <v>507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508</v>
      </c>
      <c r="AA6809" t="s">
        <v>515</v>
      </c>
      <c r="AB6809" t="s">
        <v>507</v>
      </c>
      <c r="AC6809">
        <v>2</v>
      </c>
      <c r="AD6809">
        <v>1958</v>
      </c>
      <c r="AG6809" t="s">
        <v>508</v>
      </c>
      <c r="AH6809" t="s">
        <v>511</v>
      </c>
      <c r="AI6809">
        <v>1</v>
      </c>
      <c r="AJ6809" t="s">
        <v>507</v>
      </c>
      <c r="AK6809" t="s">
        <v>533</v>
      </c>
      <c r="AX6809" t="s">
        <v>513</v>
      </c>
    </row>
    <row r="6810" spans="1:50" ht="14.65" customHeight="1">
      <c r="A6810" s="82" t="s">
        <v>867</v>
      </c>
      <c r="B6810" t="s">
        <v>13</v>
      </c>
      <c r="C6810" t="b">
        <v>1</v>
      </c>
      <c r="D6810">
        <v>2518</v>
      </c>
      <c r="E6810" t="s">
        <v>910</v>
      </c>
      <c r="F6810">
        <v>6404</v>
      </c>
      <c r="G6810" t="s">
        <v>5921</v>
      </c>
      <c r="H6810" t="s">
        <v>318</v>
      </c>
      <c r="I6810" t="s">
        <v>926</v>
      </c>
      <c r="J6810" t="s">
        <v>514</v>
      </c>
      <c r="K6810" t="s">
        <v>531</v>
      </c>
      <c r="L6810" t="s">
        <v>532</v>
      </c>
      <c r="N6810" t="s">
        <v>506</v>
      </c>
      <c r="O6810" t="s">
        <v>507</v>
      </c>
      <c r="P6810" t="s">
        <v>507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508</v>
      </c>
      <c r="AA6810" t="s">
        <v>515</v>
      </c>
      <c r="AB6810" t="s">
        <v>507</v>
      </c>
      <c r="AC6810">
        <v>2</v>
      </c>
      <c r="AD6810">
        <v>1958</v>
      </c>
      <c r="AG6810" t="s">
        <v>508</v>
      </c>
      <c r="AH6810" t="s">
        <v>511</v>
      </c>
      <c r="AI6810">
        <v>1</v>
      </c>
      <c r="AJ6810" t="s">
        <v>507</v>
      </c>
      <c r="AK6810" t="s">
        <v>533</v>
      </c>
      <c r="AX6810" t="s">
        <v>513</v>
      </c>
    </row>
    <row r="6811" spans="1:50" ht="14.65" customHeight="1">
      <c r="A6811" s="82" t="s">
        <v>527</v>
      </c>
      <c r="B6811" t="s">
        <v>13</v>
      </c>
      <c r="C6811" t="b">
        <v>1</v>
      </c>
      <c r="D6811">
        <v>2518</v>
      </c>
      <c r="E6811" t="s">
        <v>910</v>
      </c>
      <c r="F6811">
        <v>6405</v>
      </c>
      <c r="G6811" t="s">
        <v>5922</v>
      </c>
      <c r="H6811" t="s">
        <v>318</v>
      </c>
      <c r="I6811" t="s">
        <v>5923</v>
      </c>
      <c r="J6811" t="s">
        <v>503</v>
      </c>
      <c r="K6811" t="s">
        <v>531</v>
      </c>
      <c r="L6811" t="s">
        <v>532</v>
      </c>
      <c r="N6811" t="s">
        <v>506</v>
      </c>
      <c r="O6811" t="s">
        <v>507</v>
      </c>
      <c r="P6811" t="s">
        <v>507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508</v>
      </c>
      <c r="AA6811" t="s">
        <v>515</v>
      </c>
      <c r="AB6811" t="s">
        <v>507</v>
      </c>
      <c r="AC6811">
        <v>11</v>
      </c>
      <c r="AD6811">
        <v>1963</v>
      </c>
      <c r="AG6811" t="s">
        <v>508</v>
      </c>
      <c r="AH6811" t="s">
        <v>511</v>
      </c>
      <c r="AI6811">
        <v>1</v>
      </c>
      <c r="AJ6811" t="s">
        <v>507</v>
      </c>
      <c r="AK6811" t="s">
        <v>533</v>
      </c>
      <c r="AX6811" t="s">
        <v>513</v>
      </c>
    </row>
    <row r="6812" spans="1:50" ht="14.65" customHeight="1">
      <c r="A6812" s="82" t="s">
        <v>527</v>
      </c>
      <c r="B6812" t="s">
        <v>13</v>
      </c>
      <c r="C6812" t="b">
        <v>1</v>
      </c>
      <c r="D6812">
        <v>2518</v>
      </c>
      <c r="E6812" t="s">
        <v>910</v>
      </c>
      <c r="F6812">
        <v>6405</v>
      </c>
      <c r="G6812" t="s">
        <v>5922</v>
      </c>
      <c r="H6812" t="s">
        <v>318</v>
      </c>
      <c r="I6812" t="s">
        <v>5923</v>
      </c>
      <c r="J6812" t="s">
        <v>514</v>
      </c>
      <c r="K6812" t="s">
        <v>531</v>
      </c>
      <c r="L6812" t="s">
        <v>532</v>
      </c>
      <c r="N6812" t="s">
        <v>506</v>
      </c>
      <c r="O6812" t="s">
        <v>507</v>
      </c>
      <c r="P6812" t="s">
        <v>507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508</v>
      </c>
      <c r="AA6812" t="s">
        <v>515</v>
      </c>
      <c r="AB6812" t="s">
        <v>507</v>
      </c>
      <c r="AC6812">
        <v>12</v>
      </c>
      <c r="AD6812">
        <v>1963</v>
      </c>
      <c r="AG6812" t="s">
        <v>508</v>
      </c>
      <c r="AH6812" t="s">
        <v>511</v>
      </c>
      <c r="AI6812">
        <v>1</v>
      </c>
      <c r="AJ6812" t="s">
        <v>507</v>
      </c>
      <c r="AK6812" t="s">
        <v>533</v>
      </c>
      <c r="AX6812" t="s">
        <v>513</v>
      </c>
    </row>
    <row r="6813" spans="1:50" ht="14.65" customHeight="1">
      <c r="A6813" s="82" t="s">
        <v>592</v>
      </c>
      <c r="B6813" t="s">
        <v>13</v>
      </c>
      <c r="C6813" t="b">
        <v>1</v>
      </c>
      <c r="D6813">
        <v>2518</v>
      </c>
      <c r="E6813" t="s">
        <v>910</v>
      </c>
      <c r="F6813">
        <v>6405</v>
      </c>
      <c r="G6813" t="s">
        <v>5922</v>
      </c>
      <c r="H6813" t="s">
        <v>318</v>
      </c>
      <c r="I6813" t="s">
        <v>5923</v>
      </c>
      <c r="J6813" t="s">
        <v>517</v>
      </c>
      <c r="K6813" t="s">
        <v>531</v>
      </c>
      <c r="L6813" t="s">
        <v>532</v>
      </c>
      <c r="N6813" t="s">
        <v>506</v>
      </c>
      <c r="O6813" t="s">
        <v>507</v>
      </c>
      <c r="P6813" t="s">
        <v>507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508</v>
      </c>
      <c r="AA6813" t="s">
        <v>515</v>
      </c>
      <c r="AB6813" t="s">
        <v>507</v>
      </c>
      <c r="AC6813">
        <v>2</v>
      </c>
      <c r="AD6813">
        <v>1964</v>
      </c>
      <c r="AG6813" t="s">
        <v>508</v>
      </c>
      <c r="AH6813" t="s">
        <v>511</v>
      </c>
      <c r="AI6813">
        <v>1</v>
      </c>
      <c r="AJ6813" t="s">
        <v>507</v>
      </c>
      <c r="AK6813" t="s">
        <v>533</v>
      </c>
      <c r="AX6813" t="s">
        <v>513</v>
      </c>
    </row>
    <row r="6814" spans="1:50" ht="14.65" customHeight="1">
      <c r="A6814" s="82" t="s">
        <v>1265</v>
      </c>
      <c r="B6814" t="s">
        <v>13</v>
      </c>
      <c r="C6814" t="b">
        <v>1</v>
      </c>
      <c r="D6814">
        <v>2518</v>
      </c>
      <c r="E6814" t="s">
        <v>910</v>
      </c>
      <c r="F6814">
        <v>6406</v>
      </c>
      <c r="G6814" t="s">
        <v>5924</v>
      </c>
      <c r="H6814" t="s">
        <v>315</v>
      </c>
      <c r="I6814" t="s">
        <v>1285</v>
      </c>
      <c r="J6814" t="s">
        <v>503</v>
      </c>
      <c r="K6814" t="s">
        <v>531</v>
      </c>
      <c r="L6814" t="s">
        <v>532</v>
      </c>
      <c r="N6814" t="s">
        <v>506</v>
      </c>
      <c r="O6814" t="s">
        <v>507</v>
      </c>
      <c r="P6814" t="s">
        <v>507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508</v>
      </c>
      <c r="AA6814" t="s">
        <v>515</v>
      </c>
      <c r="AB6814" t="s">
        <v>507</v>
      </c>
      <c r="AC6814">
        <v>2</v>
      </c>
      <c r="AD6814">
        <v>1956</v>
      </c>
      <c r="AG6814" t="s">
        <v>508</v>
      </c>
      <c r="AH6814" t="s">
        <v>511</v>
      </c>
      <c r="AI6814">
        <v>1</v>
      </c>
      <c r="AJ6814" t="s">
        <v>507</v>
      </c>
      <c r="AK6814" t="s">
        <v>533</v>
      </c>
      <c r="AX6814" t="s">
        <v>513</v>
      </c>
    </row>
    <row r="6815" spans="1:50" ht="14.65" customHeight="1">
      <c r="A6815" s="82" t="s">
        <v>1265</v>
      </c>
      <c r="B6815" t="s">
        <v>13</v>
      </c>
      <c r="C6815" t="b">
        <v>1</v>
      </c>
      <c r="D6815">
        <v>2518</v>
      </c>
      <c r="E6815" t="s">
        <v>910</v>
      </c>
      <c r="F6815">
        <v>6406</v>
      </c>
      <c r="G6815" t="s">
        <v>5924</v>
      </c>
      <c r="H6815" t="s">
        <v>315</v>
      </c>
      <c r="I6815" t="s">
        <v>1285</v>
      </c>
      <c r="J6815" t="s">
        <v>514</v>
      </c>
      <c r="K6815" t="s">
        <v>531</v>
      </c>
      <c r="L6815" t="s">
        <v>532</v>
      </c>
      <c r="N6815" t="s">
        <v>506</v>
      </c>
      <c r="O6815" t="s">
        <v>507</v>
      </c>
      <c r="P6815" t="s">
        <v>507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508</v>
      </c>
      <c r="AA6815" t="s">
        <v>515</v>
      </c>
      <c r="AB6815" t="s">
        <v>507</v>
      </c>
      <c r="AC6815">
        <v>2</v>
      </c>
      <c r="AD6815">
        <v>1956</v>
      </c>
      <c r="AG6815" t="s">
        <v>508</v>
      </c>
      <c r="AH6815" t="s">
        <v>511</v>
      </c>
      <c r="AI6815">
        <v>1</v>
      </c>
      <c r="AJ6815" t="s">
        <v>507</v>
      </c>
      <c r="AK6815" t="s">
        <v>533</v>
      </c>
      <c r="AX6815" t="s">
        <v>513</v>
      </c>
    </row>
    <row r="6816" spans="1:50" ht="14.65" customHeight="1">
      <c r="A6816" s="82" t="s">
        <v>867</v>
      </c>
      <c r="B6816" t="s">
        <v>13</v>
      </c>
      <c r="C6816" t="b">
        <v>1</v>
      </c>
      <c r="D6816">
        <v>2518</v>
      </c>
      <c r="E6816" t="s">
        <v>910</v>
      </c>
      <c r="F6816">
        <v>6407</v>
      </c>
      <c r="G6816" t="s">
        <v>5925</v>
      </c>
      <c r="H6816" t="s">
        <v>315</v>
      </c>
      <c r="I6816" t="s">
        <v>5926</v>
      </c>
      <c r="J6816" t="s">
        <v>503</v>
      </c>
      <c r="K6816" t="s">
        <v>531</v>
      </c>
      <c r="L6816" t="s">
        <v>532</v>
      </c>
      <c r="N6816" t="s">
        <v>506</v>
      </c>
      <c r="O6816" t="s">
        <v>507</v>
      </c>
      <c r="P6816" t="s">
        <v>507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508</v>
      </c>
      <c r="AA6816" t="s">
        <v>515</v>
      </c>
      <c r="AB6816" t="s">
        <v>507</v>
      </c>
      <c r="AC6816">
        <v>8</v>
      </c>
      <c r="AD6816">
        <v>1958</v>
      </c>
      <c r="AG6816" t="s">
        <v>508</v>
      </c>
      <c r="AH6816" t="s">
        <v>511</v>
      </c>
      <c r="AI6816">
        <v>1</v>
      </c>
      <c r="AJ6816" t="s">
        <v>507</v>
      </c>
      <c r="AK6816" t="s">
        <v>533</v>
      </c>
      <c r="AX6816" t="s">
        <v>513</v>
      </c>
    </row>
    <row r="6817" spans="1:74" ht="14.65" customHeight="1">
      <c r="A6817" s="82" t="s">
        <v>655</v>
      </c>
      <c r="B6817" t="s">
        <v>13</v>
      </c>
      <c r="C6817" t="b">
        <v>1</v>
      </c>
      <c r="D6817">
        <v>2518</v>
      </c>
      <c r="E6817" t="s">
        <v>910</v>
      </c>
      <c r="F6817">
        <v>6408</v>
      </c>
      <c r="G6817" t="s">
        <v>5927</v>
      </c>
      <c r="H6817" t="s">
        <v>312</v>
      </c>
      <c r="I6817" t="s">
        <v>5411</v>
      </c>
      <c r="J6817" t="s">
        <v>503</v>
      </c>
      <c r="K6817" t="s">
        <v>531</v>
      </c>
      <c r="L6817" t="s">
        <v>532</v>
      </c>
      <c r="N6817" t="s">
        <v>506</v>
      </c>
      <c r="O6817" t="s">
        <v>507</v>
      </c>
      <c r="P6817" t="s">
        <v>507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508</v>
      </c>
      <c r="AA6817" t="s">
        <v>515</v>
      </c>
      <c r="AB6817" t="s">
        <v>507</v>
      </c>
      <c r="AC6817">
        <v>12</v>
      </c>
      <c r="AD6817">
        <v>1948</v>
      </c>
      <c r="AG6817" t="s">
        <v>508</v>
      </c>
      <c r="AH6817" t="s">
        <v>511</v>
      </c>
      <c r="AI6817">
        <v>1</v>
      </c>
      <c r="AJ6817" t="s">
        <v>507</v>
      </c>
      <c r="AK6817" t="s">
        <v>533</v>
      </c>
      <c r="AX6817" t="s">
        <v>513</v>
      </c>
    </row>
    <row r="6818" spans="1:74" ht="14.65" customHeight="1">
      <c r="A6818" s="82" t="s">
        <v>738</v>
      </c>
      <c r="B6818" t="s">
        <v>13</v>
      </c>
      <c r="C6818" t="b">
        <v>1</v>
      </c>
      <c r="D6818">
        <v>2518</v>
      </c>
      <c r="E6818" t="s">
        <v>910</v>
      </c>
      <c r="F6818">
        <v>6409</v>
      </c>
      <c r="G6818" t="s">
        <v>5928</v>
      </c>
      <c r="H6818" t="s">
        <v>312</v>
      </c>
      <c r="I6818" t="s">
        <v>5405</v>
      </c>
      <c r="J6818" t="s">
        <v>503</v>
      </c>
      <c r="K6818" t="s">
        <v>531</v>
      </c>
      <c r="L6818" t="s">
        <v>532</v>
      </c>
      <c r="N6818" t="s">
        <v>506</v>
      </c>
      <c r="O6818" t="s">
        <v>507</v>
      </c>
      <c r="P6818" t="s">
        <v>507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508</v>
      </c>
      <c r="AA6818" t="s">
        <v>515</v>
      </c>
      <c r="AB6818" t="s">
        <v>507</v>
      </c>
      <c r="AC6818">
        <v>7</v>
      </c>
      <c r="AD6818">
        <v>1955</v>
      </c>
      <c r="AG6818" t="s">
        <v>508</v>
      </c>
      <c r="AH6818" t="s">
        <v>511</v>
      </c>
      <c r="AI6818">
        <v>1</v>
      </c>
      <c r="AJ6818" t="s">
        <v>507</v>
      </c>
      <c r="AK6818" t="s">
        <v>533</v>
      </c>
      <c r="AX6818" t="s">
        <v>513</v>
      </c>
    </row>
    <row r="6819" spans="1:74" ht="14.65" customHeight="1">
      <c r="A6819" s="82" t="s">
        <v>738</v>
      </c>
      <c r="B6819" t="s">
        <v>13</v>
      </c>
      <c r="C6819" t="b">
        <v>1</v>
      </c>
      <c r="D6819">
        <v>2518</v>
      </c>
      <c r="E6819" t="s">
        <v>910</v>
      </c>
      <c r="F6819">
        <v>6409</v>
      </c>
      <c r="G6819" t="s">
        <v>5928</v>
      </c>
      <c r="H6819" t="s">
        <v>312</v>
      </c>
      <c r="I6819" t="s">
        <v>5405</v>
      </c>
      <c r="J6819" t="s">
        <v>514</v>
      </c>
      <c r="K6819" t="s">
        <v>531</v>
      </c>
      <c r="L6819" t="s">
        <v>532</v>
      </c>
      <c r="N6819" t="s">
        <v>506</v>
      </c>
      <c r="O6819" t="s">
        <v>507</v>
      </c>
      <c r="P6819" t="s">
        <v>507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508</v>
      </c>
      <c r="AA6819" t="s">
        <v>515</v>
      </c>
      <c r="AB6819" t="s">
        <v>507</v>
      </c>
      <c r="AC6819">
        <v>7</v>
      </c>
      <c r="AD6819">
        <v>1955</v>
      </c>
      <c r="AG6819" t="s">
        <v>508</v>
      </c>
      <c r="AH6819" t="s">
        <v>511</v>
      </c>
      <c r="AI6819">
        <v>1</v>
      </c>
      <c r="AJ6819" t="s">
        <v>507</v>
      </c>
      <c r="AK6819" t="s">
        <v>533</v>
      </c>
      <c r="AX6819" t="s">
        <v>513</v>
      </c>
    </row>
    <row r="6820" spans="1:74" ht="14.65" customHeight="1">
      <c r="A6820" s="82" t="s">
        <v>535</v>
      </c>
      <c r="B6820" t="s">
        <v>13</v>
      </c>
      <c r="C6820" t="b">
        <v>1</v>
      </c>
      <c r="D6820">
        <v>9339</v>
      </c>
      <c r="E6820" t="s">
        <v>5645</v>
      </c>
      <c r="F6820">
        <v>6410</v>
      </c>
      <c r="G6820" t="s">
        <v>5929</v>
      </c>
      <c r="H6820" t="s">
        <v>319</v>
      </c>
      <c r="I6820" t="s">
        <v>5930</v>
      </c>
      <c r="J6820" t="s">
        <v>503</v>
      </c>
      <c r="K6820" t="s">
        <v>531</v>
      </c>
      <c r="L6820" t="s">
        <v>532</v>
      </c>
      <c r="N6820" t="s">
        <v>506</v>
      </c>
      <c r="O6820" t="s">
        <v>507</v>
      </c>
      <c r="P6820" t="s">
        <v>507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508</v>
      </c>
      <c r="AA6820" t="s">
        <v>515</v>
      </c>
      <c r="AB6820" t="s">
        <v>507</v>
      </c>
      <c r="AC6820">
        <v>10</v>
      </c>
      <c r="AD6820">
        <v>1954</v>
      </c>
      <c r="AG6820" t="s">
        <v>508</v>
      </c>
      <c r="AH6820" t="s">
        <v>511</v>
      </c>
      <c r="AI6820">
        <v>1</v>
      </c>
      <c r="AJ6820" t="s">
        <v>507</v>
      </c>
      <c r="AK6820" t="s">
        <v>533</v>
      </c>
      <c r="AU6820" t="s">
        <v>508</v>
      </c>
      <c r="AX6820" t="s">
        <v>513</v>
      </c>
      <c r="BS6820" t="s">
        <v>508</v>
      </c>
      <c r="BV6820" t="s">
        <v>508</v>
      </c>
    </row>
    <row r="6821" spans="1:74" ht="14.65" customHeight="1">
      <c r="A6821" s="82" t="s">
        <v>535</v>
      </c>
      <c r="B6821" t="s">
        <v>13</v>
      </c>
      <c r="C6821" t="b">
        <v>1</v>
      </c>
      <c r="D6821">
        <v>9339</v>
      </c>
      <c r="E6821" t="s">
        <v>5645</v>
      </c>
      <c r="F6821">
        <v>6410</v>
      </c>
      <c r="G6821" t="s">
        <v>5929</v>
      </c>
      <c r="H6821" t="s">
        <v>319</v>
      </c>
      <c r="I6821" t="s">
        <v>5930</v>
      </c>
      <c r="J6821" t="s">
        <v>514</v>
      </c>
      <c r="K6821" t="s">
        <v>531</v>
      </c>
      <c r="L6821" t="s">
        <v>532</v>
      </c>
      <c r="N6821" t="s">
        <v>506</v>
      </c>
      <c r="O6821" t="s">
        <v>507</v>
      </c>
      <c r="P6821" t="s">
        <v>507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508</v>
      </c>
      <c r="AA6821" t="s">
        <v>515</v>
      </c>
      <c r="AB6821" t="s">
        <v>507</v>
      </c>
      <c r="AC6821">
        <v>10</v>
      </c>
      <c r="AD6821">
        <v>1954</v>
      </c>
      <c r="AG6821" t="s">
        <v>508</v>
      </c>
      <c r="AH6821" t="s">
        <v>511</v>
      </c>
      <c r="AI6821">
        <v>1</v>
      </c>
      <c r="AJ6821" t="s">
        <v>507</v>
      </c>
      <c r="AK6821" t="s">
        <v>533</v>
      </c>
      <c r="AU6821" t="s">
        <v>508</v>
      </c>
      <c r="AX6821" t="s">
        <v>513</v>
      </c>
      <c r="BS6821" t="s">
        <v>508</v>
      </c>
      <c r="BV6821" t="s">
        <v>508</v>
      </c>
    </row>
    <row r="6822" spans="1:74" ht="14.65" customHeight="1">
      <c r="A6822" s="82" t="s">
        <v>535</v>
      </c>
      <c r="B6822" t="s">
        <v>13</v>
      </c>
      <c r="C6822" t="b">
        <v>1</v>
      </c>
      <c r="D6822">
        <v>9339</v>
      </c>
      <c r="E6822" t="s">
        <v>5645</v>
      </c>
      <c r="F6822">
        <v>6410</v>
      </c>
      <c r="G6822" t="s">
        <v>5929</v>
      </c>
      <c r="H6822" t="s">
        <v>319</v>
      </c>
      <c r="I6822" t="s">
        <v>5930</v>
      </c>
      <c r="J6822" t="s">
        <v>517</v>
      </c>
      <c r="K6822" t="s">
        <v>531</v>
      </c>
      <c r="L6822" t="s">
        <v>532</v>
      </c>
      <c r="N6822" t="s">
        <v>506</v>
      </c>
      <c r="O6822" t="s">
        <v>507</v>
      </c>
      <c r="P6822" t="s">
        <v>507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508</v>
      </c>
      <c r="AA6822" t="s">
        <v>515</v>
      </c>
      <c r="AB6822" t="s">
        <v>507</v>
      </c>
      <c r="AC6822">
        <v>10</v>
      </c>
      <c r="AD6822">
        <v>1954</v>
      </c>
      <c r="AG6822" t="s">
        <v>508</v>
      </c>
      <c r="AH6822" t="s">
        <v>511</v>
      </c>
      <c r="AI6822">
        <v>1</v>
      </c>
      <c r="AJ6822" t="s">
        <v>507</v>
      </c>
      <c r="AK6822" t="s">
        <v>533</v>
      </c>
      <c r="AU6822" t="s">
        <v>508</v>
      </c>
      <c r="AX6822" t="s">
        <v>513</v>
      </c>
      <c r="BS6822" t="s">
        <v>508</v>
      </c>
      <c r="BV6822" t="s">
        <v>508</v>
      </c>
    </row>
    <row r="6823" spans="1:74" ht="14.65" customHeight="1">
      <c r="A6823" s="82" t="s">
        <v>570</v>
      </c>
      <c r="B6823" t="s">
        <v>13</v>
      </c>
      <c r="C6823" t="b">
        <v>1</v>
      </c>
      <c r="D6823">
        <v>19449</v>
      </c>
      <c r="E6823" t="s">
        <v>5931</v>
      </c>
      <c r="F6823">
        <v>6413</v>
      </c>
      <c r="G6823" t="s">
        <v>5932</v>
      </c>
      <c r="H6823" t="s">
        <v>319</v>
      </c>
      <c r="I6823" t="s">
        <v>1791</v>
      </c>
      <c r="J6823" t="s">
        <v>503</v>
      </c>
      <c r="K6823" t="s">
        <v>531</v>
      </c>
      <c r="L6823" t="s">
        <v>532</v>
      </c>
      <c r="N6823" t="s">
        <v>506</v>
      </c>
      <c r="O6823" t="s">
        <v>507</v>
      </c>
      <c r="P6823" t="s">
        <v>507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508</v>
      </c>
      <c r="AA6823" t="s">
        <v>515</v>
      </c>
      <c r="AB6823" t="s">
        <v>507</v>
      </c>
      <c r="AC6823">
        <v>9</v>
      </c>
      <c r="AD6823">
        <v>1965</v>
      </c>
      <c r="AG6823" t="s">
        <v>508</v>
      </c>
      <c r="AH6823" t="s">
        <v>511</v>
      </c>
      <c r="AI6823">
        <v>1</v>
      </c>
      <c r="AJ6823" t="s">
        <v>507</v>
      </c>
      <c r="AK6823" t="s">
        <v>533</v>
      </c>
      <c r="AU6823" t="s">
        <v>508</v>
      </c>
      <c r="AV6823" t="s">
        <v>508</v>
      </c>
      <c r="AX6823" t="s">
        <v>513</v>
      </c>
    </row>
    <row r="6824" spans="1:74" ht="14.65" customHeight="1">
      <c r="A6824" s="82" t="s">
        <v>570</v>
      </c>
      <c r="B6824" t="s">
        <v>13</v>
      </c>
      <c r="C6824" t="b">
        <v>1</v>
      </c>
      <c r="D6824">
        <v>19449</v>
      </c>
      <c r="E6824" t="s">
        <v>5931</v>
      </c>
      <c r="F6824">
        <v>6413</v>
      </c>
      <c r="G6824" t="s">
        <v>5932</v>
      </c>
      <c r="H6824" t="s">
        <v>319</v>
      </c>
      <c r="I6824" t="s">
        <v>1791</v>
      </c>
      <c r="J6824" t="s">
        <v>514</v>
      </c>
      <c r="K6824" t="s">
        <v>531</v>
      </c>
      <c r="L6824" t="s">
        <v>532</v>
      </c>
      <c r="N6824" t="s">
        <v>506</v>
      </c>
      <c r="O6824" t="s">
        <v>507</v>
      </c>
      <c r="P6824" t="s">
        <v>507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508</v>
      </c>
      <c r="AA6824" t="s">
        <v>515</v>
      </c>
      <c r="AB6824" t="s">
        <v>507</v>
      </c>
      <c r="AC6824">
        <v>9</v>
      </c>
      <c r="AD6824">
        <v>1965</v>
      </c>
      <c r="AG6824" t="s">
        <v>508</v>
      </c>
      <c r="AH6824" t="s">
        <v>511</v>
      </c>
      <c r="AI6824">
        <v>1</v>
      </c>
      <c r="AJ6824" t="s">
        <v>507</v>
      </c>
      <c r="AK6824" t="s">
        <v>533</v>
      </c>
      <c r="AU6824" t="s">
        <v>508</v>
      </c>
      <c r="AV6824" t="s">
        <v>508</v>
      </c>
      <c r="AX6824" t="s">
        <v>513</v>
      </c>
    </row>
    <row r="6825" spans="1:74" ht="14.65" customHeight="1">
      <c r="A6825" s="82" t="s">
        <v>979</v>
      </c>
      <c r="B6825" t="s">
        <v>13</v>
      </c>
      <c r="C6825" t="b">
        <v>1</v>
      </c>
      <c r="D6825">
        <v>19449</v>
      </c>
      <c r="E6825" t="s">
        <v>5931</v>
      </c>
      <c r="F6825">
        <v>6414</v>
      </c>
      <c r="G6825" t="s">
        <v>5933</v>
      </c>
      <c r="H6825" t="s">
        <v>319</v>
      </c>
      <c r="I6825" t="s">
        <v>5934</v>
      </c>
      <c r="J6825" t="s">
        <v>503</v>
      </c>
      <c r="K6825" t="s">
        <v>531</v>
      </c>
      <c r="L6825" t="s">
        <v>532</v>
      </c>
      <c r="N6825" t="s">
        <v>506</v>
      </c>
      <c r="O6825" t="s">
        <v>507</v>
      </c>
      <c r="P6825" t="s">
        <v>507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508</v>
      </c>
      <c r="AA6825" t="s">
        <v>515</v>
      </c>
      <c r="AB6825" t="s">
        <v>507</v>
      </c>
      <c r="AC6825">
        <v>6</v>
      </c>
      <c r="AD6825">
        <v>1953</v>
      </c>
      <c r="AG6825" t="s">
        <v>508</v>
      </c>
      <c r="AH6825" t="s">
        <v>511</v>
      </c>
      <c r="AI6825">
        <v>1</v>
      </c>
      <c r="AJ6825" t="s">
        <v>507</v>
      </c>
      <c r="AK6825" t="s">
        <v>533</v>
      </c>
      <c r="AU6825" t="s">
        <v>508</v>
      </c>
      <c r="AV6825" t="s">
        <v>508</v>
      </c>
      <c r="AX6825" t="s">
        <v>513</v>
      </c>
    </row>
    <row r="6826" spans="1:74" ht="14.65" customHeight="1">
      <c r="A6826" s="82" t="s">
        <v>979</v>
      </c>
      <c r="B6826" t="s">
        <v>13</v>
      </c>
      <c r="C6826" t="b">
        <v>1</v>
      </c>
      <c r="D6826">
        <v>19449</v>
      </c>
      <c r="E6826" t="s">
        <v>5931</v>
      </c>
      <c r="F6826">
        <v>6414</v>
      </c>
      <c r="G6826" t="s">
        <v>5933</v>
      </c>
      <c r="H6826" t="s">
        <v>319</v>
      </c>
      <c r="I6826" t="s">
        <v>5934</v>
      </c>
      <c r="J6826" t="s">
        <v>514</v>
      </c>
      <c r="K6826" t="s">
        <v>531</v>
      </c>
      <c r="L6826" t="s">
        <v>532</v>
      </c>
      <c r="N6826" t="s">
        <v>506</v>
      </c>
      <c r="O6826" t="s">
        <v>507</v>
      </c>
      <c r="P6826" t="s">
        <v>507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508</v>
      </c>
      <c r="AA6826" t="s">
        <v>515</v>
      </c>
      <c r="AB6826" t="s">
        <v>507</v>
      </c>
      <c r="AC6826">
        <v>6</v>
      </c>
      <c r="AD6826">
        <v>1953</v>
      </c>
      <c r="AG6826" t="s">
        <v>508</v>
      </c>
      <c r="AH6826" t="s">
        <v>511</v>
      </c>
      <c r="AI6826">
        <v>1</v>
      </c>
      <c r="AJ6826" t="s">
        <v>507</v>
      </c>
      <c r="AK6826" t="s">
        <v>533</v>
      </c>
      <c r="AU6826" t="s">
        <v>508</v>
      </c>
      <c r="AV6826" t="s">
        <v>508</v>
      </c>
      <c r="AX6826" t="s">
        <v>513</v>
      </c>
    </row>
    <row r="6827" spans="1:74" ht="14.65" customHeight="1">
      <c r="A6827" s="82" t="s">
        <v>619</v>
      </c>
      <c r="B6827" t="s">
        <v>13</v>
      </c>
      <c r="C6827" t="b">
        <v>1</v>
      </c>
      <c r="D6827">
        <v>27470</v>
      </c>
      <c r="E6827" t="s">
        <v>4414</v>
      </c>
      <c r="F6827">
        <v>6415</v>
      </c>
      <c r="G6827" t="s">
        <v>5935</v>
      </c>
      <c r="H6827" t="s">
        <v>326</v>
      </c>
      <c r="I6827" t="s">
        <v>5936</v>
      </c>
      <c r="J6827" t="s">
        <v>503</v>
      </c>
      <c r="K6827" t="s">
        <v>531</v>
      </c>
      <c r="L6827" t="s">
        <v>532</v>
      </c>
      <c r="N6827" t="s">
        <v>506</v>
      </c>
      <c r="O6827" t="s">
        <v>507</v>
      </c>
      <c r="P6827" t="s">
        <v>507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508</v>
      </c>
      <c r="AA6827" t="s">
        <v>515</v>
      </c>
      <c r="AB6827" t="s">
        <v>507</v>
      </c>
      <c r="AC6827">
        <v>1</v>
      </c>
      <c r="AD6827">
        <v>1970</v>
      </c>
      <c r="AG6827" t="s">
        <v>508</v>
      </c>
      <c r="AH6827" t="s">
        <v>511</v>
      </c>
      <c r="AI6827">
        <v>1</v>
      </c>
      <c r="AJ6827" t="s">
        <v>507</v>
      </c>
      <c r="AK6827" t="s">
        <v>533</v>
      </c>
      <c r="AU6827" t="s">
        <v>508</v>
      </c>
      <c r="AV6827" t="s">
        <v>508</v>
      </c>
      <c r="AX6827" t="s">
        <v>534</v>
      </c>
    </row>
    <row r="6828" spans="1:74" ht="14.65" customHeight="1">
      <c r="A6828" s="82" t="s">
        <v>619</v>
      </c>
      <c r="B6828" t="s">
        <v>13</v>
      </c>
      <c r="C6828" t="b">
        <v>1</v>
      </c>
      <c r="D6828">
        <v>27470</v>
      </c>
      <c r="E6828" t="s">
        <v>4414</v>
      </c>
      <c r="F6828">
        <v>6415</v>
      </c>
      <c r="G6828" t="s">
        <v>5935</v>
      </c>
      <c r="H6828" t="s">
        <v>326</v>
      </c>
      <c r="I6828" t="s">
        <v>5936</v>
      </c>
      <c r="J6828" t="s">
        <v>514</v>
      </c>
      <c r="K6828" t="s">
        <v>531</v>
      </c>
      <c r="L6828" t="s">
        <v>532</v>
      </c>
      <c r="N6828" t="s">
        <v>506</v>
      </c>
      <c r="O6828" t="s">
        <v>507</v>
      </c>
      <c r="P6828" t="s">
        <v>507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508</v>
      </c>
      <c r="AA6828" t="s">
        <v>515</v>
      </c>
      <c r="AB6828" t="s">
        <v>507</v>
      </c>
      <c r="AC6828">
        <v>6</v>
      </c>
      <c r="AD6828">
        <v>1970</v>
      </c>
      <c r="AG6828" t="s">
        <v>508</v>
      </c>
      <c r="AH6828" t="s">
        <v>511</v>
      </c>
      <c r="AI6828">
        <v>1</v>
      </c>
      <c r="AJ6828" t="s">
        <v>507</v>
      </c>
      <c r="AK6828" t="s">
        <v>533</v>
      </c>
      <c r="AU6828" t="s">
        <v>508</v>
      </c>
      <c r="AV6828" t="s">
        <v>508</v>
      </c>
      <c r="AX6828" t="s">
        <v>534</v>
      </c>
    </row>
    <row r="6829" spans="1:74" ht="14.65" customHeight="1">
      <c r="A6829" s="82" t="s">
        <v>1463</v>
      </c>
      <c r="B6829" t="s">
        <v>13</v>
      </c>
      <c r="C6829" t="b">
        <v>1</v>
      </c>
      <c r="D6829">
        <v>27470</v>
      </c>
      <c r="E6829" t="s">
        <v>4414</v>
      </c>
      <c r="F6829">
        <v>6416</v>
      </c>
      <c r="G6829" t="s">
        <v>5937</v>
      </c>
      <c r="H6829" t="s">
        <v>319</v>
      </c>
      <c r="I6829" t="s">
        <v>1290</v>
      </c>
      <c r="J6829" t="s">
        <v>503</v>
      </c>
      <c r="K6829" t="s">
        <v>531</v>
      </c>
      <c r="L6829" t="s">
        <v>532</v>
      </c>
      <c r="N6829" t="s">
        <v>506</v>
      </c>
      <c r="O6829" t="s">
        <v>507</v>
      </c>
      <c r="P6829" t="s">
        <v>507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508</v>
      </c>
      <c r="AA6829" t="s">
        <v>515</v>
      </c>
      <c r="AB6829" t="s">
        <v>507</v>
      </c>
      <c r="AC6829">
        <v>3</v>
      </c>
      <c r="AD6829">
        <v>1945</v>
      </c>
      <c r="AG6829" t="s">
        <v>508</v>
      </c>
      <c r="AH6829" t="s">
        <v>511</v>
      </c>
      <c r="AI6829">
        <v>1</v>
      </c>
      <c r="AJ6829" t="s">
        <v>507</v>
      </c>
      <c r="AK6829" t="s">
        <v>533</v>
      </c>
      <c r="AX6829" t="s">
        <v>534</v>
      </c>
    </row>
    <row r="6830" spans="1:74" ht="14.65" customHeight="1">
      <c r="A6830" s="82" t="s">
        <v>560</v>
      </c>
      <c r="B6830" t="s">
        <v>13</v>
      </c>
      <c r="C6830" t="b">
        <v>1</v>
      </c>
      <c r="D6830">
        <v>27470</v>
      </c>
      <c r="E6830" t="s">
        <v>4414</v>
      </c>
      <c r="F6830">
        <v>6416</v>
      </c>
      <c r="G6830" t="s">
        <v>5937</v>
      </c>
      <c r="H6830" t="s">
        <v>319</v>
      </c>
      <c r="I6830" t="s">
        <v>1290</v>
      </c>
      <c r="J6830" t="s">
        <v>514</v>
      </c>
      <c r="K6830" t="s">
        <v>531</v>
      </c>
      <c r="L6830" t="s">
        <v>532</v>
      </c>
      <c r="N6830" t="s">
        <v>506</v>
      </c>
      <c r="O6830" t="s">
        <v>507</v>
      </c>
      <c r="P6830" t="s">
        <v>507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508</v>
      </c>
      <c r="AA6830" t="s">
        <v>526</v>
      </c>
      <c r="AB6830" t="s">
        <v>507</v>
      </c>
      <c r="AC6830">
        <v>9</v>
      </c>
      <c r="AD6830">
        <v>1949</v>
      </c>
      <c r="AG6830" t="s">
        <v>508</v>
      </c>
      <c r="AH6830" t="s">
        <v>511</v>
      </c>
      <c r="AI6830">
        <v>1</v>
      </c>
      <c r="AJ6830" t="s">
        <v>507</v>
      </c>
      <c r="AK6830" t="s">
        <v>533</v>
      </c>
      <c r="AX6830" t="s">
        <v>534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>
      <c r="A6831" s="82" t="s">
        <v>656</v>
      </c>
      <c r="B6831" t="s">
        <v>13</v>
      </c>
      <c r="C6831" t="b">
        <v>1</v>
      </c>
      <c r="D6831">
        <v>19462</v>
      </c>
      <c r="E6831" t="s">
        <v>2648</v>
      </c>
      <c r="F6831">
        <v>6417</v>
      </c>
      <c r="G6831" t="s">
        <v>5938</v>
      </c>
      <c r="H6831" t="s">
        <v>320</v>
      </c>
      <c r="I6831" t="s">
        <v>5939</v>
      </c>
      <c r="J6831" t="s">
        <v>503</v>
      </c>
      <c r="K6831" t="s">
        <v>531</v>
      </c>
      <c r="L6831" t="s">
        <v>532</v>
      </c>
      <c r="N6831" t="s">
        <v>506</v>
      </c>
      <c r="O6831" t="s">
        <v>507</v>
      </c>
      <c r="P6831" t="s">
        <v>507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508</v>
      </c>
      <c r="AA6831" t="s">
        <v>515</v>
      </c>
      <c r="AB6831" t="s">
        <v>507</v>
      </c>
      <c r="AC6831">
        <v>11</v>
      </c>
      <c r="AD6831">
        <v>1950</v>
      </c>
      <c r="AG6831" t="s">
        <v>508</v>
      </c>
      <c r="AH6831" t="s">
        <v>511</v>
      </c>
      <c r="AI6831">
        <v>1</v>
      </c>
      <c r="AJ6831" t="s">
        <v>507</v>
      </c>
      <c r="AK6831" t="s">
        <v>533</v>
      </c>
      <c r="AU6831" t="s">
        <v>508</v>
      </c>
      <c r="AV6831" t="s">
        <v>508</v>
      </c>
      <c r="AW6831">
        <v>0</v>
      </c>
      <c r="AX6831" t="s">
        <v>513</v>
      </c>
      <c r="BV6831" t="s">
        <v>508</v>
      </c>
    </row>
    <row r="6832" spans="1:74" ht="14.65" customHeight="1">
      <c r="A6832" s="82" t="s">
        <v>685</v>
      </c>
      <c r="B6832" t="s">
        <v>13</v>
      </c>
      <c r="C6832" t="b">
        <v>1</v>
      </c>
      <c r="D6832">
        <v>19462</v>
      </c>
      <c r="E6832" t="s">
        <v>2648</v>
      </c>
      <c r="F6832">
        <v>6417</v>
      </c>
      <c r="G6832" t="s">
        <v>5938</v>
      </c>
      <c r="H6832" t="s">
        <v>320</v>
      </c>
      <c r="I6832" t="s">
        <v>5939</v>
      </c>
      <c r="J6832" t="s">
        <v>514</v>
      </c>
      <c r="K6832" t="s">
        <v>531</v>
      </c>
      <c r="L6832" t="s">
        <v>532</v>
      </c>
      <c r="N6832" t="s">
        <v>506</v>
      </c>
      <c r="O6832" t="s">
        <v>507</v>
      </c>
      <c r="P6832" t="s">
        <v>507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508</v>
      </c>
      <c r="AA6832" t="s">
        <v>515</v>
      </c>
      <c r="AB6832" t="s">
        <v>507</v>
      </c>
      <c r="AC6832">
        <v>1</v>
      </c>
      <c r="AD6832">
        <v>1951</v>
      </c>
      <c r="AG6832" t="s">
        <v>508</v>
      </c>
      <c r="AH6832" t="s">
        <v>511</v>
      </c>
      <c r="AI6832">
        <v>1</v>
      </c>
      <c r="AJ6832" t="s">
        <v>507</v>
      </c>
      <c r="AK6832" t="s">
        <v>533</v>
      </c>
      <c r="AU6832" t="s">
        <v>508</v>
      </c>
      <c r="AV6832" t="s">
        <v>508</v>
      </c>
      <c r="AW6832">
        <v>0</v>
      </c>
      <c r="AX6832" t="s">
        <v>513</v>
      </c>
      <c r="BV6832" t="s">
        <v>508</v>
      </c>
    </row>
    <row r="6833" spans="1:74" ht="14.65" customHeight="1">
      <c r="A6833" s="82" t="s">
        <v>685</v>
      </c>
      <c r="B6833" t="s">
        <v>13</v>
      </c>
      <c r="C6833" t="b">
        <v>1</v>
      </c>
      <c r="D6833">
        <v>19462</v>
      </c>
      <c r="E6833" t="s">
        <v>2648</v>
      </c>
      <c r="F6833">
        <v>6417</v>
      </c>
      <c r="G6833" t="s">
        <v>5938</v>
      </c>
      <c r="H6833" t="s">
        <v>320</v>
      </c>
      <c r="I6833" t="s">
        <v>5939</v>
      </c>
      <c r="J6833" t="s">
        <v>517</v>
      </c>
      <c r="K6833" t="s">
        <v>531</v>
      </c>
      <c r="L6833" t="s">
        <v>532</v>
      </c>
      <c r="N6833" t="s">
        <v>506</v>
      </c>
      <c r="O6833" t="s">
        <v>507</v>
      </c>
      <c r="P6833" t="s">
        <v>507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508</v>
      </c>
      <c r="AA6833" t="s">
        <v>515</v>
      </c>
      <c r="AB6833" t="s">
        <v>507</v>
      </c>
      <c r="AC6833">
        <v>4</v>
      </c>
      <c r="AD6833">
        <v>1951</v>
      </c>
      <c r="AG6833" t="s">
        <v>508</v>
      </c>
      <c r="AH6833" t="s">
        <v>511</v>
      </c>
      <c r="AI6833">
        <v>1</v>
      </c>
      <c r="AJ6833" t="s">
        <v>507</v>
      </c>
      <c r="AK6833" t="s">
        <v>533</v>
      </c>
      <c r="AU6833" t="s">
        <v>508</v>
      </c>
      <c r="AV6833" t="s">
        <v>508</v>
      </c>
      <c r="AW6833">
        <v>0</v>
      </c>
      <c r="AX6833" t="s">
        <v>513</v>
      </c>
      <c r="BV6833" t="s">
        <v>508</v>
      </c>
    </row>
    <row r="6834" spans="1:74" ht="14.65" customHeight="1">
      <c r="A6834" s="82" t="s">
        <v>867</v>
      </c>
      <c r="B6834" t="s">
        <v>13</v>
      </c>
      <c r="C6834" t="b">
        <v>1</v>
      </c>
      <c r="D6834">
        <v>19462</v>
      </c>
      <c r="E6834" t="s">
        <v>2648</v>
      </c>
      <c r="F6834">
        <v>6418</v>
      </c>
      <c r="G6834" t="s">
        <v>5940</v>
      </c>
      <c r="H6834" t="s">
        <v>320</v>
      </c>
      <c r="I6834" t="s">
        <v>5941</v>
      </c>
      <c r="J6834" t="s">
        <v>503</v>
      </c>
      <c r="K6834" t="s">
        <v>531</v>
      </c>
      <c r="L6834" t="s">
        <v>532</v>
      </c>
      <c r="N6834" t="s">
        <v>506</v>
      </c>
      <c r="O6834" t="s">
        <v>507</v>
      </c>
      <c r="P6834" t="s">
        <v>507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508</v>
      </c>
      <c r="AA6834" t="s">
        <v>515</v>
      </c>
      <c r="AB6834" t="s">
        <v>507</v>
      </c>
      <c r="AC6834">
        <v>5</v>
      </c>
      <c r="AD6834">
        <v>1958</v>
      </c>
      <c r="AG6834" t="s">
        <v>508</v>
      </c>
      <c r="AH6834" t="s">
        <v>511</v>
      </c>
      <c r="AI6834">
        <v>1</v>
      </c>
      <c r="AJ6834" t="s">
        <v>507</v>
      </c>
      <c r="AK6834" t="s">
        <v>533</v>
      </c>
      <c r="AU6834" t="s">
        <v>508</v>
      </c>
      <c r="AV6834" t="s">
        <v>508</v>
      </c>
      <c r="AW6834">
        <v>0</v>
      </c>
      <c r="AX6834" t="s">
        <v>513</v>
      </c>
      <c r="BV6834" t="s">
        <v>508</v>
      </c>
    </row>
    <row r="6835" spans="1:74" ht="14.65" customHeight="1">
      <c r="A6835" s="82" t="s">
        <v>867</v>
      </c>
      <c r="B6835" t="s">
        <v>13</v>
      </c>
      <c r="C6835" t="b">
        <v>1</v>
      </c>
      <c r="D6835">
        <v>19462</v>
      </c>
      <c r="E6835" t="s">
        <v>2648</v>
      </c>
      <c r="F6835">
        <v>6418</v>
      </c>
      <c r="G6835" t="s">
        <v>5940</v>
      </c>
      <c r="H6835" t="s">
        <v>320</v>
      </c>
      <c r="I6835" t="s">
        <v>5941</v>
      </c>
      <c r="J6835" t="s">
        <v>514</v>
      </c>
      <c r="K6835" t="s">
        <v>531</v>
      </c>
      <c r="L6835" t="s">
        <v>532</v>
      </c>
      <c r="N6835" t="s">
        <v>506</v>
      </c>
      <c r="O6835" t="s">
        <v>507</v>
      </c>
      <c r="P6835" t="s">
        <v>507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508</v>
      </c>
      <c r="AA6835" t="s">
        <v>515</v>
      </c>
      <c r="AB6835" t="s">
        <v>507</v>
      </c>
      <c r="AC6835">
        <v>9</v>
      </c>
      <c r="AD6835">
        <v>1958</v>
      </c>
      <c r="AG6835" t="s">
        <v>508</v>
      </c>
      <c r="AH6835" t="s">
        <v>511</v>
      </c>
      <c r="AI6835">
        <v>1</v>
      </c>
      <c r="AJ6835" t="s">
        <v>507</v>
      </c>
      <c r="AK6835" t="s">
        <v>533</v>
      </c>
      <c r="AU6835" t="s">
        <v>508</v>
      </c>
      <c r="AV6835" t="s">
        <v>508</v>
      </c>
      <c r="AW6835">
        <v>0</v>
      </c>
      <c r="AX6835" t="s">
        <v>513</v>
      </c>
      <c r="BV6835" t="s">
        <v>508</v>
      </c>
    </row>
    <row r="6836" spans="1:74" ht="14.65" customHeight="1">
      <c r="A6836" s="82" t="s">
        <v>867</v>
      </c>
      <c r="B6836" t="s">
        <v>13</v>
      </c>
      <c r="C6836" t="b">
        <v>1</v>
      </c>
      <c r="D6836">
        <v>19462</v>
      </c>
      <c r="E6836" t="s">
        <v>2648</v>
      </c>
      <c r="F6836">
        <v>6418</v>
      </c>
      <c r="G6836" t="s">
        <v>5940</v>
      </c>
      <c r="H6836" t="s">
        <v>320</v>
      </c>
      <c r="I6836" t="s">
        <v>5941</v>
      </c>
      <c r="J6836" t="s">
        <v>517</v>
      </c>
      <c r="K6836" t="s">
        <v>531</v>
      </c>
      <c r="L6836" t="s">
        <v>532</v>
      </c>
      <c r="N6836" t="s">
        <v>506</v>
      </c>
      <c r="O6836" t="s">
        <v>507</v>
      </c>
      <c r="P6836" t="s">
        <v>507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508</v>
      </c>
      <c r="AA6836" t="s">
        <v>515</v>
      </c>
      <c r="AB6836" t="s">
        <v>507</v>
      </c>
      <c r="AC6836">
        <v>11</v>
      </c>
      <c r="AD6836">
        <v>1958</v>
      </c>
      <c r="AG6836" t="s">
        <v>508</v>
      </c>
      <c r="AH6836" t="s">
        <v>511</v>
      </c>
      <c r="AI6836">
        <v>1</v>
      </c>
      <c r="AJ6836" t="s">
        <v>507</v>
      </c>
      <c r="AK6836" t="s">
        <v>533</v>
      </c>
      <c r="AU6836" t="s">
        <v>508</v>
      </c>
      <c r="AV6836" t="s">
        <v>508</v>
      </c>
      <c r="AX6836" t="s">
        <v>513</v>
      </c>
      <c r="BV6836" t="s">
        <v>508</v>
      </c>
    </row>
    <row r="6837" spans="1:74" ht="14.65" customHeight="1">
      <c r="A6837" s="82" t="s">
        <v>592</v>
      </c>
      <c r="B6837" t="s">
        <v>13</v>
      </c>
      <c r="C6837" t="b">
        <v>1</v>
      </c>
      <c r="D6837">
        <v>27470</v>
      </c>
      <c r="E6837" t="s">
        <v>4414</v>
      </c>
      <c r="F6837">
        <v>6419</v>
      </c>
      <c r="G6837" t="s">
        <v>5942</v>
      </c>
      <c r="H6837" t="s">
        <v>326</v>
      </c>
      <c r="I6837" t="s">
        <v>5943</v>
      </c>
      <c r="J6837" t="s">
        <v>503</v>
      </c>
      <c r="K6837" t="s">
        <v>531</v>
      </c>
      <c r="L6837" t="s">
        <v>532</v>
      </c>
      <c r="N6837" t="s">
        <v>506</v>
      </c>
      <c r="O6837" t="s">
        <v>507</v>
      </c>
      <c r="P6837" t="s">
        <v>507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508</v>
      </c>
      <c r="AA6837" t="s">
        <v>515</v>
      </c>
      <c r="AB6837" t="s">
        <v>507</v>
      </c>
      <c r="AC6837">
        <v>7</v>
      </c>
      <c r="AD6837">
        <v>1964</v>
      </c>
      <c r="AG6837" t="s">
        <v>508</v>
      </c>
      <c r="AH6837" t="s">
        <v>511</v>
      </c>
      <c r="AI6837">
        <v>1</v>
      </c>
      <c r="AJ6837" t="s">
        <v>507</v>
      </c>
      <c r="AK6837" t="s">
        <v>533</v>
      </c>
      <c r="AU6837" t="s">
        <v>508</v>
      </c>
      <c r="AV6837" t="s">
        <v>508</v>
      </c>
      <c r="AX6837" t="s">
        <v>534</v>
      </c>
    </row>
    <row r="6838" spans="1:74" ht="14.65" customHeight="1">
      <c r="A6838" s="82" t="s">
        <v>592</v>
      </c>
      <c r="B6838" t="s">
        <v>13</v>
      </c>
      <c r="C6838" t="b">
        <v>1</v>
      </c>
      <c r="D6838">
        <v>27470</v>
      </c>
      <c r="E6838" t="s">
        <v>4414</v>
      </c>
      <c r="F6838">
        <v>6419</v>
      </c>
      <c r="G6838" t="s">
        <v>5942</v>
      </c>
      <c r="H6838" t="s">
        <v>326</v>
      </c>
      <c r="I6838" t="s">
        <v>5943</v>
      </c>
      <c r="J6838" t="s">
        <v>514</v>
      </c>
      <c r="K6838" t="s">
        <v>531</v>
      </c>
      <c r="L6838" t="s">
        <v>532</v>
      </c>
      <c r="N6838" t="s">
        <v>506</v>
      </c>
      <c r="O6838" t="s">
        <v>507</v>
      </c>
      <c r="P6838" t="s">
        <v>507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508</v>
      </c>
      <c r="AA6838" t="s">
        <v>515</v>
      </c>
      <c r="AB6838" t="s">
        <v>507</v>
      </c>
      <c r="AC6838">
        <v>9</v>
      </c>
      <c r="AD6838">
        <v>1964</v>
      </c>
      <c r="AG6838" t="s">
        <v>508</v>
      </c>
      <c r="AH6838" t="s">
        <v>511</v>
      </c>
      <c r="AI6838">
        <v>1</v>
      </c>
      <c r="AJ6838" t="s">
        <v>507</v>
      </c>
      <c r="AK6838" t="s">
        <v>533</v>
      </c>
      <c r="AU6838" t="s">
        <v>508</v>
      </c>
      <c r="AV6838" t="s">
        <v>508</v>
      </c>
      <c r="AX6838" t="s">
        <v>534</v>
      </c>
    </row>
    <row r="6839" spans="1:74" ht="14.65" customHeight="1">
      <c r="A6839" s="82" t="s">
        <v>592</v>
      </c>
      <c r="B6839" t="s">
        <v>13</v>
      </c>
      <c r="C6839" t="b">
        <v>1</v>
      </c>
      <c r="D6839">
        <v>27470</v>
      </c>
      <c r="E6839" t="s">
        <v>4414</v>
      </c>
      <c r="F6839">
        <v>6419</v>
      </c>
      <c r="G6839" t="s">
        <v>5942</v>
      </c>
      <c r="H6839" t="s">
        <v>326</v>
      </c>
      <c r="I6839" t="s">
        <v>5943</v>
      </c>
      <c r="J6839" t="s">
        <v>517</v>
      </c>
      <c r="K6839" t="s">
        <v>531</v>
      </c>
      <c r="L6839" t="s">
        <v>532</v>
      </c>
      <c r="N6839" t="s">
        <v>506</v>
      </c>
      <c r="O6839" t="s">
        <v>507</v>
      </c>
      <c r="P6839" t="s">
        <v>507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508</v>
      </c>
      <c r="AA6839" t="s">
        <v>515</v>
      </c>
      <c r="AB6839" t="s">
        <v>507</v>
      </c>
      <c r="AC6839">
        <v>8</v>
      </c>
      <c r="AD6839">
        <v>1964</v>
      </c>
      <c r="AG6839" t="s">
        <v>508</v>
      </c>
      <c r="AH6839" t="s">
        <v>511</v>
      </c>
      <c r="AI6839">
        <v>1</v>
      </c>
      <c r="AJ6839" t="s">
        <v>507</v>
      </c>
      <c r="AK6839" t="s">
        <v>533</v>
      </c>
      <c r="AU6839" t="s">
        <v>508</v>
      </c>
      <c r="AV6839" t="s">
        <v>508</v>
      </c>
      <c r="AX6839" t="s">
        <v>534</v>
      </c>
    </row>
    <row r="6840" spans="1:74" ht="14.65" customHeight="1">
      <c r="A6840" s="82" t="s">
        <v>1265</v>
      </c>
      <c r="B6840" t="s">
        <v>13</v>
      </c>
      <c r="C6840" t="b">
        <v>1</v>
      </c>
      <c r="D6840">
        <v>14354</v>
      </c>
      <c r="E6840" t="s">
        <v>1199</v>
      </c>
      <c r="F6840">
        <v>6421</v>
      </c>
      <c r="G6840" t="s">
        <v>5944</v>
      </c>
      <c r="H6840" t="s">
        <v>325</v>
      </c>
      <c r="I6840" t="s">
        <v>819</v>
      </c>
      <c r="J6840" t="s">
        <v>503</v>
      </c>
      <c r="K6840" t="s">
        <v>531</v>
      </c>
      <c r="L6840" t="s">
        <v>532</v>
      </c>
      <c r="N6840" t="s">
        <v>506</v>
      </c>
      <c r="O6840" t="s">
        <v>507</v>
      </c>
      <c r="P6840" t="s">
        <v>507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508</v>
      </c>
      <c r="AA6840" t="s">
        <v>515</v>
      </c>
      <c r="AB6840" t="s">
        <v>507</v>
      </c>
      <c r="AC6840">
        <v>11</v>
      </c>
      <c r="AD6840">
        <v>1956</v>
      </c>
      <c r="AG6840" t="s">
        <v>508</v>
      </c>
      <c r="AH6840" t="s">
        <v>511</v>
      </c>
      <c r="AI6840">
        <v>1</v>
      </c>
      <c r="AJ6840" t="s">
        <v>507</v>
      </c>
      <c r="AK6840" t="s">
        <v>533</v>
      </c>
      <c r="AU6840" t="s">
        <v>508</v>
      </c>
      <c r="AV6840" t="s">
        <v>508</v>
      </c>
      <c r="AX6840" t="s">
        <v>513</v>
      </c>
      <c r="BV6840" t="s">
        <v>508</v>
      </c>
    </row>
    <row r="6841" spans="1:74" ht="14.65" customHeight="1">
      <c r="A6841" s="82" t="s">
        <v>1096</v>
      </c>
      <c r="B6841" t="s">
        <v>13</v>
      </c>
      <c r="C6841" t="b">
        <v>1</v>
      </c>
      <c r="D6841">
        <v>13902</v>
      </c>
      <c r="E6841" t="s">
        <v>3615</v>
      </c>
      <c r="F6841">
        <v>6422</v>
      </c>
      <c r="G6841" t="s">
        <v>5945</v>
      </c>
      <c r="H6841" t="s">
        <v>336</v>
      </c>
      <c r="I6841" t="s">
        <v>2044</v>
      </c>
      <c r="J6841" t="s">
        <v>5946</v>
      </c>
      <c r="K6841" t="s">
        <v>531</v>
      </c>
      <c r="L6841" t="s">
        <v>532</v>
      </c>
      <c r="N6841" t="s">
        <v>506</v>
      </c>
      <c r="O6841" t="s">
        <v>507</v>
      </c>
      <c r="P6841" t="s">
        <v>507</v>
      </c>
      <c r="Q6841" t="s">
        <v>964</v>
      </c>
      <c r="R6841" t="s">
        <v>964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510</v>
      </c>
      <c r="Y6841">
        <v>12</v>
      </c>
      <c r="Z6841">
        <v>2021</v>
      </c>
      <c r="AA6841" t="s">
        <v>515</v>
      </c>
      <c r="AB6841" t="s">
        <v>507</v>
      </c>
      <c r="AC6841">
        <v>9</v>
      </c>
      <c r="AD6841">
        <v>1906</v>
      </c>
      <c r="AG6841" t="s">
        <v>508</v>
      </c>
      <c r="AH6841" t="s">
        <v>511</v>
      </c>
      <c r="AI6841">
        <v>1</v>
      </c>
      <c r="AJ6841" t="s">
        <v>507</v>
      </c>
      <c r="AK6841" t="s">
        <v>533</v>
      </c>
      <c r="AU6841" t="s">
        <v>508</v>
      </c>
      <c r="AV6841" t="s">
        <v>508</v>
      </c>
      <c r="AX6841" t="s">
        <v>513</v>
      </c>
      <c r="BV6841" t="s">
        <v>508</v>
      </c>
    </row>
    <row r="6842" spans="1:74" ht="14.65" customHeight="1">
      <c r="A6842" s="82" t="s">
        <v>1096</v>
      </c>
      <c r="B6842" t="s">
        <v>13</v>
      </c>
      <c r="C6842" t="b">
        <v>1</v>
      </c>
      <c r="D6842">
        <v>13902</v>
      </c>
      <c r="E6842" t="s">
        <v>3615</v>
      </c>
      <c r="F6842">
        <v>6422</v>
      </c>
      <c r="G6842" t="s">
        <v>5945</v>
      </c>
      <c r="H6842" t="s">
        <v>336</v>
      </c>
      <c r="I6842" t="s">
        <v>2044</v>
      </c>
      <c r="J6842" t="s">
        <v>5947</v>
      </c>
      <c r="K6842" t="s">
        <v>531</v>
      </c>
      <c r="L6842" t="s">
        <v>532</v>
      </c>
      <c r="N6842" t="s">
        <v>506</v>
      </c>
      <c r="O6842" t="s">
        <v>507</v>
      </c>
      <c r="P6842" t="s">
        <v>507</v>
      </c>
      <c r="Q6842" t="s">
        <v>964</v>
      </c>
      <c r="R6842" t="s">
        <v>964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510</v>
      </c>
      <c r="Y6842">
        <v>12</v>
      </c>
      <c r="Z6842">
        <v>2021</v>
      </c>
      <c r="AA6842" t="s">
        <v>515</v>
      </c>
      <c r="AB6842" t="s">
        <v>507</v>
      </c>
      <c r="AC6842">
        <v>9</v>
      </c>
      <c r="AD6842">
        <v>1906</v>
      </c>
      <c r="AG6842" t="s">
        <v>508</v>
      </c>
      <c r="AH6842" t="s">
        <v>511</v>
      </c>
      <c r="AI6842">
        <v>1</v>
      </c>
      <c r="AJ6842" t="s">
        <v>507</v>
      </c>
      <c r="AK6842" t="s">
        <v>533</v>
      </c>
      <c r="AU6842" t="s">
        <v>508</v>
      </c>
      <c r="AV6842" t="s">
        <v>508</v>
      </c>
      <c r="AX6842" t="s">
        <v>513</v>
      </c>
      <c r="BV6842" t="s">
        <v>508</v>
      </c>
    </row>
    <row r="6843" spans="1:74" ht="14.65" customHeight="1">
      <c r="A6843" s="82" t="s">
        <v>1096</v>
      </c>
      <c r="B6843" t="s">
        <v>13</v>
      </c>
      <c r="C6843" t="b">
        <v>1</v>
      </c>
      <c r="D6843">
        <v>13902</v>
      </c>
      <c r="E6843" t="s">
        <v>3615</v>
      </c>
      <c r="F6843">
        <v>6422</v>
      </c>
      <c r="G6843" t="s">
        <v>5945</v>
      </c>
      <c r="H6843" t="s">
        <v>336</v>
      </c>
      <c r="I6843" t="s">
        <v>2044</v>
      </c>
      <c r="J6843" t="s">
        <v>5948</v>
      </c>
      <c r="K6843" t="s">
        <v>531</v>
      </c>
      <c r="L6843" t="s">
        <v>532</v>
      </c>
      <c r="N6843" t="s">
        <v>506</v>
      </c>
      <c r="O6843" t="s">
        <v>507</v>
      </c>
      <c r="P6843" t="s">
        <v>507</v>
      </c>
      <c r="Q6843" t="s">
        <v>964</v>
      </c>
      <c r="R6843" t="s">
        <v>964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508</v>
      </c>
      <c r="AA6843" t="s">
        <v>526</v>
      </c>
      <c r="AB6843" t="s">
        <v>507</v>
      </c>
      <c r="AC6843">
        <v>9</v>
      </c>
      <c r="AD6843">
        <v>1906</v>
      </c>
      <c r="AG6843" t="s">
        <v>508</v>
      </c>
      <c r="AH6843" t="s">
        <v>511</v>
      </c>
      <c r="AI6843">
        <v>1</v>
      </c>
      <c r="AJ6843" t="s">
        <v>507</v>
      </c>
      <c r="AK6843" t="s">
        <v>533</v>
      </c>
      <c r="AU6843" t="s">
        <v>508</v>
      </c>
      <c r="AV6843" t="s">
        <v>508</v>
      </c>
      <c r="AX6843" t="s">
        <v>513</v>
      </c>
      <c r="BF6843">
        <v>1.7</v>
      </c>
      <c r="BG6843">
        <v>1.7</v>
      </c>
      <c r="BH6843">
        <v>1</v>
      </c>
      <c r="BI6843">
        <v>2022</v>
      </c>
      <c r="BV6843" t="s">
        <v>508</v>
      </c>
    </row>
    <row r="6844" spans="1:74" ht="14.65" customHeight="1">
      <c r="A6844" s="82" t="s">
        <v>1046</v>
      </c>
      <c r="B6844" t="s">
        <v>13</v>
      </c>
      <c r="C6844" t="b">
        <v>1</v>
      </c>
      <c r="D6844">
        <v>13902</v>
      </c>
      <c r="E6844" t="s">
        <v>3615</v>
      </c>
      <c r="F6844">
        <v>6422</v>
      </c>
      <c r="G6844" t="s">
        <v>5945</v>
      </c>
      <c r="H6844" t="s">
        <v>336</v>
      </c>
      <c r="I6844" t="s">
        <v>2044</v>
      </c>
      <c r="J6844" t="s">
        <v>5949</v>
      </c>
      <c r="K6844" t="s">
        <v>531</v>
      </c>
      <c r="L6844" t="s">
        <v>532</v>
      </c>
      <c r="N6844" t="s">
        <v>506</v>
      </c>
      <c r="O6844" t="s">
        <v>507</v>
      </c>
      <c r="P6844" t="s">
        <v>507</v>
      </c>
      <c r="Q6844" t="s">
        <v>964</v>
      </c>
      <c r="R6844" t="s">
        <v>964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508</v>
      </c>
      <c r="AA6844" t="s">
        <v>526</v>
      </c>
      <c r="AB6844" t="s">
        <v>507</v>
      </c>
      <c r="AC6844">
        <v>7</v>
      </c>
      <c r="AD6844">
        <v>1908</v>
      </c>
      <c r="AG6844" t="s">
        <v>508</v>
      </c>
      <c r="AH6844" t="s">
        <v>511</v>
      </c>
      <c r="AI6844">
        <v>1</v>
      </c>
      <c r="AJ6844" t="s">
        <v>507</v>
      </c>
      <c r="AK6844" t="s">
        <v>533</v>
      </c>
      <c r="AU6844" t="s">
        <v>508</v>
      </c>
      <c r="AV6844" t="s">
        <v>508</v>
      </c>
      <c r="AX6844" t="s">
        <v>513</v>
      </c>
      <c r="BF6844">
        <v>1.7</v>
      </c>
      <c r="BG6844">
        <v>1.7</v>
      </c>
      <c r="BH6844">
        <v>1</v>
      </c>
      <c r="BI6844">
        <v>2022</v>
      </c>
      <c r="BV6844" t="s">
        <v>508</v>
      </c>
    </row>
    <row r="6845" spans="1:74" ht="14.65" customHeight="1">
      <c r="A6845" s="82" t="s">
        <v>598</v>
      </c>
      <c r="B6845" t="s">
        <v>13</v>
      </c>
      <c r="C6845" t="b">
        <v>1</v>
      </c>
      <c r="D6845">
        <v>3413</v>
      </c>
      <c r="E6845" t="s">
        <v>5159</v>
      </c>
      <c r="F6845">
        <v>6424</v>
      </c>
      <c r="G6845" t="s">
        <v>5161</v>
      </c>
      <c r="H6845" t="s">
        <v>315</v>
      </c>
      <c r="I6845" t="s">
        <v>5161</v>
      </c>
      <c r="J6845" t="s">
        <v>5950</v>
      </c>
      <c r="K6845" t="s">
        <v>531</v>
      </c>
      <c r="L6845" t="s">
        <v>532</v>
      </c>
      <c r="N6845" t="s">
        <v>506</v>
      </c>
      <c r="O6845" t="s">
        <v>507</v>
      </c>
      <c r="P6845" t="s">
        <v>507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508</v>
      </c>
      <c r="AA6845" t="s">
        <v>515</v>
      </c>
      <c r="AB6845" t="s">
        <v>507</v>
      </c>
      <c r="AC6845">
        <v>9</v>
      </c>
      <c r="AD6845">
        <v>1927</v>
      </c>
      <c r="AG6845" t="s">
        <v>508</v>
      </c>
      <c r="AH6845" t="s">
        <v>511</v>
      </c>
      <c r="AI6845">
        <v>1</v>
      </c>
      <c r="AJ6845" t="s">
        <v>507</v>
      </c>
      <c r="AK6845" t="s">
        <v>533</v>
      </c>
      <c r="AU6845" t="s">
        <v>508</v>
      </c>
      <c r="AV6845" t="s">
        <v>508</v>
      </c>
      <c r="AX6845" t="s">
        <v>513</v>
      </c>
      <c r="BS6845" t="s">
        <v>508</v>
      </c>
      <c r="BV6845" t="s">
        <v>508</v>
      </c>
    </row>
    <row r="6846" spans="1:74" ht="14.65" customHeight="1">
      <c r="A6846" s="82" t="s">
        <v>613</v>
      </c>
      <c r="B6846" t="s">
        <v>13</v>
      </c>
      <c r="C6846" t="b">
        <v>1</v>
      </c>
      <c r="D6846">
        <v>3413</v>
      </c>
      <c r="E6846" t="s">
        <v>5159</v>
      </c>
      <c r="F6846">
        <v>6424</v>
      </c>
      <c r="G6846" t="s">
        <v>5161</v>
      </c>
      <c r="H6846" t="s">
        <v>315</v>
      </c>
      <c r="I6846" t="s">
        <v>5161</v>
      </c>
      <c r="J6846" t="s">
        <v>5951</v>
      </c>
      <c r="K6846" t="s">
        <v>531</v>
      </c>
      <c r="L6846" t="s">
        <v>532</v>
      </c>
      <c r="N6846" t="s">
        <v>506</v>
      </c>
      <c r="O6846" t="s">
        <v>507</v>
      </c>
      <c r="P6846" t="s">
        <v>507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508</v>
      </c>
      <c r="AA6846" t="s">
        <v>515</v>
      </c>
      <c r="AB6846" t="s">
        <v>507</v>
      </c>
      <c r="AC6846">
        <v>8</v>
      </c>
      <c r="AD6846">
        <v>1928</v>
      </c>
      <c r="AG6846" t="s">
        <v>508</v>
      </c>
      <c r="AH6846" t="s">
        <v>511</v>
      </c>
      <c r="AI6846">
        <v>1</v>
      </c>
      <c r="AJ6846" t="s">
        <v>507</v>
      </c>
      <c r="AK6846" t="s">
        <v>533</v>
      </c>
      <c r="AU6846" t="s">
        <v>508</v>
      </c>
      <c r="AV6846" t="s">
        <v>508</v>
      </c>
      <c r="AX6846" t="s">
        <v>513</v>
      </c>
      <c r="BS6846" t="s">
        <v>508</v>
      </c>
      <c r="BV6846" t="s">
        <v>508</v>
      </c>
    </row>
    <row r="6847" spans="1:74" ht="14.65" customHeight="1">
      <c r="A6847" s="82" t="s">
        <v>1022</v>
      </c>
      <c r="B6847" t="s">
        <v>13</v>
      </c>
      <c r="C6847" t="b">
        <v>1</v>
      </c>
      <c r="D6847">
        <v>16868</v>
      </c>
      <c r="E6847" t="s">
        <v>1658</v>
      </c>
      <c r="F6847">
        <v>6430</v>
      </c>
      <c r="G6847" t="s">
        <v>5952</v>
      </c>
      <c r="H6847" t="s">
        <v>315</v>
      </c>
      <c r="I6847" t="s">
        <v>1660</v>
      </c>
      <c r="J6847" t="s">
        <v>518</v>
      </c>
      <c r="K6847" t="s">
        <v>531</v>
      </c>
      <c r="L6847" t="s">
        <v>532</v>
      </c>
      <c r="N6847" t="s">
        <v>506</v>
      </c>
      <c r="O6847" t="s">
        <v>507</v>
      </c>
      <c r="P6847" t="s">
        <v>507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508</v>
      </c>
      <c r="AA6847" t="s">
        <v>515</v>
      </c>
      <c r="AB6847" t="s">
        <v>507</v>
      </c>
      <c r="AC6847">
        <v>11</v>
      </c>
      <c r="AD6847">
        <v>1921</v>
      </c>
      <c r="AG6847" t="s">
        <v>508</v>
      </c>
      <c r="AH6847" t="s">
        <v>511</v>
      </c>
      <c r="AI6847">
        <v>1</v>
      </c>
      <c r="AJ6847" t="s">
        <v>507</v>
      </c>
      <c r="AK6847" t="s">
        <v>533</v>
      </c>
      <c r="AU6847" t="s">
        <v>508</v>
      </c>
      <c r="AV6847" t="s">
        <v>508</v>
      </c>
      <c r="AX6847" t="s">
        <v>550</v>
      </c>
      <c r="BS6847" t="s">
        <v>510</v>
      </c>
      <c r="BT6847">
        <v>12</v>
      </c>
      <c r="BU6847">
        <v>2022</v>
      </c>
      <c r="BV6847" t="s">
        <v>508</v>
      </c>
    </row>
    <row r="6848" spans="1:74" ht="14.65" customHeight="1">
      <c r="A6848" s="82" t="s">
        <v>590</v>
      </c>
      <c r="B6848" t="s">
        <v>13</v>
      </c>
      <c r="C6848" t="b">
        <v>1</v>
      </c>
      <c r="D6848">
        <v>16868</v>
      </c>
      <c r="E6848" t="s">
        <v>1658</v>
      </c>
      <c r="F6848">
        <v>6430</v>
      </c>
      <c r="G6848" t="s">
        <v>5952</v>
      </c>
      <c r="H6848" t="s">
        <v>315</v>
      </c>
      <c r="I6848" t="s">
        <v>1660</v>
      </c>
      <c r="J6848" t="s">
        <v>597</v>
      </c>
      <c r="K6848" t="s">
        <v>531</v>
      </c>
      <c r="L6848" t="s">
        <v>532</v>
      </c>
      <c r="N6848" t="s">
        <v>506</v>
      </c>
      <c r="O6848" t="s">
        <v>507</v>
      </c>
      <c r="P6848" t="s">
        <v>507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508</v>
      </c>
      <c r="AA6848" t="s">
        <v>515</v>
      </c>
      <c r="AB6848" t="s">
        <v>507</v>
      </c>
      <c r="AC6848">
        <v>11</v>
      </c>
      <c r="AD6848">
        <v>1929</v>
      </c>
      <c r="AG6848" t="s">
        <v>508</v>
      </c>
      <c r="AH6848" t="s">
        <v>511</v>
      </c>
      <c r="AI6848">
        <v>1</v>
      </c>
      <c r="AJ6848" t="s">
        <v>507</v>
      </c>
      <c r="AK6848" t="s">
        <v>533</v>
      </c>
      <c r="AU6848" t="s">
        <v>508</v>
      </c>
      <c r="AV6848" t="s">
        <v>508</v>
      </c>
      <c r="AX6848" t="s">
        <v>550</v>
      </c>
      <c r="BS6848" t="s">
        <v>510</v>
      </c>
      <c r="BT6848">
        <v>12</v>
      </c>
      <c r="BU6848">
        <v>2022</v>
      </c>
      <c r="BV6848" t="s">
        <v>508</v>
      </c>
    </row>
    <row r="6849" spans="1:74" ht="14.65" customHeight="1">
      <c r="A6849" s="82" t="s">
        <v>1026</v>
      </c>
      <c r="B6849" t="s">
        <v>13</v>
      </c>
      <c r="C6849" t="b">
        <v>1</v>
      </c>
      <c r="D6849">
        <v>16868</v>
      </c>
      <c r="E6849" t="s">
        <v>1658</v>
      </c>
      <c r="F6849">
        <v>6431</v>
      </c>
      <c r="G6849" t="s">
        <v>5953</v>
      </c>
      <c r="H6849" t="s">
        <v>315</v>
      </c>
      <c r="I6849" t="s">
        <v>5148</v>
      </c>
      <c r="J6849" t="s">
        <v>1720</v>
      </c>
      <c r="K6849" t="s">
        <v>531</v>
      </c>
      <c r="L6849" t="s">
        <v>532</v>
      </c>
      <c r="N6849" t="s">
        <v>506</v>
      </c>
      <c r="O6849" t="s">
        <v>507</v>
      </c>
      <c r="P6849" t="s">
        <v>507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508</v>
      </c>
      <c r="AA6849" t="s">
        <v>515</v>
      </c>
      <c r="AB6849" t="s">
        <v>507</v>
      </c>
      <c r="AC6849">
        <v>9</v>
      </c>
      <c r="AD6849">
        <v>1924</v>
      </c>
      <c r="AG6849" t="s">
        <v>508</v>
      </c>
      <c r="AH6849" t="s">
        <v>511</v>
      </c>
      <c r="AI6849">
        <v>1</v>
      </c>
      <c r="AJ6849" t="s">
        <v>507</v>
      </c>
      <c r="AK6849" t="s">
        <v>533</v>
      </c>
      <c r="AU6849" t="s">
        <v>508</v>
      </c>
      <c r="AV6849" t="s">
        <v>508</v>
      </c>
      <c r="AX6849" t="s">
        <v>513</v>
      </c>
      <c r="BS6849" t="s">
        <v>510</v>
      </c>
      <c r="BT6849">
        <v>3</v>
      </c>
      <c r="BU6849">
        <v>2026</v>
      </c>
      <c r="BV6849" t="s">
        <v>508</v>
      </c>
    </row>
    <row r="6850" spans="1:74" ht="14.65" customHeight="1">
      <c r="A6850" s="82" t="s">
        <v>1026</v>
      </c>
      <c r="B6850" t="s">
        <v>13</v>
      </c>
      <c r="C6850" t="b">
        <v>1</v>
      </c>
      <c r="D6850">
        <v>16868</v>
      </c>
      <c r="E6850" t="s">
        <v>1658</v>
      </c>
      <c r="F6850">
        <v>6431</v>
      </c>
      <c r="G6850" t="s">
        <v>5953</v>
      </c>
      <c r="H6850" t="s">
        <v>315</v>
      </c>
      <c r="I6850" t="s">
        <v>5148</v>
      </c>
      <c r="J6850" t="s">
        <v>1721</v>
      </c>
      <c r="K6850" t="s">
        <v>531</v>
      </c>
      <c r="L6850" t="s">
        <v>532</v>
      </c>
      <c r="N6850" t="s">
        <v>506</v>
      </c>
      <c r="O6850" t="s">
        <v>507</v>
      </c>
      <c r="P6850" t="s">
        <v>507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508</v>
      </c>
      <c r="AA6850" t="s">
        <v>515</v>
      </c>
      <c r="AB6850" t="s">
        <v>507</v>
      </c>
      <c r="AC6850">
        <v>9</v>
      </c>
      <c r="AD6850">
        <v>1924</v>
      </c>
      <c r="AG6850" t="s">
        <v>508</v>
      </c>
      <c r="AH6850" t="s">
        <v>511</v>
      </c>
      <c r="AI6850">
        <v>1</v>
      </c>
      <c r="AJ6850" t="s">
        <v>507</v>
      </c>
      <c r="AK6850" t="s">
        <v>533</v>
      </c>
      <c r="AU6850" t="s">
        <v>508</v>
      </c>
      <c r="AV6850" t="s">
        <v>508</v>
      </c>
      <c r="AX6850" t="s">
        <v>513</v>
      </c>
      <c r="BS6850" t="s">
        <v>510</v>
      </c>
      <c r="BT6850">
        <v>6</v>
      </c>
      <c r="BU6850">
        <v>2027</v>
      </c>
      <c r="BV6850" t="s">
        <v>508</v>
      </c>
    </row>
    <row r="6851" spans="1:74" ht="14.65" customHeight="1">
      <c r="A6851" s="82" t="s">
        <v>590</v>
      </c>
      <c r="B6851" t="s">
        <v>13</v>
      </c>
      <c r="C6851" t="b">
        <v>1</v>
      </c>
      <c r="D6851">
        <v>16868</v>
      </c>
      <c r="E6851" t="s">
        <v>1658</v>
      </c>
      <c r="F6851">
        <v>6431</v>
      </c>
      <c r="G6851" t="s">
        <v>5953</v>
      </c>
      <c r="H6851" t="s">
        <v>315</v>
      </c>
      <c r="I6851" t="s">
        <v>5148</v>
      </c>
      <c r="J6851" t="s">
        <v>3048</v>
      </c>
      <c r="K6851" t="s">
        <v>531</v>
      </c>
      <c r="L6851" t="s">
        <v>532</v>
      </c>
      <c r="N6851" t="s">
        <v>506</v>
      </c>
      <c r="O6851" t="s">
        <v>507</v>
      </c>
      <c r="P6851" t="s">
        <v>507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508</v>
      </c>
      <c r="AA6851" t="s">
        <v>515</v>
      </c>
      <c r="AB6851" t="s">
        <v>507</v>
      </c>
      <c r="AC6851">
        <v>5</v>
      </c>
      <c r="AD6851">
        <v>1929</v>
      </c>
      <c r="AG6851" t="s">
        <v>508</v>
      </c>
      <c r="AH6851" t="s">
        <v>511</v>
      </c>
      <c r="AI6851">
        <v>1</v>
      </c>
      <c r="AJ6851" t="s">
        <v>507</v>
      </c>
      <c r="AK6851" t="s">
        <v>533</v>
      </c>
      <c r="AU6851" t="s">
        <v>508</v>
      </c>
      <c r="AV6851" t="s">
        <v>508</v>
      </c>
      <c r="AX6851" t="s">
        <v>513</v>
      </c>
      <c r="BS6851" t="s">
        <v>510</v>
      </c>
      <c r="BT6851">
        <v>9</v>
      </c>
      <c r="BU6851">
        <v>2028</v>
      </c>
      <c r="BV6851" t="s">
        <v>508</v>
      </c>
    </row>
    <row r="6852" spans="1:74" ht="14.65" customHeight="1">
      <c r="A6852" s="82" t="s">
        <v>685</v>
      </c>
      <c r="B6852" t="s">
        <v>13</v>
      </c>
      <c r="C6852" t="b">
        <v>1</v>
      </c>
      <c r="D6852">
        <v>16868</v>
      </c>
      <c r="E6852" t="s">
        <v>1658</v>
      </c>
      <c r="F6852">
        <v>6431</v>
      </c>
      <c r="G6852" t="s">
        <v>5953</v>
      </c>
      <c r="H6852" t="s">
        <v>315</v>
      </c>
      <c r="I6852" t="s">
        <v>5148</v>
      </c>
      <c r="J6852" t="s">
        <v>3049</v>
      </c>
      <c r="K6852" t="s">
        <v>531</v>
      </c>
      <c r="L6852" t="s">
        <v>532</v>
      </c>
      <c r="N6852" t="s">
        <v>506</v>
      </c>
      <c r="O6852" t="s">
        <v>507</v>
      </c>
      <c r="P6852" t="s">
        <v>507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508</v>
      </c>
      <c r="AA6852" t="s">
        <v>515</v>
      </c>
      <c r="AB6852" t="s">
        <v>507</v>
      </c>
      <c r="AC6852">
        <v>6</v>
      </c>
      <c r="AD6852">
        <v>1951</v>
      </c>
      <c r="AG6852" t="s">
        <v>508</v>
      </c>
      <c r="AH6852" t="s">
        <v>511</v>
      </c>
      <c r="AI6852">
        <v>1</v>
      </c>
      <c r="AJ6852" t="s">
        <v>507</v>
      </c>
      <c r="AK6852" t="s">
        <v>533</v>
      </c>
      <c r="AU6852" t="s">
        <v>508</v>
      </c>
      <c r="AV6852" t="s">
        <v>508</v>
      </c>
      <c r="AX6852" t="s">
        <v>513</v>
      </c>
      <c r="BS6852" t="s">
        <v>510</v>
      </c>
      <c r="BT6852">
        <v>4</v>
      </c>
      <c r="BU6852">
        <v>2029</v>
      </c>
      <c r="BV6852" t="s">
        <v>508</v>
      </c>
    </row>
    <row r="6853" spans="1:74" ht="14.65" customHeight="1">
      <c r="A6853" s="82" t="s">
        <v>653</v>
      </c>
      <c r="B6853" t="s">
        <v>13</v>
      </c>
      <c r="C6853" t="b">
        <v>1</v>
      </c>
      <c r="D6853">
        <v>16868</v>
      </c>
      <c r="E6853" t="s">
        <v>1658</v>
      </c>
      <c r="F6853">
        <v>6432</v>
      </c>
      <c r="G6853" t="s">
        <v>5954</v>
      </c>
      <c r="H6853" t="s">
        <v>315</v>
      </c>
      <c r="I6853" t="s">
        <v>5148</v>
      </c>
      <c r="J6853" t="s">
        <v>1314</v>
      </c>
      <c r="K6853" t="s">
        <v>531</v>
      </c>
      <c r="L6853" t="s">
        <v>532</v>
      </c>
      <c r="N6853" t="s">
        <v>506</v>
      </c>
      <c r="O6853" t="s">
        <v>507</v>
      </c>
      <c r="P6853" t="s">
        <v>507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508</v>
      </c>
      <c r="AA6853" t="s">
        <v>515</v>
      </c>
      <c r="AB6853" t="s">
        <v>507</v>
      </c>
      <c r="AC6853">
        <v>4</v>
      </c>
      <c r="AD6853">
        <v>1937</v>
      </c>
      <c r="AG6853" t="s">
        <v>508</v>
      </c>
      <c r="AH6853" t="s">
        <v>511</v>
      </c>
      <c r="AI6853">
        <v>1</v>
      </c>
      <c r="AJ6853" t="s">
        <v>507</v>
      </c>
      <c r="AK6853" t="s">
        <v>533</v>
      </c>
      <c r="AU6853" t="s">
        <v>508</v>
      </c>
      <c r="AV6853" t="s">
        <v>508</v>
      </c>
      <c r="AX6853" t="s">
        <v>534</v>
      </c>
      <c r="BS6853" t="s">
        <v>510</v>
      </c>
      <c r="BT6853">
        <v>11</v>
      </c>
      <c r="BU6853">
        <v>2024</v>
      </c>
      <c r="BV6853" t="s">
        <v>508</v>
      </c>
    </row>
    <row r="6854" spans="1:74" ht="14.65" customHeight="1">
      <c r="A6854" s="82" t="s">
        <v>648</v>
      </c>
      <c r="B6854" t="s">
        <v>13</v>
      </c>
      <c r="C6854" t="b">
        <v>1</v>
      </c>
      <c r="D6854">
        <v>16868</v>
      </c>
      <c r="E6854" t="s">
        <v>1658</v>
      </c>
      <c r="F6854">
        <v>6432</v>
      </c>
      <c r="G6854" t="s">
        <v>5954</v>
      </c>
      <c r="H6854" t="s">
        <v>315</v>
      </c>
      <c r="I6854" t="s">
        <v>5148</v>
      </c>
      <c r="J6854" t="s">
        <v>1315</v>
      </c>
      <c r="K6854" t="s">
        <v>531</v>
      </c>
      <c r="L6854" t="s">
        <v>532</v>
      </c>
      <c r="N6854" t="s">
        <v>506</v>
      </c>
      <c r="O6854" t="s">
        <v>507</v>
      </c>
      <c r="P6854" t="s">
        <v>507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508</v>
      </c>
      <c r="AA6854" t="s">
        <v>515</v>
      </c>
      <c r="AB6854" t="s">
        <v>507</v>
      </c>
      <c r="AC6854">
        <v>10</v>
      </c>
      <c r="AD6854">
        <v>1936</v>
      </c>
      <c r="AG6854" t="s">
        <v>508</v>
      </c>
      <c r="AH6854" t="s">
        <v>511</v>
      </c>
      <c r="AI6854">
        <v>1</v>
      </c>
      <c r="AJ6854" t="s">
        <v>507</v>
      </c>
      <c r="AK6854" t="s">
        <v>533</v>
      </c>
      <c r="AU6854" t="s">
        <v>508</v>
      </c>
      <c r="AV6854" t="s">
        <v>508</v>
      </c>
      <c r="AX6854" t="s">
        <v>534</v>
      </c>
      <c r="BS6854" t="s">
        <v>510</v>
      </c>
      <c r="BT6854">
        <v>11</v>
      </c>
      <c r="BU6854">
        <v>2024</v>
      </c>
      <c r="BV6854" t="s">
        <v>508</v>
      </c>
    </row>
    <row r="6855" spans="1:74" ht="14.65" customHeight="1">
      <c r="A6855" s="82" t="s">
        <v>648</v>
      </c>
      <c r="B6855" t="s">
        <v>13</v>
      </c>
      <c r="C6855" t="b">
        <v>1</v>
      </c>
      <c r="D6855">
        <v>16868</v>
      </c>
      <c r="E6855" t="s">
        <v>1658</v>
      </c>
      <c r="F6855">
        <v>6432</v>
      </c>
      <c r="G6855" t="s">
        <v>5954</v>
      </c>
      <c r="H6855" t="s">
        <v>315</v>
      </c>
      <c r="I6855" t="s">
        <v>5148</v>
      </c>
      <c r="J6855" t="s">
        <v>3055</v>
      </c>
      <c r="K6855" t="s">
        <v>531</v>
      </c>
      <c r="L6855" t="s">
        <v>532</v>
      </c>
      <c r="N6855" t="s">
        <v>506</v>
      </c>
      <c r="O6855" t="s">
        <v>507</v>
      </c>
      <c r="P6855" t="s">
        <v>507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508</v>
      </c>
      <c r="AA6855" t="s">
        <v>515</v>
      </c>
      <c r="AB6855" t="s">
        <v>507</v>
      </c>
      <c r="AC6855">
        <v>10</v>
      </c>
      <c r="AD6855">
        <v>1936</v>
      </c>
      <c r="AG6855" t="s">
        <v>508</v>
      </c>
      <c r="AH6855" t="s">
        <v>511</v>
      </c>
      <c r="AI6855">
        <v>1</v>
      </c>
      <c r="AJ6855" t="s">
        <v>507</v>
      </c>
      <c r="AK6855" t="s">
        <v>533</v>
      </c>
      <c r="AU6855" t="s">
        <v>508</v>
      </c>
      <c r="AV6855" t="s">
        <v>508</v>
      </c>
      <c r="AX6855" t="s">
        <v>534</v>
      </c>
      <c r="BS6855" t="s">
        <v>510</v>
      </c>
      <c r="BT6855">
        <v>9</v>
      </c>
      <c r="BU6855">
        <v>2024</v>
      </c>
      <c r="BV6855" t="s">
        <v>508</v>
      </c>
    </row>
    <row r="6856" spans="1:74" ht="14.65" customHeight="1">
      <c r="A6856" s="82" t="s">
        <v>648</v>
      </c>
      <c r="B6856" t="s">
        <v>13</v>
      </c>
      <c r="C6856" t="b">
        <v>1</v>
      </c>
      <c r="D6856">
        <v>16868</v>
      </c>
      <c r="E6856" t="s">
        <v>1658</v>
      </c>
      <c r="F6856">
        <v>6432</v>
      </c>
      <c r="G6856" t="s">
        <v>5954</v>
      </c>
      <c r="H6856" t="s">
        <v>315</v>
      </c>
      <c r="I6856" t="s">
        <v>5148</v>
      </c>
      <c r="J6856" t="s">
        <v>3056</v>
      </c>
      <c r="K6856" t="s">
        <v>531</v>
      </c>
      <c r="L6856" t="s">
        <v>532</v>
      </c>
      <c r="N6856" t="s">
        <v>506</v>
      </c>
      <c r="O6856" t="s">
        <v>507</v>
      </c>
      <c r="P6856" t="s">
        <v>507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508</v>
      </c>
      <c r="AA6856" t="s">
        <v>515</v>
      </c>
      <c r="AB6856" t="s">
        <v>507</v>
      </c>
      <c r="AC6856">
        <v>10</v>
      </c>
      <c r="AD6856">
        <v>1936</v>
      </c>
      <c r="AG6856" t="s">
        <v>508</v>
      </c>
      <c r="AH6856" t="s">
        <v>511</v>
      </c>
      <c r="AI6856">
        <v>1</v>
      </c>
      <c r="AJ6856" t="s">
        <v>507</v>
      </c>
      <c r="AK6856" t="s">
        <v>533</v>
      </c>
      <c r="AU6856" t="s">
        <v>508</v>
      </c>
      <c r="AV6856" t="s">
        <v>508</v>
      </c>
      <c r="AX6856" t="s">
        <v>534</v>
      </c>
      <c r="BS6856" t="s">
        <v>510</v>
      </c>
      <c r="BT6856">
        <v>12</v>
      </c>
      <c r="BU6856">
        <v>2025</v>
      </c>
      <c r="BV6856" t="s">
        <v>508</v>
      </c>
    </row>
    <row r="6857" spans="1:74" ht="14.65" customHeight="1">
      <c r="A6857" s="82" t="s">
        <v>557</v>
      </c>
      <c r="B6857" t="s">
        <v>13</v>
      </c>
      <c r="C6857" t="b">
        <v>1</v>
      </c>
      <c r="D6857">
        <v>16868</v>
      </c>
      <c r="E6857" t="s">
        <v>1658</v>
      </c>
      <c r="F6857">
        <v>6433</v>
      </c>
      <c r="G6857" t="s">
        <v>5955</v>
      </c>
      <c r="H6857" t="s">
        <v>315</v>
      </c>
      <c r="I6857" t="s">
        <v>5189</v>
      </c>
      <c r="J6857" t="s">
        <v>3070</v>
      </c>
      <c r="K6857" t="s">
        <v>531</v>
      </c>
      <c r="L6857" t="s">
        <v>532</v>
      </c>
      <c r="N6857" t="s">
        <v>506</v>
      </c>
      <c r="O6857" t="s">
        <v>507</v>
      </c>
      <c r="P6857" t="s">
        <v>507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508</v>
      </c>
      <c r="AA6857" t="s">
        <v>515</v>
      </c>
      <c r="AB6857" t="s">
        <v>507</v>
      </c>
      <c r="AC6857">
        <v>10</v>
      </c>
      <c r="AD6857">
        <v>1967</v>
      </c>
      <c r="AG6857" t="s">
        <v>508</v>
      </c>
      <c r="AH6857" t="s">
        <v>511</v>
      </c>
      <c r="AI6857">
        <v>1</v>
      </c>
      <c r="AJ6857" t="s">
        <v>507</v>
      </c>
      <c r="AK6857" t="s">
        <v>533</v>
      </c>
      <c r="AU6857" t="s">
        <v>508</v>
      </c>
      <c r="AV6857" t="s">
        <v>508</v>
      </c>
      <c r="AX6857" t="s">
        <v>513</v>
      </c>
      <c r="BF6857">
        <v>22.1</v>
      </c>
      <c r="BG6857">
        <v>22.1</v>
      </c>
      <c r="BH6857">
        <v>8</v>
      </c>
      <c r="BI6857">
        <v>2025</v>
      </c>
      <c r="BS6857" t="s">
        <v>508</v>
      </c>
      <c r="BV6857" t="s">
        <v>508</v>
      </c>
    </row>
    <row r="6858" spans="1:74" ht="14.65" customHeight="1">
      <c r="A6858" s="82" t="s">
        <v>557</v>
      </c>
      <c r="B6858" t="s">
        <v>13</v>
      </c>
      <c r="C6858" t="b">
        <v>1</v>
      </c>
      <c r="D6858">
        <v>16868</v>
      </c>
      <c r="E6858" t="s">
        <v>1658</v>
      </c>
      <c r="F6858">
        <v>6433</v>
      </c>
      <c r="G6858" t="s">
        <v>5955</v>
      </c>
      <c r="H6858" t="s">
        <v>315</v>
      </c>
      <c r="I6858" t="s">
        <v>5189</v>
      </c>
      <c r="J6858" t="s">
        <v>3071</v>
      </c>
      <c r="K6858" t="s">
        <v>531</v>
      </c>
      <c r="L6858" t="s">
        <v>532</v>
      </c>
      <c r="N6858" t="s">
        <v>506</v>
      </c>
      <c r="O6858" t="s">
        <v>507</v>
      </c>
      <c r="P6858" t="s">
        <v>507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508</v>
      </c>
      <c r="AA6858" t="s">
        <v>515</v>
      </c>
      <c r="AB6858" t="s">
        <v>507</v>
      </c>
      <c r="AC6858">
        <v>8</v>
      </c>
      <c r="AD6858">
        <v>1967</v>
      </c>
      <c r="AG6858" t="s">
        <v>508</v>
      </c>
      <c r="AH6858" t="s">
        <v>511</v>
      </c>
      <c r="AI6858">
        <v>1</v>
      </c>
      <c r="AJ6858" t="s">
        <v>507</v>
      </c>
      <c r="AK6858" t="s">
        <v>533</v>
      </c>
      <c r="AU6858" t="s">
        <v>508</v>
      </c>
      <c r="AV6858" t="s">
        <v>508</v>
      </c>
      <c r="AX6858" t="s">
        <v>513</v>
      </c>
      <c r="BF6858">
        <v>19</v>
      </c>
      <c r="BG6858">
        <v>19</v>
      </c>
      <c r="BH6858">
        <v>8</v>
      </c>
      <c r="BI6858">
        <v>2023</v>
      </c>
      <c r="BS6858" t="s">
        <v>510</v>
      </c>
      <c r="BT6858">
        <v>8</v>
      </c>
      <c r="BU6858">
        <v>2023</v>
      </c>
      <c r="BV6858" t="s">
        <v>508</v>
      </c>
    </row>
    <row r="6859" spans="1:74" ht="14.65" customHeight="1">
      <c r="A6859" s="82" t="s">
        <v>557</v>
      </c>
      <c r="B6859" t="s">
        <v>13</v>
      </c>
      <c r="C6859" t="b">
        <v>1</v>
      </c>
      <c r="D6859">
        <v>16868</v>
      </c>
      <c r="E6859" t="s">
        <v>1658</v>
      </c>
      <c r="F6859">
        <v>6433</v>
      </c>
      <c r="G6859" t="s">
        <v>5955</v>
      </c>
      <c r="H6859" t="s">
        <v>315</v>
      </c>
      <c r="I6859" t="s">
        <v>5189</v>
      </c>
      <c r="J6859" t="s">
        <v>3072</v>
      </c>
      <c r="K6859" t="s">
        <v>531</v>
      </c>
      <c r="L6859" t="s">
        <v>532</v>
      </c>
      <c r="N6859" t="s">
        <v>506</v>
      </c>
      <c r="O6859" t="s">
        <v>507</v>
      </c>
      <c r="P6859" t="s">
        <v>507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508</v>
      </c>
      <c r="AA6859" t="s">
        <v>515</v>
      </c>
      <c r="AB6859" t="s">
        <v>507</v>
      </c>
      <c r="AC6859">
        <v>9</v>
      </c>
      <c r="AD6859">
        <v>1967</v>
      </c>
      <c r="AG6859" t="s">
        <v>508</v>
      </c>
      <c r="AH6859" t="s">
        <v>511</v>
      </c>
      <c r="AI6859">
        <v>1</v>
      </c>
      <c r="AJ6859" t="s">
        <v>507</v>
      </c>
      <c r="AK6859" t="s">
        <v>533</v>
      </c>
      <c r="AU6859" t="s">
        <v>508</v>
      </c>
      <c r="AV6859" t="s">
        <v>508</v>
      </c>
      <c r="AX6859" t="s">
        <v>513</v>
      </c>
      <c r="BS6859" t="s">
        <v>510</v>
      </c>
      <c r="BT6859">
        <v>8</v>
      </c>
      <c r="BU6859">
        <v>2024</v>
      </c>
      <c r="BV6859" t="s">
        <v>508</v>
      </c>
    </row>
    <row r="6860" spans="1:74" ht="14.65" customHeight="1">
      <c r="A6860" s="82" t="s">
        <v>557</v>
      </c>
      <c r="B6860" t="s">
        <v>13</v>
      </c>
      <c r="C6860" t="b">
        <v>1</v>
      </c>
      <c r="D6860">
        <v>16868</v>
      </c>
      <c r="E6860" t="s">
        <v>1658</v>
      </c>
      <c r="F6860">
        <v>6433</v>
      </c>
      <c r="G6860" t="s">
        <v>5955</v>
      </c>
      <c r="H6860" t="s">
        <v>315</v>
      </c>
      <c r="I6860" t="s">
        <v>5189</v>
      </c>
      <c r="J6860" t="s">
        <v>3073</v>
      </c>
      <c r="K6860" t="s">
        <v>531</v>
      </c>
      <c r="L6860" t="s">
        <v>532</v>
      </c>
      <c r="N6860" t="s">
        <v>506</v>
      </c>
      <c r="O6860" t="s">
        <v>507</v>
      </c>
      <c r="P6860" t="s">
        <v>507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508</v>
      </c>
      <c r="AA6860" t="s">
        <v>515</v>
      </c>
      <c r="AB6860" t="s">
        <v>507</v>
      </c>
      <c r="AC6860">
        <v>8</v>
      </c>
      <c r="AD6860">
        <v>1967</v>
      </c>
      <c r="AG6860" t="s">
        <v>508</v>
      </c>
      <c r="AH6860" t="s">
        <v>511</v>
      </c>
      <c r="AI6860">
        <v>1</v>
      </c>
      <c r="AJ6860" t="s">
        <v>507</v>
      </c>
      <c r="AK6860" t="s">
        <v>533</v>
      </c>
      <c r="AU6860" t="s">
        <v>508</v>
      </c>
      <c r="AV6860" t="s">
        <v>508</v>
      </c>
      <c r="AX6860" t="s">
        <v>513</v>
      </c>
      <c r="BF6860">
        <v>19</v>
      </c>
      <c r="BG6860">
        <v>19</v>
      </c>
      <c r="BH6860">
        <v>8</v>
      </c>
      <c r="BI6860">
        <v>2022</v>
      </c>
      <c r="BS6860" t="s">
        <v>510</v>
      </c>
      <c r="BT6860">
        <v>8</v>
      </c>
      <c r="BU6860">
        <v>2022</v>
      </c>
      <c r="BV6860" t="s">
        <v>508</v>
      </c>
    </row>
    <row r="6861" spans="1:74" ht="14.65" customHeight="1">
      <c r="A6861" s="82" t="s">
        <v>603</v>
      </c>
      <c r="B6861" t="s">
        <v>13</v>
      </c>
      <c r="C6861" t="b">
        <v>1</v>
      </c>
      <c r="D6861">
        <v>16868</v>
      </c>
      <c r="E6861" t="s">
        <v>1658</v>
      </c>
      <c r="F6861">
        <v>6433</v>
      </c>
      <c r="G6861" t="s">
        <v>5955</v>
      </c>
      <c r="H6861" t="s">
        <v>315</v>
      </c>
      <c r="I6861" t="s">
        <v>5189</v>
      </c>
      <c r="J6861" t="s">
        <v>3074</v>
      </c>
      <c r="K6861" t="s">
        <v>531</v>
      </c>
      <c r="L6861" t="s">
        <v>532</v>
      </c>
      <c r="N6861" t="s">
        <v>506</v>
      </c>
      <c r="O6861" t="s">
        <v>507</v>
      </c>
      <c r="P6861" t="s">
        <v>507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508</v>
      </c>
      <c r="AA6861" t="s">
        <v>515</v>
      </c>
      <c r="AB6861" t="s">
        <v>507</v>
      </c>
      <c r="AC6861">
        <v>11</v>
      </c>
      <c r="AD6861">
        <v>1985</v>
      </c>
      <c r="AG6861" t="s">
        <v>508</v>
      </c>
      <c r="AH6861" t="s">
        <v>511</v>
      </c>
      <c r="AI6861">
        <v>1</v>
      </c>
      <c r="AJ6861" t="s">
        <v>507</v>
      </c>
      <c r="AK6861" t="s">
        <v>533</v>
      </c>
      <c r="AU6861" t="s">
        <v>508</v>
      </c>
      <c r="AV6861" t="s">
        <v>508</v>
      </c>
      <c r="AX6861" t="s">
        <v>513</v>
      </c>
      <c r="BS6861" t="s">
        <v>508</v>
      </c>
      <c r="BV6861" t="s">
        <v>508</v>
      </c>
    </row>
    <row r="6862" spans="1:74" ht="14.65" customHeight="1">
      <c r="A6862" s="82" t="s">
        <v>709</v>
      </c>
      <c r="B6862" t="s">
        <v>13</v>
      </c>
      <c r="C6862" t="b">
        <v>1</v>
      </c>
      <c r="D6862">
        <v>16868</v>
      </c>
      <c r="E6862" t="s">
        <v>1658</v>
      </c>
      <c r="F6862">
        <v>6433</v>
      </c>
      <c r="G6862" t="s">
        <v>5955</v>
      </c>
      <c r="H6862" t="s">
        <v>315</v>
      </c>
      <c r="I6862" t="s">
        <v>5189</v>
      </c>
      <c r="J6862" t="s">
        <v>3075</v>
      </c>
      <c r="K6862" t="s">
        <v>531</v>
      </c>
      <c r="L6862" t="s">
        <v>532</v>
      </c>
      <c r="N6862" t="s">
        <v>506</v>
      </c>
      <c r="O6862" t="s">
        <v>507</v>
      </c>
      <c r="P6862" t="s">
        <v>507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508</v>
      </c>
      <c r="AA6862" t="s">
        <v>515</v>
      </c>
      <c r="AB6862" t="s">
        <v>507</v>
      </c>
      <c r="AC6862">
        <v>5</v>
      </c>
      <c r="AD6862">
        <v>1986</v>
      </c>
      <c r="AG6862" t="s">
        <v>508</v>
      </c>
      <c r="AH6862" t="s">
        <v>511</v>
      </c>
      <c r="AI6862">
        <v>1</v>
      </c>
      <c r="AJ6862" t="s">
        <v>507</v>
      </c>
      <c r="AK6862" t="s">
        <v>533</v>
      </c>
      <c r="AU6862" t="s">
        <v>508</v>
      </c>
      <c r="AV6862" t="s">
        <v>508</v>
      </c>
      <c r="AX6862" t="s">
        <v>513</v>
      </c>
      <c r="BS6862" t="s">
        <v>508</v>
      </c>
      <c r="BV6862" t="s">
        <v>508</v>
      </c>
    </row>
    <row r="6863" spans="1:74" ht="14.65" customHeight="1">
      <c r="A6863" s="82" t="s">
        <v>560</v>
      </c>
      <c r="B6863" t="s">
        <v>13</v>
      </c>
      <c r="C6863" t="b">
        <v>1</v>
      </c>
      <c r="D6863">
        <v>5416</v>
      </c>
      <c r="E6863" t="s">
        <v>4184</v>
      </c>
      <c r="F6863">
        <v>6438</v>
      </c>
      <c r="G6863" t="s">
        <v>5956</v>
      </c>
      <c r="H6863" t="s">
        <v>335</v>
      </c>
      <c r="I6863" t="s">
        <v>3585</v>
      </c>
      <c r="J6863" t="s">
        <v>503</v>
      </c>
      <c r="K6863" t="s">
        <v>531</v>
      </c>
      <c r="L6863" t="s">
        <v>532</v>
      </c>
      <c r="N6863" t="s">
        <v>506</v>
      </c>
      <c r="O6863" t="s">
        <v>507</v>
      </c>
      <c r="P6863" t="s">
        <v>507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508</v>
      </c>
      <c r="AA6863" t="s">
        <v>515</v>
      </c>
      <c r="AB6863" t="s">
        <v>507</v>
      </c>
      <c r="AC6863">
        <v>1</v>
      </c>
      <c r="AD6863">
        <v>1949</v>
      </c>
      <c r="AG6863" t="s">
        <v>508</v>
      </c>
      <c r="AH6863" t="s">
        <v>511</v>
      </c>
      <c r="AI6863">
        <v>1</v>
      </c>
      <c r="AJ6863" t="s">
        <v>507</v>
      </c>
      <c r="AK6863" t="s">
        <v>533</v>
      </c>
      <c r="AU6863" t="s">
        <v>508</v>
      </c>
      <c r="AV6863" t="s">
        <v>508</v>
      </c>
      <c r="AX6863" t="s">
        <v>513</v>
      </c>
    </row>
    <row r="6864" spans="1:74" ht="14.65" customHeight="1">
      <c r="A6864" s="82" t="s">
        <v>668</v>
      </c>
      <c r="B6864" t="s">
        <v>13</v>
      </c>
      <c r="C6864" t="b">
        <v>1</v>
      </c>
      <c r="D6864">
        <v>18642</v>
      </c>
      <c r="E6864" t="s">
        <v>635</v>
      </c>
      <c r="F6864">
        <v>6440</v>
      </c>
      <c r="G6864" t="s">
        <v>5957</v>
      </c>
      <c r="H6864" t="s">
        <v>359</v>
      </c>
      <c r="I6864" t="s">
        <v>1629</v>
      </c>
      <c r="J6864" t="s">
        <v>503</v>
      </c>
      <c r="K6864" t="s">
        <v>531</v>
      </c>
      <c r="L6864" t="s">
        <v>532</v>
      </c>
      <c r="N6864" t="s">
        <v>506</v>
      </c>
      <c r="O6864" t="s">
        <v>507</v>
      </c>
      <c r="P6864" t="s">
        <v>507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508</v>
      </c>
      <c r="AA6864" t="s">
        <v>515</v>
      </c>
      <c r="AB6864" t="s">
        <v>507</v>
      </c>
      <c r="AC6864">
        <v>9</v>
      </c>
      <c r="AD6864">
        <v>1925</v>
      </c>
      <c r="AG6864" t="s">
        <v>508</v>
      </c>
      <c r="AH6864" t="s">
        <v>511</v>
      </c>
      <c r="AI6864">
        <v>1</v>
      </c>
      <c r="AJ6864" t="s">
        <v>507</v>
      </c>
      <c r="AK6864" t="s">
        <v>533</v>
      </c>
      <c r="AU6864" t="s">
        <v>508</v>
      </c>
      <c r="AV6864" t="s">
        <v>508</v>
      </c>
      <c r="AW6864">
        <v>0</v>
      </c>
      <c r="AX6864" t="s">
        <v>534</v>
      </c>
      <c r="BV6864" t="s">
        <v>508</v>
      </c>
    </row>
    <row r="6865" spans="1:74" ht="14.65" customHeight="1">
      <c r="A6865" s="82" t="s">
        <v>1113</v>
      </c>
      <c r="B6865" t="s">
        <v>13</v>
      </c>
      <c r="C6865" t="b">
        <v>1</v>
      </c>
      <c r="D6865">
        <v>18642</v>
      </c>
      <c r="E6865" t="s">
        <v>635</v>
      </c>
      <c r="F6865">
        <v>6440</v>
      </c>
      <c r="G6865" t="s">
        <v>5957</v>
      </c>
      <c r="H6865" t="s">
        <v>359</v>
      </c>
      <c r="I6865" t="s">
        <v>1629</v>
      </c>
      <c r="J6865" t="s">
        <v>651</v>
      </c>
      <c r="K6865" t="s">
        <v>531</v>
      </c>
      <c r="L6865" t="s">
        <v>532</v>
      </c>
      <c r="N6865" t="s">
        <v>506</v>
      </c>
      <c r="O6865" t="s">
        <v>507</v>
      </c>
      <c r="P6865" t="s">
        <v>507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508</v>
      </c>
      <c r="AA6865" t="s">
        <v>515</v>
      </c>
      <c r="AB6865" t="s">
        <v>507</v>
      </c>
      <c r="AC6865">
        <v>5</v>
      </c>
      <c r="AD6865">
        <v>1942</v>
      </c>
      <c r="AG6865" t="s">
        <v>508</v>
      </c>
      <c r="AH6865" t="s">
        <v>511</v>
      </c>
      <c r="AI6865">
        <v>1</v>
      </c>
      <c r="AJ6865" t="s">
        <v>507</v>
      </c>
      <c r="AK6865" t="s">
        <v>533</v>
      </c>
      <c r="AU6865" t="s">
        <v>508</v>
      </c>
      <c r="AV6865" t="s">
        <v>508</v>
      </c>
      <c r="AW6865">
        <v>0</v>
      </c>
      <c r="AX6865" t="s">
        <v>534</v>
      </c>
      <c r="BV6865" t="s">
        <v>508</v>
      </c>
    </row>
    <row r="6866" spans="1:74" ht="14.65" customHeight="1">
      <c r="A6866" s="82" t="s">
        <v>1113</v>
      </c>
      <c r="B6866" t="s">
        <v>13</v>
      </c>
      <c r="C6866" t="b">
        <v>1</v>
      </c>
      <c r="D6866">
        <v>18642</v>
      </c>
      <c r="E6866" t="s">
        <v>635</v>
      </c>
      <c r="F6866">
        <v>6440</v>
      </c>
      <c r="G6866" t="s">
        <v>5957</v>
      </c>
      <c r="H6866" t="s">
        <v>359</v>
      </c>
      <c r="I6866" t="s">
        <v>1629</v>
      </c>
      <c r="J6866" t="s">
        <v>652</v>
      </c>
      <c r="K6866" t="s">
        <v>531</v>
      </c>
      <c r="L6866" t="s">
        <v>532</v>
      </c>
      <c r="N6866" t="s">
        <v>506</v>
      </c>
      <c r="O6866" t="s">
        <v>507</v>
      </c>
      <c r="P6866" t="s">
        <v>507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508</v>
      </c>
      <c r="AA6866" t="s">
        <v>515</v>
      </c>
      <c r="AB6866" t="s">
        <v>507</v>
      </c>
      <c r="AC6866">
        <v>7</v>
      </c>
      <c r="AD6866">
        <v>1942</v>
      </c>
      <c r="AG6866" t="s">
        <v>508</v>
      </c>
      <c r="AH6866" t="s">
        <v>511</v>
      </c>
      <c r="AI6866">
        <v>1</v>
      </c>
      <c r="AJ6866" t="s">
        <v>507</v>
      </c>
      <c r="AK6866" t="s">
        <v>533</v>
      </c>
      <c r="AU6866" t="s">
        <v>508</v>
      </c>
      <c r="AV6866" t="s">
        <v>508</v>
      </c>
      <c r="AW6866">
        <v>0</v>
      </c>
      <c r="AX6866" t="s">
        <v>534</v>
      </c>
      <c r="BV6866" t="s">
        <v>508</v>
      </c>
    </row>
    <row r="6867" spans="1:74" ht="14.65" customHeight="1">
      <c r="A6867" s="82" t="s">
        <v>1113</v>
      </c>
      <c r="B6867" t="s">
        <v>13</v>
      </c>
      <c r="C6867" t="b">
        <v>1</v>
      </c>
      <c r="D6867">
        <v>18642</v>
      </c>
      <c r="E6867" t="s">
        <v>635</v>
      </c>
      <c r="F6867">
        <v>6440</v>
      </c>
      <c r="G6867" t="s">
        <v>5957</v>
      </c>
      <c r="H6867" t="s">
        <v>359</v>
      </c>
      <c r="I6867" t="s">
        <v>1629</v>
      </c>
      <c r="J6867" t="s">
        <v>718</v>
      </c>
      <c r="K6867" t="s">
        <v>531</v>
      </c>
      <c r="L6867" t="s">
        <v>532</v>
      </c>
      <c r="N6867" t="s">
        <v>506</v>
      </c>
      <c r="O6867" t="s">
        <v>507</v>
      </c>
      <c r="P6867" t="s">
        <v>507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508</v>
      </c>
      <c r="AA6867" t="s">
        <v>515</v>
      </c>
      <c r="AB6867" t="s">
        <v>507</v>
      </c>
      <c r="AC6867">
        <v>8</v>
      </c>
      <c r="AD6867">
        <v>1942</v>
      </c>
      <c r="AG6867" t="s">
        <v>508</v>
      </c>
      <c r="AH6867" t="s">
        <v>511</v>
      </c>
      <c r="AI6867">
        <v>1</v>
      </c>
      <c r="AJ6867" t="s">
        <v>507</v>
      </c>
      <c r="AK6867" t="s">
        <v>533</v>
      </c>
      <c r="AU6867" t="s">
        <v>508</v>
      </c>
      <c r="AV6867" t="s">
        <v>508</v>
      </c>
      <c r="AW6867">
        <v>0</v>
      </c>
      <c r="AX6867" t="s">
        <v>534</v>
      </c>
      <c r="BV6867" t="s">
        <v>508</v>
      </c>
    </row>
    <row r="6868" spans="1:74" ht="14.65" customHeight="1">
      <c r="A6868" s="82" t="s">
        <v>1056</v>
      </c>
      <c r="B6868" t="s">
        <v>13</v>
      </c>
      <c r="C6868" t="b">
        <v>1</v>
      </c>
      <c r="D6868">
        <v>18642</v>
      </c>
      <c r="E6868" t="s">
        <v>635</v>
      </c>
      <c r="F6868">
        <v>6440</v>
      </c>
      <c r="G6868" t="s">
        <v>5957</v>
      </c>
      <c r="H6868" t="s">
        <v>359</v>
      </c>
      <c r="I6868" t="s">
        <v>1629</v>
      </c>
      <c r="J6868" t="s">
        <v>788</v>
      </c>
      <c r="K6868" t="s">
        <v>531</v>
      </c>
      <c r="L6868" t="s">
        <v>532</v>
      </c>
      <c r="N6868" t="s">
        <v>506</v>
      </c>
      <c r="O6868" t="s">
        <v>507</v>
      </c>
      <c r="P6868" t="s">
        <v>507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508</v>
      </c>
      <c r="AA6868" t="s">
        <v>515</v>
      </c>
      <c r="AB6868" t="s">
        <v>507</v>
      </c>
      <c r="AC6868">
        <v>4</v>
      </c>
      <c r="AD6868">
        <v>1943</v>
      </c>
      <c r="AG6868" t="s">
        <v>508</v>
      </c>
      <c r="AH6868" t="s">
        <v>511</v>
      </c>
      <c r="AI6868">
        <v>1</v>
      </c>
      <c r="AJ6868" t="s">
        <v>507</v>
      </c>
      <c r="AK6868" t="s">
        <v>533</v>
      </c>
      <c r="AU6868" t="s">
        <v>508</v>
      </c>
      <c r="AV6868" t="s">
        <v>508</v>
      </c>
      <c r="AW6868">
        <v>0</v>
      </c>
      <c r="AX6868" t="s">
        <v>534</v>
      </c>
      <c r="BV6868" t="s">
        <v>508</v>
      </c>
    </row>
    <row r="6869" spans="1:74" ht="14.65" customHeight="1">
      <c r="A6869" s="82" t="s">
        <v>1056</v>
      </c>
      <c r="B6869" t="s">
        <v>13</v>
      </c>
      <c r="C6869" t="b">
        <v>1</v>
      </c>
      <c r="D6869">
        <v>18642</v>
      </c>
      <c r="E6869" t="s">
        <v>635</v>
      </c>
      <c r="F6869">
        <v>6440</v>
      </c>
      <c r="G6869" t="s">
        <v>5957</v>
      </c>
      <c r="H6869" t="s">
        <v>359</v>
      </c>
      <c r="I6869" t="s">
        <v>1629</v>
      </c>
      <c r="J6869" t="s">
        <v>763</v>
      </c>
      <c r="K6869" t="s">
        <v>531</v>
      </c>
      <c r="L6869" t="s">
        <v>532</v>
      </c>
      <c r="N6869" t="s">
        <v>506</v>
      </c>
      <c r="O6869" t="s">
        <v>507</v>
      </c>
      <c r="P6869" t="s">
        <v>507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508</v>
      </c>
      <c r="AA6869" t="s">
        <v>515</v>
      </c>
      <c r="AB6869" t="s">
        <v>507</v>
      </c>
      <c r="AC6869">
        <v>11</v>
      </c>
      <c r="AD6869">
        <v>1943</v>
      </c>
      <c r="AG6869" t="s">
        <v>508</v>
      </c>
      <c r="AH6869" t="s">
        <v>511</v>
      </c>
      <c r="AI6869">
        <v>1</v>
      </c>
      <c r="AJ6869" t="s">
        <v>507</v>
      </c>
      <c r="AK6869" t="s">
        <v>533</v>
      </c>
      <c r="AU6869" t="s">
        <v>508</v>
      </c>
      <c r="AV6869" t="s">
        <v>508</v>
      </c>
      <c r="AW6869">
        <v>0</v>
      </c>
      <c r="AX6869" t="s">
        <v>534</v>
      </c>
      <c r="BV6869" t="s">
        <v>508</v>
      </c>
    </row>
    <row r="6870" spans="1:74" ht="14.65" customHeight="1">
      <c r="A6870" s="82" t="s">
        <v>560</v>
      </c>
      <c r="B6870" t="s">
        <v>13</v>
      </c>
      <c r="C6870" t="b">
        <v>1</v>
      </c>
      <c r="D6870">
        <v>18642</v>
      </c>
      <c r="E6870" t="s">
        <v>635</v>
      </c>
      <c r="F6870">
        <v>6440</v>
      </c>
      <c r="G6870" t="s">
        <v>5957</v>
      </c>
      <c r="H6870" t="s">
        <v>359</v>
      </c>
      <c r="I6870" t="s">
        <v>1629</v>
      </c>
      <c r="J6870" t="s">
        <v>764</v>
      </c>
      <c r="K6870" t="s">
        <v>531</v>
      </c>
      <c r="L6870" t="s">
        <v>532</v>
      </c>
      <c r="N6870" t="s">
        <v>506</v>
      </c>
      <c r="O6870" t="s">
        <v>507</v>
      </c>
      <c r="P6870" t="s">
        <v>507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508</v>
      </c>
      <c r="AA6870" t="s">
        <v>515</v>
      </c>
      <c r="AB6870" t="s">
        <v>507</v>
      </c>
      <c r="AC6870">
        <v>12</v>
      </c>
      <c r="AD6870">
        <v>1949</v>
      </c>
      <c r="AG6870" t="s">
        <v>508</v>
      </c>
      <c r="AH6870" t="s">
        <v>511</v>
      </c>
      <c r="AI6870">
        <v>1</v>
      </c>
      <c r="AJ6870" t="s">
        <v>507</v>
      </c>
      <c r="AK6870" t="s">
        <v>533</v>
      </c>
      <c r="AU6870" t="s">
        <v>508</v>
      </c>
      <c r="AV6870" t="s">
        <v>508</v>
      </c>
      <c r="AW6870">
        <v>0</v>
      </c>
      <c r="AX6870" t="s">
        <v>534</v>
      </c>
      <c r="BV6870" t="s">
        <v>508</v>
      </c>
    </row>
    <row r="6871" spans="1:74" ht="14.65" customHeight="1">
      <c r="A6871" s="82" t="s">
        <v>656</v>
      </c>
      <c r="B6871" t="s">
        <v>13</v>
      </c>
      <c r="C6871" t="b">
        <v>1</v>
      </c>
      <c r="D6871">
        <v>18642</v>
      </c>
      <c r="E6871" t="s">
        <v>635</v>
      </c>
      <c r="F6871">
        <v>6440</v>
      </c>
      <c r="G6871" t="s">
        <v>5957</v>
      </c>
      <c r="H6871" t="s">
        <v>359</v>
      </c>
      <c r="I6871" t="s">
        <v>1629</v>
      </c>
      <c r="J6871" t="s">
        <v>765</v>
      </c>
      <c r="K6871" t="s">
        <v>531</v>
      </c>
      <c r="L6871" t="s">
        <v>532</v>
      </c>
      <c r="N6871" t="s">
        <v>506</v>
      </c>
      <c r="O6871" t="s">
        <v>507</v>
      </c>
      <c r="P6871" t="s">
        <v>507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508</v>
      </c>
      <c r="AA6871" t="s">
        <v>515</v>
      </c>
      <c r="AB6871" t="s">
        <v>507</v>
      </c>
      <c r="AC6871">
        <v>1</v>
      </c>
      <c r="AD6871">
        <v>1950</v>
      </c>
      <c r="AG6871" t="s">
        <v>508</v>
      </c>
      <c r="AH6871" t="s">
        <v>511</v>
      </c>
      <c r="AI6871">
        <v>1</v>
      </c>
      <c r="AJ6871" t="s">
        <v>507</v>
      </c>
      <c r="AK6871" t="s">
        <v>533</v>
      </c>
      <c r="AU6871" t="s">
        <v>508</v>
      </c>
      <c r="AV6871" t="s">
        <v>508</v>
      </c>
      <c r="AW6871">
        <v>0</v>
      </c>
      <c r="AX6871" t="s">
        <v>534</v>
      </c>
      <c r="BV6871" t="s">
        <v>508</v>
      </c>
    </row>
    <row r="6872" spans="1:74" ht="14.65" customHeight="1">
      <c r="A6872" s="82" t="s">
        <v>656</v>
      </c>
      <c r="B6872" t="s">
        <v>13</v>
      </c>
      <c r="C6872" t="b">
        <v>1</v>
      </c>
      <c r="D6872">
        <v>18642</v>
      </c>
      <c r="E6872" t="s">
        <v>635</v>
      </c>
      <c r="F6872">
        <v>6440</v>
      </c>
      <c r="G6872" t="s">
        <v>5957</v>
      </c>
      <c r="H6872" t="s">
        <v>359</v>
      </c>
      <c r="I6872" t="s">
        <v>1629</v>
      </c>
      <c r="J6872" t="s">
        <v>815</v>
      </c>
      <c r="K6872" t="s">
        <v>531</v>
      </c>
      <c r="L6872" t="s">
        <v>532</v>
      </c>
      <c r="N6872" t="s">
        <v>506</v>
      </c>
      <c r="O6872" t="s">
        <v>507</v>
      </c>
      <c r="P6872" t="s">
        <v>507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508</v>
      </c>
      <c r="AA6872" t="s">
        <v>515</v>
      </c>
      <c r="AB6872" t="s">
        <v>507</v>
      </c>
      <c r="AC6872">
        <v>2</v>
      </c>
      <c r="AD6872">
        <v>1950</v>
      </c>
      <c r="AG6872" t="s">
        <v>508</v>
      </c>
      <c r="AH6872" t="s">
        <v>511</v>
      </c>
      <c r="AI6872">
        <v>1</v>
      </c>
      <c r="AJ6872" t="s">
        <v>507</v>
      </c>
      <c r="AK6872" t="s">
        <v>533</v>
      </c>
      <c r="AU6872" t="s">
        <v>508</v>
      </c>
      <c r="AV6872" t="s">
        <v>508</v>
      </c>
      <c r="AW6872">
        <v>0</v>
      </c>
      <c r="AX6872" t="s">
        <v>534</v>
      </c>
      <c r="BV6872" t="s">
        <v>508</v>
      </c>
    </row>
    <row r="6873" spans="1:74" ht="14.65" customHeight="1">
      <c r="A6873" s="82" t="s">
        <v>656</v>
      </c>
      <c r="B6873" t="s">
        <v>13</v>
      </c>
      <c r="C6873" t="b">
        <v>1</v>
      </c>
      <c r="D6873">
        <v>18642</v>
      </c>
      <c r="E6873" t="s">
        <v>635</v>
      </c>
      <c r="F6873">
        <v>6440</v>
      </c>
      <c r="G6873" t="s">
        <v>5957</v>
      </c>
      <c r="H6873" t="s">
        <v>359</v>
      </c>
      <c r="I6873" t="s">
        <v>1629</v>
      </c>
      <c r="J6873" t="s">
        <v>767</v>
      </c>
      <c r="K6873" t="s">
        <v>531</v>
      </c>
      <c r="L6873" t="s">
        <v>532</v>
      </c>
      <c r="N6873" t="s">
        <v>506</v>
      </c>
      <c r="O6873" t="s">
        <v>507</v>
      </c>
      <c r="P6873" t="s">
        <v>507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508</v>
      </c>
      <c r="AA6873" t="s">
        <v>515</v>
      </c>
      <c r="AB6873" t="s">
        <v>507</v>
      </c>
      <c r="AC6873">
        <v>3</v>
      </c>
      <c r="AD6873">
        <v>1950</v>
      </c>
      <c r="AG6873" t="s">
        <v>508</v>
      </c>
      <c r="AH6873" t="s">
        <v>511</v>
      </c>
      <c r="AI6873">
        <v>1</v>
      </c>
      <c r="AJ6873" t="s">
        <v>507</v>
      </c>
      <c r="AK6873" t="s">
        <v>533</v>
      </c>
      <c r="AU6873" t="s">
        <v>508</v>
      </c>
      <c r="AV6873" t="s">
        <v>508</v>
      </c>
      <c r="AW6873">
        <v>0</v>
      </c>
      <c r="AX6873" t="s">
        <v>534</v>
      </c>
      <c r="BV6873" t="s">
        <v>508</v>
      </c>
    </row>
    <row r="6874" spans="1:74" ht="14.65" customHeight="1">
      <c r="A6874" s="82" t="s">
        <v>605</v>
      </c>
      <c r="B6874" t="s">
        <v>13</v>
      </c>
      <c r="C6874" t="b">
        <v>1</v>
      </c>
      <c r="D6874">
        <v>18642</v>
      </c>
      <c r="E6874" t="s">
        <v>635</v>
      </c>
      <c r="F6874">
        <v>6440</v>
      </c>
      <c r="G6874" t="s">
        <v>5957</v>
      </c>
      <c r="H6874" t="s">
        <v>359</v>
      </c>
      <c r="I6874" t="s">
        <v>1629</v>
      </c>
      <c r="J6874" t="s">
        <v>1718</v>
      </c>
      <c r="K6874" t="s">
        <v>531</v>
      </c>
      <c r="L6874" t="s">
        <v>532</v>
      </c>
      <c r="N6874" t="s">
        <v>506</v>
      </c>
      <c r="O6874" t="s">
        <v>507</v>
      </c>
      <c r="P6874" t="s">
        <v>507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508</v>
      </c>
      <c r="AA6874" t="s">
        <v>515</v>
      </c>
      <c r="AB6874" t="s">
        <v>507</v>
      </c>
      <c r="AC6874">
        <v>12</v>
      </c>
      <c r="AD6874">
        <v>1961</v>
      </c>
      <c r="AG6874" t="s">
        <v>508</v>
      </c>
      <c r="AH6874" t="s">
        <v>511</v>
      </c>
      <c r="AI6874">
        <v>1</v>
      </c>
      <c r="AJ6874" t="s">
        <v>507</v>
      </c>
      <c r="AK6874" t="s">
        <v>533</v>
      </c>
      <c r="AU6874" t="s">
        <v>508</v>
      </c>
      <c r="AV6874" t="s">
        <v>508</v>
      </c>
      <c r="AW6874">
        <v>0</v>
      </c>
      <c r="AX6874" t="s">
        <v>534</v>
      </c>
      <c r="BV6874" t="s">
        <v>508</v>
      </c>
    </row>
    <row r="6875" spans="1:74" ht="14.65" customHeight="1">
      <c r="A6875" s="82" t="s">
        <v>668</v>
      </c>
      <c r="B6875" t="s">
        <v>13</v>
      </c>
      <c r="C6875" t="b">
        <v>1</v>
      </c>
      <c r="D6875">
        <v>18642</v>
      </c>
      <c r="E6875" t="s">
        <v>635</v>
      </c>
      <c r="F6875">
        <v>6440</v>
      </c>
      <c r="G6875" t="s">
        <v>5957</v>
      </c>
      <c r="H6875" t="s">
        <v>359</v>
      </c>
      <c r="I6875" t="s">
        <v>1629</v>
      </c>
      <c r="J6875" t="s">
        <v>514</v>
      </c>
      <c r="K6875" t="s">
        <v>531</v>
      </c>
      <c r="L6875" t="s">
        <v>532</v>
      </c>
      <c r="N6875" t="s">
        <v>506</v>
      </c>
      <c r="O6875" t="s">
        <v>507</v>
      </c>
      <c r="P6875" t="s">
        <v>507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508</v>
      </c>
      <c r="AA6875" t="s">
        <v>515</v>
      </c>
      <c r="AB6875" t="s">
        <v>507</v>
      </c>
      <c r="AC6875">
        <v>9</v>
      </c>
      <c r="AD6875">
        <v>1925</v>
      </c>
      <c r="AG6875" t="s">
        <v>508</v>
      </c>
      <c r="AH6875" t="s">
        <v>511</v>
      </c>
      <c r="AI6875">
        <v>1</v>
      </c>
      <c r="AJ6875" t="s">
        <v>507</v>
      </c>
      <c r="AK6875" t="s">
        <v>533</v>
      </c>
      <c r="AU6875" t="s">
        <v>508</v>
      </c>
      <c r="AV6875" t="s">
        <v>508</v>
      </c>
      <c r="AW6875">
        <v>0</v>
      </c>
      <c r="AX6875" t="s">
        <v>534</v>
      </c>
      <c r="BV6875" t="s">
        <v>508</v>
      </c>
    </row>
    <row r="6876" spans="1:74" ht="14.65" customHeight="1">
      <c r="A6876" s="82" t="s">
        <v>608</v>
      </c>
      <c r="B6876" t="s">
        <v>13</v>
      </c>
      <c r="C6876" t="b">
        <v>1</v>
      </c>
      <c r="D6876">
        <v>18642</v>
      </c>
      <c r="E6876" t="s">
        <v>635</v>
      </c>
      <c r="F6876">
        <v>6440</v>
      </c>
      <c r="G6876" t="s">
        <v>5957</v>
      </c>
      <c r="H6876" t="s">
        <v>359</v>
      </c>
      <c r="I6876" t="s">
        <v>1629</v>
      </c>
      <c r="J6876" t="s">
        <v>1719</v>
      </c>
      <c r="K6876" t="s">
        <v>531</v>
      </c>
      <c r="L6876" t="s">
        <v>532</v>
      </c>
      <c r="N6876" t="s">
        <v>506</v>
      </c>
      <c r="O6876" t="s">
        <v>507</v>
      </c>
      <c r="P6876" t="s">
        <v>507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508</v>
      </c>
      <c r="AA6876" t="s">
        <v>515</v>
      </c>
      <c r="AB6876" t="s">
        <v>507</v>
      </c>
      <c r="AC6876">
        <v>1</v>
      </c>
      <c r="AD6876">
        <v>1962</v>
      </c>
      <c r="AG6876" t="s">
        <v>508</v>
      </c>
      <c r="AH6876" t="s">
        <v>511</v>
      </c>
      <c r="AI6876">
        <v>1</v>
      </c>
      <c r="AJ6876" t="s">
        <v>507</v>
      </c>
      <c r="AK6876" t="s">
        <v>533</v>
      </c>
      <c r="AU6876" t="s">
        <v>508</v>
      </c>
      <c r="AV6876" t="s">
        <v>508</v>
      </c>
      <c r="AW6876">
        <v>0</v>
      </c>
      <c r="AX6876" t="s">
        <v>534</v>
      </c>
      <c r="BV6876" t="s">
        <v>508</v>
      </c>
    </row>
    <row r="6877" spans="1:74" ht="14.65" customHeight="1">
      <c r="A6877" s="82" t="s">
        <v>608</v>
      </c>
      <c r="B6877" t="s">
        <v>13</v>
      </c>
      <c r="C6877" t="b">
        <v>1</v>
      </c>
      <c r="D6877">
        <v>18642</v>
      </c>
      <c r="E6877" t="s">
        <v>635</v>
      </c>
      <c r="F6877">
        <v>6440</v>
      </c>
      <c r="G6877" t="s">
        <v>5957</v>
      </c>
      <c r="H6877" t="s">
        <v>359</v>
      </c>
      <c r="I6877" t="s">
        <v>1629</v>
      </c>
      <c r="J6877" t="s">
        <v>1720</v>
      </c>
      <c r="K6877" t="s">
        <v>531</v>
      </c>
      <c r="L6877" t="s">
        <v>532</v>
      </c>
      <c r="N6877" t="s">
        <v>506</v>
      </c>
      <c r="O6877" t="s">
        <v>507</v>
      </c>
      <c r="P6877" t="s">
        <v>507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508</v>
      </c>
      <c r="AA6877" t="s">
        <v>515</v>
      </c>
      <c r="AB6877" t="s">
        <v>507</v>
      </c>
      <c r="AC6877">
        <v>4</v>
      </c>
      <c r="AD6877">
        <v>1962</v>
      </c>
      <c r="AG6877" t="s">
        <v>508</v>
      </c>
      <c r="AH6877" t="s">
        <v>511</v>
      </c>
      <c r="AI6877">
        <v>1</v>
      </c>
      <c r="AJ6877" t="s">
        <v>507</v>
      </c>
      <c r="AK6877" t="s">
        <v>533</v>
      </c>
      <c r="AU6877" t="s">
        <v>508</v>
      </c>
      <c r="AV6877" t="s">
        <v>508</v>
      </c>
      <c r="AW6877">
        <v>0</v>
      </c>
      <c r="AX6877" t="s">
        <v>534</v>
      </c>
      <c r="BV6877" t="s">
        <v>508</v>
      </c>
    </row>
    <row r="6878" spans="1:74" ht="14.65" customHeight="1">
      <c r="A6878" s="82" t="s">
        <v>668</v>
      </c>
      <c r="B6878" t="s">
        <v>13</v>
      </c>
      <c r="C6878" t="b">
        <v>1</v>
      </c>
      <c r="D6878">
        <v>18642</v>
      </c>
      <c r="E6878" t="s">
        <v>635</v>
      </c>
      <c r="F6878">
        <v>6440</v>
      </c>
      <c r="G6878" t="s">
        <v>5957</v>
      </c>
      <c r="H6878" t="s">
        <v>359</v>
      </c>
      <c r="I6878" t="s">
        <v>1629</v>
      </c>
      <c r="J6878" t="s">
        <v>517</v>
      </c>
      <c r="K6878" t="s">
        <v>531</v>
      </c>
      <c r="L6878" t="s">
        <v>532</v>
      </c>
      <c r="N6878" t="s">
        <v>506</v>
      </c>
      <c r="O6878" t="s">
        <v>507</v>
      </c>
      <c r="P6878" t="s">
        <v>507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508</v>
      </c>
      <c r="AA6878" t="s">
        <v>515</v>
      </c>
      <c r="AB6878" t="s">
        <v>507</v>
      </c>
      <c r="AC6878">
        <v>9</v>
      </c>
      <c r="AD6878">
        <v>1925</v>
      </c>
      <c r="AG6878" t="s">
        <v>508</v>
      </c>
      <c r="AH6878" t="s">
        <v>511</v>
      </c>
      <c r="AI6878">
        <v>1</v>
      </c>
      <c r="AJ6878" t="s">
        <v>507</v>
      </c>
      <c r="AK6878" t="s">
        <v>533</v>
      </c>
      <c r="AU6878" t="s">
        <v>508</v>
      </c>
      <c r="AV6878" t="s">
        <v>508</v>
      </c>
      <c r="AW6878">
        <v>0</v>
      </c>
      <c r="AX6878" t="s">
        <v>534</v>
      </c>
      <c r="BV6878" t="s">
        <v>508</v>
      </c>
    </row>
    <row r="6879" spans="1:74" ht="14.65" customHeight="1">
      <c r="A6879" s="82" t="s">
        <v>668</v>
      </c>
      <c r="B6879" t="s">
        <v>13</v>
      </c>
      <c r="C6879" t="b">
        <v>1</v>
      </c>
      <c r="D6879">
        <v>18642</v>
      </c>
      <c r="E6879" t="s">
        <v>635</v>
      </c>
      <c r="F6879">
        <v>6440</v>
      </c>
      <c r="G6879" t="s">
        <v>5957</v>
      </c>
      <c r="H6879" t="s">
        <v>359</v>
      </c>
      <c r="I6879" t="s">
        <v>1629</v>
      </c>
      <c r="J6879" t="s">
        <v>543</v>
      </c>
      <c r="K6879" t="s">
        <v>531</v>
      </c>
      <c r="L6879" t="s">
        <v>532</v>
      </c>
      <c r="N6879" t="s">
        <v>506</v>
      </c>
      <c r="O6879" t="s">
        <v>507</v>
      </c>
      <c r="P6879" t="s">
        <v>507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508</v>
      </c>
      <c r="AA6879" t="s">
        <v>515</v>
      </c>
      <c r="AB6879" t="s">
        <v>507</v>
      </c>
      <c r="AC6879">
        <v>9</v>
      </c>
      <c r="AD6879">
        <v>1925</v>
      </c>
      <c r="AG6879" t="s">
        <v>508</v>
      </c>
      <c r="AH6879" t="s">
        <v>511</v>
      </c>
      <c r="AI6879">
        <v>1</v>
      </c>
      <c r="AJ6879" t="s">
        <v>507</v>
      </c>
      <c r="AK6879" t="s">
        <v>533</v>
      </c>
      <c r="AU6879" t="s">
        <v>508</v>
      </c>
      <c r="AV6879" t="s">
        <v>508</v>
      </c>
      <c r="AW6879">
        <v>0</v>
      </c>
      <c r="AX6879" t="s">
        <v>534</v>
      </c>
      <c r="BV6879" t="s">
        <v>508</v>
      </c>
    </row>
    <row r="6880" spans="1:74" ht="14.65" customHeight="1">
      <c r="A6880" s="82" t="s">
        <v>668</v>
      </c>
      <c r="B6880" t="s">
        <v>13</v>
      </c>
      <c r="C6880" t="b">
        <v>1</v>
      </c>
      <c r="D6880">
        <v>18642</v>
      </c>
      <c r="E6880" t="s">
        <v>635</v>
      </c>
      <c r="F6880">
        <v>6440</v>
      </c>
      <c r="G6880" t="s">
        <v>5957</v>
      </c>
      <c r="H6880" t="s">
        <v>359</v>
      </c>
      <c r="I6880" t="s">
        <v>1629</v>
      </c>
      <c r="J6880" t="s">
        <v>518</v>
      </c>
      <c r="K6880" t="s">
        <v>531</v>
      </c>
      <c r="L6880" t="s">
        <v>532</v>
      </c>
      <c r="N6880" t="s">
        <v>506</v>
      </c>
      <c r="O6880" t="s">
        <v>507</v>
      </c>
      <c r="P6880" t="s">
        <v>507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508</v>
      </c>
      <c r="AA6880" t="s">
        <v>515</v>
      </c>
      <c r="AB6880" t="s">
        <v>507</v>
      </c>
      <c r="AC6880">
        <v>9</v>
      </c>
      <c r="AD6880">
        <v>1925</v>
      </c>
      <c r="AG6880" t="s">
        <v>508</v>
      </c>
      <c r="AH6880" t="s">
        <v>511</v>
      </c>
      <c r="AI6880">
        <v>1</v>
      </c>
      <c r="AJ6880" t="s">
        <v>507</v>
      </c>
      <c r="AK6880" t="s">
        <v>533</v>
      </c>
      <c r="AU6880" t="s">
        <v>508</v>
      </c>
      <c r="AV6880" t="s">
        <v>508</v>
      </c>
      <c r="AW6880">
        <v>0</v>
      </c>
      <c r="AX6880" t="s">
        <v>534</v>
      </c>
      <c r="BV6880" t="s">
        <v>508</v>
      </c>
    </row>
    <row r="6881" spans="1:74" ht="14.65" customHeight="1">
      <c r="A6881" s="82" t="s">
        <v>668</v>
      </c>
      <c r="B6881" t="s">
        <v>13</v>
      </c>
      <c r="C6881" t="b">
        <v>1</v>
      </c>
      <c r="D6881">
        <v>18642</v>
      </c>
      <c r="E6881" t="s">
        <v>635</v>
      </c>
      <c r="F6881">
        <v>6440</v>
      </c>
      <c r="G6881" t="s">
        <v>5957</v>
      </c>
      <c r="H6881" t="s">
        <v>359</v>
      </c>
      <c r="I6881" t="s">
        <v>1629</v>
      </c>
      <c r="J6881" t="s">
        <v>597</v>
      </c>
      <c r="K6881" t="s">
        <v>531</v>
      </c>
      <c r="L6881" t="s">
        <v>532</v>
      </c>
      <c r="N6881" t="s">
        <v>506</v>
      </c>
      <c r="O6881" t="s">
        <v>507</v>
      </c>
      <c r="P6881" t="s">
        <v>507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508</v>
      </c>
      <c r="AA6881" t="s">
        <v>515</v>
      </c>
      <c r="AB6881" t="s">
        <v>507</v>
      </c>
      <c r="AC6881">
        <v>9</v>
      </c>
      <c r="AD6881">
        <v>1925</v>
      </c>
      <c r="AG6881" t="s">
        <v>508</v>
      </c>
      <c r="AH6881" t="s">
        <v>511</v>
      </c>
      <c r="AI6881">
        <v>1</v>
      </c>
      <c r="AJ6881" t="s">
        <v>507</v>
      </c>
      <c r="AK6881" t="s">
        <v>533</v>
      </c>
      <c r="AU6881" t="s">
        <v>508</v>
      </c>
      <c r="AV6881" t="s">
        <v>508</v>
      </c>
      <c r="AW6881">
        <v>0</v>
      </c>
      <c r="AX6881" t="s">
        <v>534</v>
      </c>
      <c r="BV6881" t="s">
        <v>508</v>
      </c>
    </row>
    <row r="6882" spans="1:74" ht="14.65" customHeight="1">
      <c r="A6882" s="82" t="s">
        <v>668</v>
      </c>
      <c r="B6882" t="s">
        <v>13</v>
      </c>
      <c r="C6882" t="b">
        <v>1</v>
      </c>
      <c r="D6882">
        <v>18642</v>
      </c>
      <c r="E6882" t="s">
        <v>635</v>
      </c>
      <c r="F6882">
        <v>6440</v>
      </c>
      <c r="G6882" t="s">
        <v>5957</v>
      </c>
      <c r="H6882" t="s">
        <v>359</v>
      </c>
      <c r="I6882" t="s">
        <v>1629</v>
      </c>
      <c r="J6882" t="s">
        <v>604</v>
      </c>
      <c r="K6882" t="s">
        <v>531</v>
      </c>
      <c r="L6882" t="s">
        <v>532</v>
      </c>
      <c r="N6882" t="s">
        <v>506</v>
      </c>
      <c r="O6882" t="s">
        <v>507</v>
      </c>
      <c r="P6882" t="s">
        <v>507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508</v>
      </c>
      <c r="AA6882" t="s">
        <v>515</v>
      </c>
      <c r="AB6882" t="s">
        <v>507</v>
      </c>
      <c r="AC6882">
        <v>9</v>
      </c>
      <c r="AD6882">
        <v>1925</v>
      </c>
      <c r="AG6882" t="s">
        <v>508</v>
      </c>
      <c r="AH6882" t="s">
        <v>511</v>
      </c>
      <c r="AI6882">
        <v>1</v>
      </c>
      <c r="AJ6882" t="s">
        <v>507</v>
      </c>
      <c r="AK6882" t="s">
        <v>533</v>
      </c>
      <c r="AU6882" t="s">
        <v>508</v>
      </c>
      <c r="AV6882" t="s">
        <v>508</v>
      </c>
      <c r="AW6882">
        <v>0</v>
      </c>
      <c r="AX6882" t="s">
        <v>534</v>
      </c>
      <c r="BV6882" t="s">
        <v>508</v>
      </c>
    </row>
    <row r="6883" spans="1:74" ht="14.65" customHeight="1">
      <c r="A6883" s="82" t="s">
        <v>668</v>
      </c>
      <c r="B6883" t="s">
        <v>13</v>
      </c>
      <c r="C6883" t="b">
        <v>1</v>
      </c>
      <c r="D6883">
        <v>18642</v>
      </c>
      <c r="E6883" t="s">
        <v>635</v>
      </c>
      <c r="F6883">
        <v>6440</v>
      </c>
      <c r="G6883" t="s">
        <v>5957</v>
      </c>
      <c r="H6883" t="s">
        <v>359</v>
      </c>
      <c r="I6883" t="s">
        <v>1629</v>
      </c>
      <c r="J6883" t="s">
        <v>657</v>
      </c>
      <c r="K6883" t="s">
        <v>531</v>
      </c>
      <c r="L6883" t="s">
        <v>532</v>
      </c>
      <c r="N6883" t="s">
        <v>506</v>
      </c>
      <c r="O6883" t="s">
        <v>507</v>
      </c>
      <c r="P6883" t="s">
        <v>507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508</v>
      </c>
      <c r="AA6883" t="s">
        <v>515</v>
      </c>
      <c r="AB6883" t="s">
        <v>507</v>
      </c>
      <c r="AC6883">
        <v>9</v>
      </c>
      <c r="AD6883">
        <v>1925</v>
      </c>
      <c r="AG6883" t="s">
        <v>508</v>
      </c>
      <c r="AH6883" t="s">
        <v>511</v>
      </c>
      <c r="AI6883">
        <v>1</v>
      </c>
      <c r="AJ6883" t="s">
        <v>507</v>
      </c>
      <c r="AK6883" t="s">
        <v>533</v>
      </c>
      <c r="AU6883" t="s">
        <v>508</v>
      </c>
      <c r="AV6883" t="s">
        <v>508</v>
      </c>
      <c r="AW6883">
        <v>0</v>
      </c>
      <c r="AX6883" t="s">
        <v>534</v>
      </c>
      <c r="BV6883" t="s">
        <v>508</v>
      </c>
    </row>
    <row r="6884" spans="1:74" ht="14.65" customHeight="1">
      <c r="A6884" s="82" t="s">
        <v>1113</v>
      </c>
      <c r="B6884" t="s">
        <v>13</v>
      </c>
      <c r="C6884" t="b">
        <v>1</v>
      </c>
      <c r="D6884">
        <v>18642</v>
      </c>
      <c r="E6884" t="s">
        <v>635</v>
      </c>
      <c r="F6884">
        <v>6440</v>
      </c>
      <c r="G6884" t="s">
        <v>5957</v>
      </c>
      <c r="H6884" t="s">
        <v>359</v>
      </c>
      <c r="I6884" t="s">
        <v>1629</v>
      </c>
      <c r="J6884" t="s">
        <v>658</v>
      </c>
      <c r="K6884" t="s">
        <v>531</v>
      </c>
      <c r="L6884" t="s">
        <v>532</v>
      </c>
      <c r="N6884" t="s">
        <v>506</v>
      </c>
      <c r="O6884" t="s">
        <v>507</v>
      </c>
      <c r="P6884" t="s">
        <v>507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508</v>
      </c>
      <c r="AA6884" t="s">
        <v>515</v>
      </c>
      <c r="AB6884" t="s">
        <v>507</v>
      </c>
      <c r="AC6884">
        <v>3</v>
      </c>
      <c r="AD6884">
        <v>1942</v>
      </c>
      <c r="AG6884" t="s">
        <v>508</v>
      </c>
      <c r="AH6884" t="s">
        <v>511</v>
      </c>
      <c r="AI6884">
        <v>1</v>
      </c>
      <c r="AJ6884" t="s">
        <v>507</v>
      </c>
      <c r="AK6884" t="s">
        <v>533</v>
      </c>
      <c r="AU6884" t="s">
        <v>508</v>
      </c>
      <c r="AV6884" t="s">
        <v>508</v>
      </c>
      <c r="AW6884">
        <v>0</v>
      </c>
      <c r="AX6884" t="s">
        <v>534</v>
      </c>
      <c r="BV6884" t="s">
        <v>508</v>
      </c>
    </row>
    <row r="6885" spans="1:74" ht="14.65" customHeight="1">
      <c r="A6885" s="82" t="s">
        <v>560</v>
      </c>
      <c r="B6885" t="s">
        <v>13</v>
      </c>
      <c r="C6885" t="b">
        <v>1</v>
      </c>
      <c r="D6885">
        <v>14534</v>
      </c>
      <c r="E6885" t="s">
        <v>1370</v>
      </c>
      <c r="F6885">
        <v>6449</v>
      </c>
      <c r="G6885" t="s">
        <v>5958</v>
      </c>
      <c r="H6885" t="s">
        <v>356</v>
      </c>
      <c r="I6885" t="s">
        <v>730</v>
      </c>
      <c r="J6885" t="s">
        <v>503</v>
      </c>
      <c r="K6885" t="s">
        <v>531</v>
      </c>
      <c r="L6885" t="s">
        <v>532</v>
      </c>
      <c r="N6885" t="s">
        <v>506</v>
      </c>
      <c r="O6885" t="s">
        <v>507</v>
      </c>
      <c r="P6885" t="s">
        <v>507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508</v>
      </c>
      <c r="AA6885" t="s">
        <v>515</v>
      </c>
      <c r="AB6885" t="s">
        <v>507</v>
      </c>
      <c r="AC6885">
        <v>2</v>
      </c>
      <c r="AD6885">
        <v>1949</v>
      </c>
      <c r="AG6885" t="s">
        <v>508</v>
      </c>
      <c r="AH6885" t="s">
        <v>511</v>
      </c>
      <c r="AI6885">
        <v>1</v>
      </c>
      <c r="AJ6885" t="s">
        <v>507</v>
      </c>
      <c r="AK6885" t="s">
        <v>533</v>
      </c>
      <c r="AU6885" t="s">
        <v>508</v>
      </c>
      <c r="AV6885" t="s">
        <v>508</v>
      </c>
      <c r="AX6885" t="s">
        <v>534</v>
      </c>
      <c r="BB6885" t="s">
        <v>508</v>
      </c>
      <c r="BV6885" t="s">
        <v>508</v>
      </c>
    </row>
    <row r="6886" spans="1:74" ht="14.65" customHeight="1">
      <c r="A6886" s="82" t="s">
        <v>598</v>
      </c>
      <c r="B6886" t="s">
        <v>13</v>
      </c>
      <c r="C6886" t="b">
        <v>1</v>
      </c>
      <c r="D6886">
        <v>7601</v>
      </c>
      <c r="E6886" t="s">
        <v>1869</v>
      </c>
      <c r="F6886">
        <v>6450</v>
      </c>
      <c r="G6886" t="s">
        <v>5959</v>
      </c>
      <c r="H6886" t="s">
        <v>316</v>
      </c>
      <c r="I6886" t="s">
        <v>5036</v>
      </c>
      <c r="J6886" t="s">
        <v>503</v>
      </c>
      <c r="K6886" t="s">
        <v>531</v>
      </c>
      <c r="L6886" t="s">
        <v>532</v>
      </c>
      <c r="N6886" t="s">
        <v>506</v>
      </c>
      <c r="O6886" t="s">
        <v>507</v>
      </c>
      <c r="P6886" t="s">
        <v>507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508</v>
      </c>
      <c r="AA6886" t="s">
        <v>515</v>
      </c>
      <c r="AB6886" t="s">
        <v>507</v>
      </c>
      <c r="AC6886">
        <v>8</v>
      </c>
      <c r="AD6886">
        <v>1927</v>
      </c>
      <c r="AG6886" t="s">
        <v>508</v>
      </c>
      <c r="AH6886" t="s">
        <v>511</v>
      </c>
      <c r="AI6886">
        <v>1</v>
      </c>
      <c r="AJ6886" t="s">
        <v>507</v>
      </c>
      <c r="AK6886" t="s">
        <v>533</v>
      </c>
      <c r="AW6886">
        <v>0</v>
      </c>
      <c r="AX6886" t="s">
        <v>513</v>
      </c>
    </row>
    <row r="6887" spans="1:74" ht="14.65" customHeight="1">
      <c r="A6887" s="82" t="s">
        <v>1232</v>
      </c>
      <c r="B6887" t="s">
        <v>13</v>
      </c>
      <c r="C6887" t="b">
        <v>1</v>
      </c>
      <c r="D6887">
        <v>7601</v>
      </c>
      <c r="E6887" t="s">
        <v>1869</v>
      </c>
      <c r="F6887">
        <v>6450</v>
      </c>
      <c r="G6887" t="s">
        <v>5959</v>
      </c>
      <c r="H6887" t="s">
        <v>316</v>
      </c>
      <c r="I6887" t="s">
        <v>5036</v>
      </c>
      <c r="J6887" t="s">
        <v>514</v>
      </c>
      <c r="K6887" t="s">
        <v>531</v>
      </c>
      <c r="L6887" t="s">
        <v>532</v>
      </c>
      <c r="N6887" t="s">
        <v>506</v>
      </c>
      <c r="O6887" t="s">
        <v>507</v>
      </c>
      <c r="P6887" t="s">
        <v>507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508</v>
      </c>
      <c r="AA6887" t="s">
        <v>515</v>
      </c>
      <c r="AB6887" t="s">
        <v>507</v>
      </c>
      <c r="AC6887">
        <v>8</v>
      </c>
      <c r="AD6887">
        <v>1905</v>
      </c>
      <c r="AG6887" t="s">
        <v>508</v>
      </c>
      <c r="AH6887" t="s">
        <v>511</v>
      </c>
      <c r="AI6887">
        <v>1</v>
      </c>
      <c r="AJ6887" t="s">
        <v>507</v>
      </c>
      <c r="AK6887" t="s">
        <v>533</v>
      </c>
      <c r="AW6887">
        <v>0</v>
      </c>
      <c r="AX6887" t="s">
        <v>513</v>
      </c>
    </row>
    <row r="6888" spans="1:74" ht="14.65" customHeight="1">
      <c r="A6888" s="82" t="s">
        <v>1232</v>
      </c>
      <c r="B6888" t="s">
        <v>13</v>
      </c>
      <c r="C6888" t="b">
        <v>1</v>
      </c>
      <c r="D6888">
        <v>7601</v>
      </c>
      <c r="E6888" t="s">
        <v>1869</v>
      </c>
      <c r="F6888">
        <v>6450</v>
      </c>
      <c r="G6888" t="s">
        <v>5959</v>
      </c>
      <c r="H6888" t="s">
        <v>316</v>
      </c>
      <c r="I6888" t="s">
        <v>5036</v>
      </c>
      <c r="J6888" t="s">
        <v>517</v>
      </c>
      <c r="K6888" t="s">
        <v>531</v>
      </c>
      <c r="L6888" t="s">
        <v>532</v>
      </c>
      <c r="N6888" t="s">
        <v>506</v>
      </c>
      <c r="O6888" t="s">
        <v>507</v>
      </c>
      <c r="P6888" t="s">
        <v>507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508</v>
      </c>
      <c r="AA6888" t="s">
        <v>515</v>
      </c>
      <c r="AB6888" t="s">
        <v>507</v>
      </c>
      <c r="AC6888">
        <v>8</v>
      </c>
      <c r="AD6888">
        <v>1905</v>
      </c>
      <c r="AG6888" t="s">
        <v>508</v>
      </c>
      <c r="AH6888" t="s">
        <v>511</v>
      </c>
      <c r="AI6888">
        <v>1</v>
      </c>
      <c r="AJ6888" t="s">
        <v>507</v>
      </c>
      <c r="AK6888" t="s">
        <v>533</v>
      </c>
      <c r="AW6888">
        <v>0</v>
      </c>
      <c r="AX6888" t="s">
        <v>513</v>
      </c>
    </row>
    <row r="6889" spans="1:74" ht="14.65" customHeight="1">
      <c r="A6889" s="82" t="s">
        <v>1232</v>
      </c>
      <c r="B6889" t="s">
        <v>13</v>
      </c>
      <c r="C6889" t="b">
        <v>1</v>
      </c>
      <c r="D6889">
        <v>7601</v>
      </c>
      <c r="E6889" t="s">
        <v>1869</v>
      </c>
      <c r="F6889">
        <v>6450</v>
      </c>
      <c r="G6889" t="s">
        <v>5959</v>
      </c>
      <c r="H6889" t="s">
        <v>316</v>
      </c>
      <c r="I6889" t="s">
        <v>5036</v>
      </c>
      <c r="J6889" t="s">
        <v>543</v>
      </c>
      <c r="K6889" t="s">
        <v>531</v>
      </c>
      <c r="L6889" t="s">
        <v>532</v>
      </c>
      <c r="N6889" t="s">
        <v>506</v>
      </c>
      <c r="O6889" t="s">
        <v>507</v>
      </c>
      <c r="P6889" t="s">
        <v>507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508</v>
      </c>
      <c r="AA6889" t="s">
        <v>515</v>
      </c>
      <c r="AB6889" t="s">
        <v>507</v>
      </c>
      <c r="AC6889">
        <v>8</v>
      </c>
      <c r="AD6889">
        <v>1905</v>
      </c>
      <c r="AG6889" t="s">
        <v>508</v>
      </c>
      <c r="AH6889" t="s">
        <v>511</v>
      </c>
      <c r="AI6889">
        <v>1</v>
      </c>
      <c r="AJ6889" t="s">
        <v>507</v>
      </c>
      <c r="AK6889" t="s">
        <v>533</v>
      </c>
      <c r="AW6889">
        <v>0</v>
      </c>
      <c r="AX6889" t="s">
        <v>513</v>
      </c>
    </row>
    <row r="6890" spans="1:74" ht="14.65" customHeight="1">
      <c r="A6890" s="82" t="s">
        <v>695</v>
      </c>
      <c r="B6890" t="s">
        <v>13</v>
      </c>
      <c r="C6890" t="b">
        <v>1</v>
      </c>
      <c r="D6890">
        <v>7601</v>
      </c>
      <c r="E6890" t="s">
        <v>1869</v>
      </c>
      <c r="F6890">
        <v>6450</v>
      </c>
      <c r="G6890" t="s">
        <v>5959</v>
      </c>
      <c r="H6890" t="s">
        <v>316</v>
      </c>
      <c r="I6890" t="s">
        <v>5036</v>
      </c>
      <c r="J6890" t="s">
        <v>518</v>
      </c>
      <c r="K6890" t="s">
        <v>531</v>
      </c>
      <c r="L6890" t="s">
        <v>532</v>
      </c>
      <c r="N6890" t="s">
        <v>506</v>
      </c>
      <c r="O6890" t="s">
        <v>507</v>
      </c>
      <c r="P6890" t="s">
        <v>507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508</v>
      </c>
      <c r="AA6890" t="s">
        <v>515</v>
      </c>
      <c r="AB6890" t="s">
        <v>507</v>
      </c>
      <c r="AC6890">
        <v>10</v>
      </c>
      <c r="AD6890">
        <v>1984</v>
      </c>
      <c r="AG6890" t="s">
        <v>508</v>
      </c>
      <c r="AH6890" t="s">
        <v>511</v>
      </c>
      <c r="AI6890">
        <v>1</v>
      </c>
      <c r="AJ6890" t="s">
        <v>507</v>
      </c>
      <c r="AK6890" t="s">
        <v>533</v>
      </c>
      <c r="AW6890">
        <v>0</v>
      </c>
      <c r="AX6890" t="s">
        <v>513</v>
      </c>
    </row>
    <row r="6891" spans="1:74" ht="14.65" customHeight="1">
      <c r="A6891" s="82" t="s">
        <v>1049</v>
      </c>
      <c r="B6891" t="s">
        <v>13</v>
      </c>
      <c r="C6891" t="b">
        <v>1</v>
      </c>
      <c r="D6891">
        <v>7601</v>
      </c>
      <c r="E6891" t="s">
        <v>1869</v>
      </c>
      <c r="F6891">
        <v>6451</v>
      </c>
      <c r="G6891" t="s">
        <v>5960</v>
      </c>
      <c r="H6891" t="s">
        <v>316</v>
      </c>
      <c r="I6891" t="s">
        <v>5038</v>
      </c>
      <c r="J6891" t="s">
        <v>503</v>
      </c>
      <c r="K6891" t="s">
        <v>531</v>
      </c>
      <c r="L6891" t="s">
        <v>532</v>
      </c>
      <c r="N6891" t="s">
        <v>506</v>
      </c>
      <c r="O6891" t="s">
        <v>507</v>
      </c>
      <c r="P6891" t="s">
        <v>507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508</v>
      </c>
      <c r="AA6891" t="s">
        <v>515</v>
      </c>
      <c r="AB6891" t="s">
        <v>507</v>
      </c>
      <c r="AC6891">
        <v>8</v>
      </c>
      <c r="AD6891">
        <v>1913</v>
      </c>
      <c r="AG6891" t="s">
        <v>508</v>
      </c>
      <c r="AH6891" t="s">
        <v>511</v>
      </c>
      <c r="AI6891">
        <v>1</v>
      </c>
      <c r="AJ6891" t="s">
        <v>507</v>
      </c>
      <c r="AK6891" t="s">
        <v>533</v>
      </c>
      <c r="AW6891">
        <v>0</v>
      </c>
      <c r="AX6891" t="s">
        <v>513</v>
      </c>
    </row>
    <row r="6892" spans="1:74" ht="14.65" customHeight="1">
      <c r="A6892" s="82" t="s">
        <v>1049</v>
      </c>
      <c r="B6892" t="s">
        <v>13</v>
      </c>
      <c r="C6892" t="b">
        <v>1</v>
      </c>
      <c r="D6892">
        <v>7601</v>
      </c>
      <c r="E6892" t="s">
        <v>1869</v>
      </c>
      <c r="F6892">
        <v>6451</v>
      </c>
      <c r="G6892" t="s">
        <v>5960</v>
      </c>
      <c r="H6892" t="s">
        <v>316</v>
      </c>
      <c r="I6892" t="s">
        <v>5038</v>
      </c>
      <c r="J6892" t="s">
        <v>514</v>
      </c>
      <c r="K6892" t="s">
        <v>531</v>
      </c>
      <c r="L6892" t="s">
        <v>532</v>
      </c>
      <c r="N6892" t="s">
        <v>506</v>
      </c>
      <c r="O6892" t="s">
        <v>507</v>
      </c>
      <c r="P6892" t="s">
        <v>507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508</v>
      </c>
      <c r="AA6892" t="s">
        <v>515</v>
      </c>
      <c r="AB6892" t="s">
        <v>507</v>
      </c>
      <c r="AC6892">
        <v>8</v>
      </c>
      <c r="AD6892">
        <v>1913</v>
      </c>
      <c r="AG6892" t="s">
        <v>508</v>
      </c>
      <c r="AH6892" t="s">
        <v>511</v>
      </c>
      <c r="AI6892">
        <v>1</v>
      </c>
      <c r="AJ6892" t="s">
        <v>507</v>
      </c>
      <c r="AK6892" t="s">
        <v>533</v>
      </c>
      <c r="AW6892">
        <v>0</v>
      </c>
      <c r="AX6892" t="s">
        <v>513</v>
      </c>
    </row>
    <row r="6893" spans="1:74" ht="14.65" customHeight="1">
      <c r="A6893" s="82" t="s">
        <v>810</v>
      </c>
      <c r="B6893" t="s">
        <v>13</v>
      </c>
      <c r="C6893" t="b">
        <v>1</v>
      </c>
      <c r="D6893">
        <v>7601</v>
      </c>
      <c r="E6893" t="s">
        <v>1869</v>
      </c>
      <c r="F6893">
        <v>6451</v>
      </c>
      <c r="G6893" t="s">
        <v>5960</v>
      </c>
      <c r="H6893" t="s">
        <v>316</v>
      </c>
      <c r="I6893" t="s">
        <v>5038</v>
      </c>
      <c r="J6893" t="s">
        <v>2087</v>
      </c>
      <c r="K6893" t="s">
        <v>531</v>
      </c>
      <c r="L6893" t="s">
        <v>532</v>
      </c>
      <c r="N6893" t="s">
        <v>506</v>
      </c>
      <c r="O6893" t="s">
        <v>507</v>
      </c>
      <c r="P6893" t="s">
        <v>507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508</v>
      </c>
      <c r="AA6893" t="s">
        <v>515</v>
      </c>
      <c r="AB6893" t="s">
        <v>507</v>
      </c>
      <c r="AC6893">
        <v>12</v>
      </c>
      <c r="AD6893">
        <v>1988</v>
      </c>
      <c r="AG6893" t="s">
        <v>508</v>
      </c>
      <c r="AH6893" t="s">
        <v>511</v>
      </c>
      <c r="AI6893">
        <v>1</v>
      </c>
      <c r="AJ6893" t="s">
        <v>507</v>
      </c>
      <c r="AK6893" t="s">
        <v>533</v>
      </c>
      <c r="AX6893" t="s">
        <v>513</v>
      </c>
    </row>
    <row r="6894" spans="1:74" ht="14.65" customHeight="1">
      <c r="A6894" s="82" t="s">
        <v>1052</v>
      </c>
      <c r="B6894" t="s">
        <v>13</v>
      </c>
      <c r="C6894" t="b">
        <v>1</v>
      </c>
      <c r="D6894">
        <v>7601</v>
      </c>
      <c r="E6894" t="s">
        <v>1869</v>
      </c>
      <c r="F6894">
        <v>6456</v>
      </c>
      <c r="G6894" t="s">
        <v>5961</v>
      </c>
      <c r="H6894" t="s">
        <v>328</v>
      </c>
      <c r="I6894" t="s">
        <v>420</v>
      </c>
      <c r="J6894" t="s">
        <v>503</v>
      </c>
      <c r="K6894" t="s">
        <v>531</v>
      </c>
      <c r="L6894" t="s">
        <v>532</v>
      </c>
      <c r="N6894" t="s">
        <v>506</v>
      </c>
      <c r="O6894" t="s">
        <v>507</v>
      </c>
      <c r="P6894" t="s">
        <v>507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508</v>
      </c>
      <c r="AA6894" t="s">
        <v>515</v>
      </c>
      <c r="AB6894" t="s">
        <v>507</v>
      </c>
      <c r="AC6894">
        <v>2</v>
      </c>
      <c r="AD6894">
        <v>1922</v>
      </c>
      <c r="AG6894" t="s">
        <v>508</v>
      </c>
      <c r="AH6894" t="s">
        <v>511</v>
      </c>
      <c r="AI6894">
        <v>1</v>
      </c>
      <c r="AJ6894" t="s">
        <v>507</v>
      </c>
      <c r="AK6894" t="s">
        <v>533</v>
      </c>
      <c r="AX6894" t="s">
        <v>513</v>
      </c>
    </row>
    <row r="6895" spans="1:74" ht="14.65" customHeight="1">
      <c r="A6895" s="82" t="s">
        <v>1052</v>
      </c>
      <c r="B6895" t="s">
        <v>13</v>
      </c>
      <c r="C6895" t="b">
        <v>1</v>
      </c>
      <c r="D6895">
        <v>7601</v>
      </c>
      <c r="E6895" t="s">
        <v>1869</v>
      </c>
      <c r="F6895">
        <v>6456</v>
      </c>
      <c r="G6895" t="s">
        <v>5961</v>
      </c>
      <c r="H6895" t="s">
        <v>328</v>
      </c>
      <c r="I6895" t="s">
        <v>420</v>
      </c>
      <c r="J6895" t="s">
        <v>514</v>
      </c>
      <c r="K6895" t="s">
        <v>531</v>
      </c>
      <c r="L6895" t="s">
        <v>532</v>
      </c>
      <c r="N6895" t="s">
        <v>506</v>
      </c>
      <c r="O6895" t="s">
        <v>507</v>
      </c>
      <c r="P6895" t="s">
        <v>507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508</v>
      </c>
      <c r="AA6895" t="s">
        <v>515</v>
      </c>
      <c r="AB6895" t="s">
        <v>507</v>
      </c>
      <c r="AC6895">
        <v>2</v>
      </c>
      <c r="AD6895">
        <v>1922</v>
      </c>
      <c r="AG6895" t="s">
        <v>508</v>
      </c>
      <c r="AH6895" t="s">
        <v>511</v>
      </c>
      <c r="AI6895">
        <v>1</v>
      </c>
      <c r="AJ6895" t="s">
        <v>507</v>
      </c>
      <c r="AK6895" t="s">
        <v>533</v>
      </c>
      <c r="AX6895" t="s">
        <v>513</v>
      </c>
    </row>
    <row r="6896" spans="1:74" ht="14.65" customHeight="1">
      <c r="A6896" s="82" t="s">
        <v>598</v>
      </c>
      <c r="B6896" t="s">
        <v>13</v>
      </c>
      <c r="C6896" t="b">
        <v>1</v>
      </c>
      <c r="D6896">
        <v>14354</v>
      </c>
      <c r="E6896" t="s">
        <v>1199</v>
      </c>
      <c r="F6896">
        <v>6459</v>
      </c>
      <c r="G6896" t="s">
        <v>5962</v>
      </c>
      <c r="H6896" t="s">
        <v>336</v>
      </c>
      <c r="I6896" t="s">
        <v>3671</v>
      </c>
      <c r="J6896" t="s">
        <v>503</v>
      </c>
      <c r="K6896" t="s">
        <v>531</v>
      </c>
      <c r="L6896" t="s">
        <v>532</v>
      </c>
      <c r="N6896" t="s">
        <v>506</v>
      </c>
      <c r="O6896" t="s">
        <v>507</v>
      </c>
      <c r="P6896" t="s">
        <v>507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508</v>
      </c>
      <c r="AA6896" t="s">
        <v>515</v>
      </c>
      <c r="AB6896" t="s">
        <v>507</v>
      </c>
      <c r="AC6896">
        <v>7</v>
      </c>
      <c r="AD6896">
        <v>1927</v>
      </c>
      <c r="AG6896" t="s">
        <v>508</v>
      </c>
      <c r="AH6896" t="s">
        <v>511</v>
      </c>
      <c r="AI6896">
        <v>1</v>
      </c>
      <c r="AJ6896" t="s">
        <v>507</v>
      </c>
      <c r="AK6896" t="s">
        <v>533</v>
      </c>
      <c r="AU6896" t="s">
        <v>508</v>
      </c>
      <c r="AV6896" t="s">
        <v>508</v>
      </c>
      <c r="AX6896" t="s">
        <v>513</v>
      </c>
      <c r="BV6896" t="s">
        <v>508</v>
      </c>
    </row>
    <row r="6897" spans="1:76" ht="14.65" customHeight="1">
      <c r="A6897" s="82" t="s">
        <v>613</v>
      </c>
      <c r="B6897" t="s">
        <v>13</v>
      </c>
      <c r="C6897" t="b">
        <v>1</v>
      </c>
      <c r="D6897">
        <v>14354</v>
      </c>
      <c r="E6897" t="s">
        <v>1199</v>
      </c>
      <c r="F6897">
        <v>6459</v>
      </c>
      <c r="G6897" t="s">
        <v>5962</v>
      </c>
      <c r="H6897" t="s">
        <v>336</v>
      </c>
      <c r="I6897" t="s">
        <v>3671</v>
      </c>
      <c r="J6897" t="s">
        <v>514</v>
      </c>
      <c r="K6897" t="s">
        <v>531</v>
      </c>
      <c r="L6897" t="s">
        <v>532</v>
      </c>
      <c r="N6897" t="s">
        <v>506</v>
      </c>
      <c r="O6897" t="s">
        <v>507</v>
      </c>
      <c r="P6897" t="s">
        <v>507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508</v>
      </c>
      <c r="AA6897" t="s">
        <v>515</v>
      </c>
      <c r="AB6897" t="s">
        <v>507</v>
      </c>
      <c r="AC6897">
        <v>7</v>
      </c>
      <c r="AD6897">
        <v>1928</v>
      </c>
      <c r="AG6897" t="s">
        <v>508</v>
      </c>
      <c r="AH6897" t="s">
        <v>511</v>
      </c>
      <c r="AI6897">
        <v>1</v>
      </c>
      <c r="AJ6897" t="s">
        <v>507</v>
      </c>
      <c r="AK6897" t="s">
        <v>533</v>
      </c>
      <c r="AU6897" t="s">
        <v>508</v>
      </c>
      <c r="AV6897" t="s">
        <v>508</v>
      </c>
      <c r="AX6897" t="s">
        <v>513</v>
      </c>
      <c r="BV6897" t="s">
        <v>508</v>
      </c>
    </row>
    <row r="6898" spans="1:76" ht="14.65" customHeight="1">
      <c r="A6898" s="82" t="s">
        <v>1143</v>
      </c>
      <c r="B6898" t="s">
        <v>13</v>
      </c>
      <c r="C6898" t="b">
        <v>1</v>
      </c>
      <c r="D6898">
        <v>14354</v>
      </c>
      <c r="E6898" t="s">
        <v>1199</v>
      </c>
      <c r="F6898">
        <v>6459</v>
      </c>
      <c r="G6898" t="s">
        <v>5962</v>
      </c>
      <c r="H6898" t="s">
        <v>336</v>
      </c>
      <c r="I6898" t="s">
        <v>3671</v>
      </c>
      <c r="J6898" t="s">
        <v>517</v>
      </c>
      <c r="K6898" t="s">
        <v>531</v>
      </c>
      <c r="L6898" t="s">
        <v>532</v>
      </c>
      <c r="N6898" t="s">
        <v>506</v>
      </c>
      <c r="O6898" t="s">
        <v>507</v>
      </c>
      <c r="P6898" t="s">
        <v>507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508</v>
      </c>
      <c r="AA6898" t="s">
        <v>515</v>
      </c>
      <c r="AB6898" t="s">
        <v>507</v>
      </c>
      <c r="AC6898">
        <v>7</v>
      </c>
      <c r="AD6898">
        <v>1910</v>
      </c>
      <c r="AG6898" t="s">
        <v>508</v>
      </c>
      <c r="AH6898" t="s">
        <v>511</v>
      </c>
      <c r="AI6898">
        <v>1</v>
      </c>
      <c r="AJ6898" t="s">
        <v>507</v>
      </c>
      <c r="AK6898" t="s">
        <v>533</v>
      </c>
      <c r="AU6898" t="s">
        <v>508</v>
      </c>
      <c r="AV6898" t="s">
        <v>508</v>
      </c>
      <c r="AX6898" t="s">
        <v>513</v>
      </c>
      <c r="BV6898" t="s">
        <v>508</v>
      </c>
    </row>
    <row r="6899" spans="1:76" ht="14.65" customHeight="1">
      <c r="A6899" s="82" t="s">
        <v>709</v>
      </c>
      <c r="B6899" t="s">
        <v>12</v>
      </c>
      <c r="C6899" t="b">
        <v>1</v>
      </c>
      <c r="D6899">
        <v>11241</v>
      </c>
      <c r="E6899" t="s">
        <v>2669</v>
      </c>
      <c r="F6899">
        <v>6462</v>
      </c>
      <c r="G6899" t="s">
        <v>5963</v>
      </c>
      <c r="H6899" t="s">
        <v>344</v>
      </c>
      <c r="I6899" t="s">
        <v>5964</v>
      </c>
      <c r="J6899" t="s">
        <v>503</v>
      </c>
      <c r="K6899" t="s">
        <v>638</v>
      </c>
      <c r="L6899" t="s">
        <v>539</v>
      </c>
      <c r="N6899" t="s">
        <v>506</v>
      </c>
      <c r="O6899" t="s">
        <v>507</v>
      </c>
      <c r="P6899" t="s">
        <v>507</v>
      </c>
      <c r="Q6899" t="s">
        <v>5965</v>
      </c>
      <c r="R6899" t="s">
        <v>5965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508</v>
      </c>
      <c r="AA6899" t="s">
        <v>515</v>
      </c>
      <c r="AB6899" t="s">
        <v>507</v>
      </c>
      <c r="AC6899">
        <v>6</v>
      </c>
      <c r="AD6899">
        <v>1986</v>
      </c>
      <c r="AG6899" t="s">
        <v>508</v>
      </c>
      <c r="AH6899" t="s">
        <v>511</v>
      </c>
      <c r="AI6899">
        <v>1</v>
      </c>
      <c r="AJ6899" t="s">
        <v>507</v>
      </c>
      <c r="AK6899" t="s">
        <v>639</v>
      </c>
      <c r="AU6899" t="s">
        <v>508</v>
      </c>
      <c r="AX6899" t="s">
        <v>541</v>
      </c>
      <c r="BV6899" t="s">
        <v>508</v>
      </c>
    </row>
    <row r="6900" spans="1:76" ht="14.65" customHeight="1">
      <c r="A6900" s="82" t="s">
        <v>642</v>
      </c>
      <c r="B6900" t="s">
        <v>19</v>
      </c>
      <c r="C6900" t="b">
        <v>1</v>
      </c>
      <c r="D6900">
        <v>554</v>
      </c>
      <c r="E6900" t="s">
        <v>2265</v>
      </c>
      <c r="F6900">
        <v>6463</v>
      </c>
      <c r="G6900" t="s">
        <v>5966</v>
      </c>
      <c r="H6900" t="s">
        <v>350</v>
      </c>
      <c r="I6900" t="s">
        <v>2267</v>
      </c>
      <c r="J6900" t="s">
        <v>644</v>
      </c>
      <c r="K6900" t="s">
        <v>504</v>
      </c>
      <c r="L6900" t="s">
        <v>569</v>
      </c>
      <c r="N6900" t="s">
        <v>506</v>
      </c>
      <c r="O6900" t="s">
        <v>507</v>
      </c>
      <c r="P6900" t="s">
        <v>507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508</v>
      </c>
      <c r="AA6900" t="s">
        <v>515</v>
      </c>
      <c r="AB6900" t="s">
        <v>507</v>
      </c>
      <c r="AC6900">
        <v>5</v>
      </c>
      <c r="AD6900">
        <v>1972</v>
      </c>
      <c r="AG6900" t="s">
        <v>508</v>
      </c>
      <c r="AH6900" t="s">
        <v>511</v>
      </c>
      <c r="AI6900">
        <v>1</v>
      </c>
      <c r="AJ6900" t="s">
        <v>507</v>
      </c>
      <c r="AK6900" t="s">
        <v>512</v>
      </c>
      <c r="AU6900" t="s">
        <v>508</v>
      </c>
      <c r="AV6900" t="s">
        <v>508</v>
      </c>
      <c r="AX6900" t="s">
        <v>513</v>
      </c>
      <c r="BV6900" t="s">
        <v>508</v>
      </c>
      <c r="BW6900" t="s">
        <v>508</v>
      </c>
      <c r="BX6900" t="s">
        <v>508</v>
      </c>
    </row>
    <row r="6901" spans="1:76" ht="14.65" customHeight="1">
      <c r="A6901" s="82" t="s">
        <v>667</v>
      </c>
      <c r="B6901" t="s">
        <v>19</v>
      </c>
      <c r="C6901" t="b">
        <v>1</v>
      </c>
      <c r="D6901">
        <v>554</v>
      </c>
      <c r="E6901" t="s">
        <v>2265</v>
      </c>
      <c r="F6901">
        <v>6463</v>
      </c>
      <c r="G6901" t="s">
        <v>5966</v>
      </c>
      <c r="H6901" t="s">
        <v>350</v>
      </c>
      <c r="I6901" t="s">
        <v>2267</v>
      </c>
      <c r="J6901" t="s">
        <v>577</v>
      </c>
      <c r="K6901" t="s">
        <v>504</v>
      </c>
      <c r="L6901" t="s">
        <v>569</v>
      </c>
      <c r="N6901" t="s">
        <v>506</v>
      </c>
      <c r="O6901" t="s">
        <v>507</v>
      </c>
      <c r="P6901" t="s">
        <v>507</v>
      </c>
      <c r="S6901">
        <v>57.4</v>
      </c>
      <c r="T6901">
        <v>0.85</v>
      </c>
      <c r="U6901">
        <v>25.7</v>
      </c>
      <c r="W6901">
        <v>15</v>
      </c>
      <c r="X6901" t="s">
        <v>508</v>
      </c>
      <c r="AA6901" t="s">
        <v>515</v>
      </c>
      <c r="AB6901" t="s">
        <v>507</v>
      </c>
      <c r="AC6901">
        <v>9</v>
      </c>
      <c r="AD6901">
        <v>2005</v>
      </c>
      <c r="AG6901" t="s">
        <v>508</v>
      </c>
      <c r="AH6901" t="s">
        <v>511</v>
      </c>
      <c r="AI6901">
        <v>1</v>
      </c>
      <c r="AJ6901" t="s">
        <v>507</v>
      </c>
      <c r="AK6901" t="s">
        <v>512</v>
      </c>
      <c r="AU6901" t="s">
        <v>508</v>
      </c>
      <c r="AV6901" t="s">
        <v>508</v>
      </c>
      <c r="AX6901" t="s">
        <v>534</v>
      </c>
      <c r="BV6901" t="s">
        <v>508</v>
      </c>
      <c r="BW6901" t="s">
        <v>508</v>
      </c>
      <c r="BX6901" t="s">
        <v>508</v>
      </c>
    </row>
    <row r="6902" spans="1:76" ht="27" customHeight="1">
      <c r="A6902" s="82" t="s">
        <v>695</v>
      </c>
      <c r="B6902" t="s">
        <v>9</v>
      </c>
      <c r="C6902" t="b">
        <v>1</v>
      </c>
      <c r="D6902">
        <v>1307</v>
      </c>
      <c r="E6902" t="s">
        <v>4250</v>
      </c>
      <c r="F6902">
        <v>6469</v>
      </c>
      <c r="G6902" t="s">
        <v>5967</v>
      </c>
      <c r="H6902" t="s">
        <v>334</v>
      </c>
      <c r="I6902" t="s">
        <v>2632</v>
      </c>
      <c r="J6902" t="s">
        <v>503</v>
      </c>
      <c r="K6902" t="s">
        <v>544</v>
      </c>
      <c r="L6902" t="s">
        <v>539</v>
      </c>
      <c r="N6902" t="s">
        <v>506</v>
      </c>
      <c r="O6902" t="s">
        <v>507</v>
      </c>
      <c r="P6902" t="s">
        <v>507</v>
      </c>
      <c r="Q6902" t="s">
        <v>5968</v>
      </c>
      <c r="R6902" t="s">
        <v>5969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508</v>
      </c>
      <c r="AA6902" t="s">
        <v>515</v>
      </c>
      <c r="AB6902" t="s">
        <v>507</v>
      </c>
      <c r="AC6902">
        <v>7</v>
      </c>
      <c r="AD6902">
        <v>1984</v>
      </c>
      <c r="AG6902" t="s">
        <v>508</v>
      </c>
      <c r="AH6902" t="s">
        <v>511</v>
      </c>
      <c r="AI6902">
        <v>1</v>
      </c>
      <c r="AJ6902" t="s">
        <v>507</v>
      </c>
      <c r="AK6902" t="s">
        <v>680</v>
      </c>
      <c r="AL6902" t="s">
        <v>1208</v>
      </c>
      <c r="AQ6902" t="s">
        <v>540</v>
      </c>
      <c r="AU6902" t="s">
        <v>508</v>
      </c>
      <c r="AV6902" t="s">
        <v>508</v>
      </c>
      <c r="AX6902" t="s">
        <v>550</v>
      </c>
      <c r="AZ6902" t="s">
        <v>510</v>
      </c>
      <c r="BC6902" t="s">
        <v>510</v>
      </c>
      <c r="BV6902" t="s">
        <v>508</v>
      </c>
      <c r="BW6902" t="s">
        <v>508</v>
      </c>
      <c r="BX6902" t="s">
        <v>508</v>
      </c>
    </row>
    <row r="6903" spans="1:76" ht="27" customHeight="1">
      <c r="A6903" s="82" t="s">
        <v>709</v>
      </c>
      <c r="B6903" t="s">
        <v>9</v>
      </c>
      <c r="C6903" t="b">
        <v>1</v>
      </c>
      <c r="D6903">
        <v>1307</v>
      </c>
      <c r="E6903" t="s">
        <v>4250</v>
      </c>
      <c r="F6903">
        <v>6469</v>
      </c>
      <c r="G6903" t="s">
        <v>5967</v>
      </c>
      <c r="H6903" t="s">
        <v>334</v>
      </c>
      <c r="I6903" t="s">
        <v>2632</v>
      </c>
      <c r="J6903" t="s">
        <v>514</v>
      </c>
      <c r="K6903" t="s">
        <v>544</v>
      </c>
      <c r="L6903" t="s">
        <v>539</v>
      </c>
      <c r="N6903" t="s">
        <v>506</v>
      </c>
      <c r="O6903" t="s">
        <v>507</v>
      </c>
      <c r="P6903" t="s">
        <v>507</v>
      </c>
      <c r="Q6903" t="s">
        <v>5970</v>
      </c>
      <c r="R6903" t="s">
        <v>5971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508</v>
      </c>
      <c r="AA6903" t="s">
        <v>515</v>
      </c>
      <c r="AB6903" t="s">
        <v>507</v>
      </c>
      <c r="AC6903">
        <v>7</v>
      </c>
      <c r="AD6903">
        <v>1986</v>
      </c>
      <c r="AG6903" t="s">
        <v>508</v>
      </c>
      <c r="AH6903" t="s">
        <v>511</v>
      </c>
      <c r="AI6903">
        <v>1</v>
      </c>
      <c r="AJ6903" t="s">
        <v>507</v>
      </c>
      <c r="AK6903" t="s">
        <v>680</v>
      </c>
      <c r="AL6903" t="s">
        <v>1208</v>
      </c>
      <c r="AQ6903" t="s">
        <v>540</v>
      </c>
      <c r="AU6903" t="s">
        <v>508</v>
      </c>
      <c r="AV6903" t="s">
        <v>508</v>
      </c>
      <c r="AX6903" t="s">
        <v>550</v>
      </c>
      <c r="AZ6903" t="s">
        <v>510</v>
      </c>
      <c r="BC6903" t="s">
        <v>510</v>
      </c>
      <c r="BV6903" t="s">
        <v>508</v>
      </c>
      <c r="BW6903" t="s">
        <v>508</v>
      </c>
      <c r="BX6903" t="s">
        <v>508</v>
      </c>
    </row>
    <row r="6904" spans="1:76" ht="14.65" customHeight="1">
      <c r="A6904" s="82" t="s">
        <v>588</v>
      </c>
      <c r="B6904" t="s">
        <v>19</v>
      </c>
      <c r="C6904" t="b">
        <v>1</v>
      </c>
      <c r="D6904">
        <v>10071</v>
      </c>
      <c r="E6904" t="s">
        <v>5972</v>
      </c>
      <c r="F6904">
        <v>6474</v>
      </c>
      <c r="G6904" t="s">
        <v>5973</v>
      </c>
      <c r="H6904" t="s">
        <v>384</v>
      </c>
      <c r="I6904" t="s">
        <v>5974</v>
      </c>
      <c r="J6904" t="s">
        <v>517</v>
      </c>
      <c r="K6904" t="s">
        <v>504</v>
      </c>
      <c r="L6904" t="s">
        <v>505</v>
      </c>
      <c r="N6904" t="s">
        <v>506</v>
      </c>
      <c r="O6904" t="s">
        <v>507</v>
      </c>
      <c r="P6904" t="s">
        <v>507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508</v>
      </c>
      <c r="AA6904" t="s">
        <v>515</v>
      </c>
      <c r="AB6904" t="s">
        <v>507</v>
      </c>
      <c r="AC6904">
        <v>6</v>
      </c>
      <c r="AD6904">
        <v>1968</v>
      </c>
      <c r="AG6904" t="s">
        <v>508</v>
      </c>
      <c r="AH6904" t="s">
        <v>511</v>
      </c>
      <c r="AI6904">
        <v>1</v>
      </c>
      <c r="AJ6904" t="s">
        <v>507</v>
      </c>
      <c r="AK6904" t="s">
        <v>512</v>
      </c>
      <c r="AL6904" t="s">
        <v>5975</v>
      </c>
      <c r="AU6904" t="s">
        <v>508</v>
      </c>
      <c r="AV6904" t="s">
        <v>508</v>
      </c>
      <c r="AX6904" t="s">
        <v>513</v>
      </c>
      <c r="BV6904" t="s">
        <v>508</v>
      </c>
      <c r="BW6904" t="s">
        <v>508</v>
      </c>
      <c r="BX6904" t="s">
        <v>508</v>
      </c>
    </row>
    <row r="6905" spans="1:76" ht="14.65" customHeight="1">
      <c r="A6905" s="82" t="s">
        <v>588</v>
      </c>
      <c r="B6905" t="s">
        <v>19</v>
      </c>
      <c r="C6905" t="b">
        <v>1</v>
      </c>
      <c r="D6905">
        <v>10071</v>
      </c>
      <c r="E6905" t="s">
        <v>5972</v>
      </c>
      <c r="F6905">
        <v>6474</v>
      </c>
      <c r="G6905" t="s">
        <v>5973</v>
      </c>
      <c r="H6905" t="s">
        <v>384</v>
      </c>
      <c r="I6905" t="s">
        <v>5974</v>
      </c>
      <c r="J6905" t="s">
        <v>543</v>
      </c>
      <c r="K6905" t="s">
        <v>504</v>
      </c>
      <c r="L6905" t="s">
        <v>505</v>
      </c>
      <c r="N6905" t="s">
        <v>506</v>
      </c>
      <c r="O6905" t="s">
        <v>507</v>
      </c>
      <c r="P6905" t="s">
        <v>507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508</v>
      </c>
      <c r="AA6905" t="s">
        <v>515</v>
      </c>
      <c r="AB6905" t="s">
        <v>507</v>
      </c>
      <c r="AC6905">
        <v>6</v>
      </c>
      <c r="AD6905">
        <v>1968</v>
      </c>
      <c r="AG6905" t="s">
        <v>508</v>
      </c>
      <c r="AH6905" t="s">
        <v>511</v>
      </c>
      <c r="AI6905">
        <v>1</v>
      </c>
      <c r="AJ6905" t="s">
        <v>507</v>
      </c>
      <c r="AK6905" t="s">
        <v>512</v>
      </c>
      <c r="AL6905" t="s">
        <v>5975</v>
      </c>
      <c r="AU6905" t="s">
        <v>508</v>
      </c>
      <c r="AV6905" t="s">
        <v>508</v>
      </c>
      <c r="AX6905" t="s">
        <v>513</v>
      </c>
      <c r="BV6905" t="s">
        <v>508</v>
      </c>
      <c r="BW6905" t="s">
        <v>508</v>
      </c>
      <c r="BX6905" t="s">
        <v>508</v>
      </c>
    </row>
    <row r="6906" spans="1:76" ht="14.65" customHeight="1">
      <c r="A6906" s="82" t="s">
        <v>588</v>
      </c>
      <c r="B6906" t="s">
        <v>19</v>
      </c>
      <c r="C6906" t="b">
        <v>1</v>
      </c>
      <c r="D6906">
        <v>10071</v>
      </c>
      <c r="E6906" t="s">
        <v>5972</v>
      </c>
      <c r="F6906">
        <v>6474</v>
      </c>
      <c r="G6906" t="s">
        <v>5973</v>
      </c>
      <c r="H6906" t="s">
        <v>384</v>
      </c>
      <c r="I6906" t="s">
        <v>5974</v>
      </c>
      <c r="J6906" t="s">
        <v>518</v>
      </c>
      <c r="K6906" t="s">
        <v>504</v>
      </c>
      <c r="L6906" t="s">
        <v>505</v>
      </c>
      <c r="N6906" t="s">
        <v>506</v>
      </c>
      <c r="O6906" t="s">
        <v>507</v>
      </c>
      <c r="P6906" t="s">
        <v>507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508</v>
      </c>
      <c r="AA6906" t="s">
        <v>515</v>
      </c>
      <c r="AB6906" t="s">
        <v>507</v>
      </c>
      <c r="AC6906">
        <v>6</v>
      </c>
      <c r="AD6906">
        <v>1968</v>
      </c>
      <c r="AG6906" t="s">
        <v>508</v>
      </c>
      <c r="AH6906" t="s">
        <v>511</v>
      </c>
      <c r="AI6906">
        <v>1</v>
      </c>
      <c r="AJ6906" t="s">
        <v>507</v>
      </c>
      <c r="AK6906" t="s">
        <v>512</v>
      </c>
      <c r="AL6906" t="s">
        <v>5975</v>
      </c>
      <c r="AU6906" t="s">
        <v>508</v>
      </c>
      <c r="AV6906" t="s">
        <v>508</v>
      </c>
      <c r="AX6906" t="s">
        <v>513</v>
      </c>
      <c r="BV6906" t="s">
        <v>508</v>
      </c>
      <c r="BW6906" t="s">
        <v>508</v>
      </c>
      <c r="BX6906" t="s">
        <v>508</v>
      </c>
    </row>
    <row r="6907" spans="1:76" ht="14.65" customHeight="1">
      <c r="A6907" s="82" t="s">
        <v>712</v>
      </c>
      <c r="B6907" t="s">
        <v>19</v>
      </c>
      <c r="C6907" t="b">
        <v>1</v>
      </c>
      <c r="D6907">
        <v>10071</v>
      </c>
      <c r="E6907" t="s">
        <v>5972</v>
      </c>
      <c r="F6907">
        <v>6474</v>
      </c>
      <c r="G6907" t="s">
        <v>5973</v>
      </c>
      <c r="H6907" t="s">
        <v>384</v>
      </c>
      <c r="I6907" t="s">
        <v>5974</v>
      </c>
      <c r="J6907" t="s">
        <v>657</v>
      </c>
      <c r="K6907" t="s">
        <v>504</v>
      </c>
      <c r="L6907" t="s">
        <v>505</v>
      </c>
      <c r="N6907" t="s">
        <v>506</v>
      </c>
      <c r="O6907" t="s">
        <v>507</v>
      </c>
      <c r="P6907" t="s">
        <v>507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508</v>
      </c>
      <c r="AA6907" t="s">
        <v>515</v>
      </c>
      <c r="AB6907" t="s">
        <v>507</v>
      </c>
      <c r="AC6907">
        <v>12</v>
      </c>
      <c r="AD6907">
        <v>1991</v>
      </c>
      <c r="AG6907" t="s">
        <v>508</v>
      </c>
      <c r="AH6907" t="s">
        <v>511</v>
      </c>
      <c r="AI6907">
        <v>1</v>
      </c>
      <c r="AJ6907" t="s">
        <v>507</v>
      </c>
      <c r="AK6907" t="s">
        <v>512</v>
      </c>
      <c r="AL6907" t="s">
        <v>3035</v>
      </c>
      <c r="AM6907" t="s">
        <v>5975</v>
      </c>
      <c r="AU6907" t="s">
        <v>508</v>
      </c>
      <c r="AV6907" t="s">
        <v>508</v>
      </c>
      <c r="AX6907" t="s">
        <v>534</v>
      </c>
      <c r="BV6907" t="s">
        <v>508</v>
      </c>
      <c r="BW6907" t="s">
        <v>508</v>
      </c>
      <c r="BX6907" t="s">
        <v>508</v>
      </c>
    </row>
    <row r="6908" spans="1:76" ht="14.65" customHeight="1">
      <c r="A6908" s="82" t="s">
        <v>712</v>
      </c>
      <c r="B6908" t="s">
        <v>19</v>
      </c>
      <c r="C6908" t="b">
        <v>1</v>
      </c>
      <c r="D6908">
        <v>10071</v>
      </c>
      <c r="E6908" t="s">
        <v>5972</v>
      </c>
      <c r="F6908">
        <v>6474</v>
      </c>
      <c r="G6908" t="s">
        <v>5973</v>
      </c>
      <c r="H6908" t="s">
        <v>384</v>
      </c>
      <c r="I6908" t="s">
        <v>5974</v>
      </c>
      <c r="J6908" t="s">
        <v>658</v>
      </c>
      <c r="K6908" t="s">
        <v>504</v>
      </c>
      <c r="L6908" t="s">
        <v>505</v>
      </c>
      <c r="N6908" t="s">
        <v>506</v>
      </c>
      <c r="O6908" t="s">
        <v>507</v>
      </c>
      <c r="P6908" t="s">
        <v>507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508</v>
      </c>
      <c r="AA6908" t="s">
        <v>515</v>
      </c>
      <c r="AB6908" t="s">
        <v>507</v>
      </c>
      <c r="AC6908">
        <v>12</v>
      </c>
      <c r="AD6908">
        <v>1991</v>
      </c>
      <c r="AG6908" t="s">
        <v>508</v>
      </c>
      <c r="AH6908" t="s">
        <v>511</v>
      </c>
      <c r="AI6908">
        <v>1</v>
      </c>
      <c r="AJ6908" t="s">
        <v>507</v>
      </c>
      <c r="AK6908" t="s">
        <v>512</v>
      </c>
      <c r="AL6908" t="s">
        <v>3035</v>
      </c>
      <c r="AM6908" t="s">
        <v>5975</v>
      </c>
      <c r="AU6908" t="s">
        <v>508</v>
      </c>
      <c r="AV6908" t="s">
        <v>508</v>
      </c>
      <c r="AX6908" t="s">
        <v>534</v>
      </c>
      <c r="BV6908" t="s">
        <v>508</v>
      </c>
      <c r="BW6908" t="s">
        <v>508</v>
      </c>
      <c r="BX6908" t="s">
        <v>508</v>
      </c>
    </row>
    <row r="6909" spans="1:76" ht="14.65" customHeight="1">
      <c r="A6909" s="82" t="s">
        <v>743</v>
      </c>
      <c r="B6909" t="s">
        <v>19</v>
      </c>
      <c r="C6909" t="b">
        <v>1</v>
      </c>
      <c r="D6909">
        <v>10071</v>
      </c>
      <c r="E6909" t="s">
        <v>5972</v>
      </c>
      <c r="F6909">
        <v>6474</v>
      </c>
      <c r="G6909" t="s">
        <v>5973</v>
      </c>
      <c r="H6909" t="s">
        <v>384</v>
      </c>
      <c r="I6909" t="s">
        <v>5974</v>
      </c>
      <c r="J6909" t="s">
        <v>5976</v>
      </c>
      <c r="K6909" t="s">
        <v>504</v>
      </c>
      <c r="L6909" t="s">
        <v>505</v>
      </c>
      <c r="N6909" t="s">
        <v>506</v>
      </c>
      <c r="O6909" t="s">
        <v>507</v>
      </c>
      <c r="P6909" t="s">
        <v>507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508</v>
      </c>
      <c r="AA6909" t="s">
        <v>515</v>
      </c>
      <c r="AB6909" t="s">
        <v>507</v>
      </c>
      <c r="AC6909">
        <v>11</v>
      </c>
      <c r="AD6909">
        <v>1990</v>
      </c>
      <c r="AG6909" t="s">
        <v>508</v>
      </c>
      <c r="AH6909" t="s">
        <v>511</v>
      </c>
      <c r="AI6909">
        <v>1</v>
      </c>
      <c r="AJ6909" t="s">
        <v>507</v>
      </c>
      <c r="AK6909" t="s">
        <v>512</v>
      </c>
      <c r="AL6909" t="s">
        <v>3035</v>
      </c>
      <c r="AM6909" t="s">
        <v>5975</v>
      </c>
      <c r="AV6909" t="s">
        <v>508</v>
      </c>
      <c r="AX6909" t="s">
        <v>534</v>
      </c>
      <c r="BV6909" t="s">
        <v>508</v>
      </c>
      <c r="BW6909" t="s">
        <v>508</v>
      </c>
      <c r="BX6909" t="s">
        <v>508</v>
      </c>
    </row>
    <row r="6910" spans="1:76" ht="14.65" customHeight="1">
      <c r="A6910" s="82" t="s">
        <v>743</v>
      </c>
      <c r="B6910" t="s">
        <v>19</v>
      </c>
      <c r="C6910" t="b">
        <v>1</v>
      </c>
      <c r="D6910">
        <v>10071</v>
      </c>
      <c r="E6910" t="s">
        <v>5972</v>
      </c>
      <c r="F6910">
        <v>6474</v>
      </c>
      <c r="G6910" t="s">
        <v>5973</v>
      </c>
      <c r="H6910" t="s">
        <v>384</v>
      </c>
      <c r="I6910" t="s">
        <v>5974</v>
      </c>
      <c r="J6910" t="s">
        <v>5977</v>
      </c>
      <c r="K6910" t="s">
        <v>504</v>
      </c>
      <c r="L6910" t="s">
        <v>505</v>
      </c>
      <c r="N6910" t="s">
        <v>506</v>
      </c>
      <c r="O6910" t="s">
        <v>507</v>
      </c>
      <c r="P6910" t="s">
        <v>507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508</v>
      </c>
      <c r="AA6910" t="s">
        <v>515</v>
      </c>
      <c r="AB6910" t="s">
        <v>507</v>
      </c>
      <c r="AC6910">
        <v>11</v>
      </c>
      <c r="AD6910">
        <v>1990</v>
      </c>
      <c r="AG6910" t="s">
        <v>508</v>
      </c>
      <c r="AH6910" t="s">
        <v>511</v>
      </c>
      <c r="AI6910">
        <v>1</v>
      </c>
      <c r="AJ6910" t="s">
        <v>507</v>
      </c>
      <c r="AK6910" t="s">
        <v>512</v>
      </c>
      <c r="AL6910" t="s">
        <v>3035</v>
      </c>
      <c r="AM6910" t="s">
        <v>5975</v>
      </c>
      <c r="AU6910" t="s">
        <v>508</v>
      </c>
      <c r="AV6910" t="s">
        <v>508</v>
      </c>
      <c r="AX6910" t="s">
        <v>534</v>
      </c>
      <c r="BV6910" t="s">
        <v>508</v>
      </c>
      <c r="BW6910" t="s">
        <v>508</v>
      </c>
      <c r="BX6910" t="s">
        <v>508</v>
      </c>
    </row>
    <row r="6911" spans="1:76" ht="14.65" customHeight="1">
      <c r="A6911" s="82" t="s">
        <v>626</v>
      </c>
      <c r="B6911" t="s">
        <v>19</v>
      </c>
      <c r="C6911" t="b">
        <v>1</v>
      </c>
      <c r="D6911">
        <v>10071</v>
      </c>
      <c r="E6911" t="s">
        <v>5972</v>
      </c>
      <c r="F6911">
        <v>6474</v>
      </c>
      <c r="G6911" t="s">
        <v>5973</v>
      </c>
      <c r="H6911" t="s">
        <v>384</v>
      </c>
      <c r="I6911" t="s">
        <v>5974</v>
      </c>
      <c r="J6911" t="s">
        <v>644</v>
      </c>
      <c r="K6911" t="s">
        <v>504</v>
      </c>
      <c r="L6911" t="s">
        <v>569</v>
      </c>
      <c r="M6911" t="s">
        <v>828</v>
      </c>
      <c r="N6911" t="s">
        <v>506</v>
      </c>
      <c r="O6911" t="s">
        <v>507</v>
      </c>
      <c r="P6911" t="s">
        <v>507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508</v>
      </c>
      <c r="AA6911" t="s">
        <v>515</v>
      </c>
      <c r="AB6911" t="s">
        <v>507</v>
      </c>
      <c r="AC6911">
        <v>8</v>
      </c>
      <c r="AD6911">
        <v>1973</v>
      </c>
      <c r="AG6911" t="s">
        <v>508</v>
      </c>
      <c r="AH6911" t="s">
        <v>511</v>
      </c>
      <c r="AI6911">
        <v>1</v>
      </c>
      <c r="AJ6911" t="s">
        <v>507</v>
      </c>
      <c r="AK6911" t="s">
        <v>512</v>
      </c>
      <c r="AL6911" t="s">
        <v>5975</v>
      </c>
      <c r="AU6911" t="s">
        <v>508</v>
      </c>
      <c r="AV6911" t="s">
        <v>508</v>
      </c>
      <c r="AX6911" t="s">
        <v>534</v>
      </c>
      <c r="BV6911" t="s">
        <v>508</v>
      </c>
      <c r="BW6911" t="s">
        <v>508</v>
      </c>
      <c r="BX6911" t="s">
        <v>508</v>
      </c>
    </row>
    <row r="6912" spans="1:76" ht="14.65" customHeight="1">
      <c r="A6912" s="82" t="s">
        <v>641</v>
      </c>
      <c r="B6912" t="s">
        <v>19</v>
      </c>
      <c r="C6912" t="b">
        <v>1</v>
      </c>
      <c r="D6912">
        <v>10071</v>
      </c>
      <c r="E6912" t="s">
        <v>5972</v>
      </c>
      <c r="F6912">
        <v>6474</v>
      </c>
      <c r="G6912" t="s">
        <v>5973</v>
      </c>
      <c r="H6912" t="s">
        <v>384</v>
      </c>
      <c r="I6912" t="s">
        <v>5974</v>
      </c>
      <c r="J6912" t="s">
        <v>577</v>
      </c>
      <c r="K6912" t="s">
        <v>504</v>
      </c>
      <c r="L6912" t="s">
        <v>569</v>
      </c>
      <c r="M6912" t="s">
        <v>828</v>
      </c>
      <c r="N6912" t="s">
        <v>506</v>
      </c>
      <c r="O6912" t="s">
        <v>507</v>
      </c>
      <c r="P6912" t="s">
        <v>507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508</v>
      </c>
      <c r="AA6912" t="s">
        <v>515</v>
      </c>
      <c r="AB6912" t="s">
        <v>507</v>
      </c>
      <c r="AC6912">
        <v>12</v>
      </c>
      <c r="AD6912">
        <v>1977</v>
      </c>
      <c r="AG6912" t="s">
        <v>508</v>
      </c>
      <c r="AH6912" t="s">
        <v>511</v>
      </c>
      <c r="AI6912">
        <v>1</v>
      </c>
      <c r="AJ6912" t="s">
        <v>507</v>
      </c>
      <c r="AK6912" t="s">
        <v>512</v>
      </c>
      <c r="AL6912" t="s">
        <v>5975</v>
      </c>
      <c r="AU6912" t="s">
        <v>508</v>
      </c>
      <c r="AV6912" t="s">
        <v>508</v>
      </c>
      <c r="AX6912" t="s">
        <v>534</v>
      </c>
      <c r="BV6912" t="s">
        <v>508</v>
      </c>
      <c r="BW6912" t="s">
        <v>508</v>
      </c>
      <c r="BX6912" t="s">
        <v>508</v>
      </c>
    </row>
    <row r="6913" spans="1:76" ht="14.65" customHeight="1">
      <c r="A6913" s="82" t="s">
        <v>592</v>
      </c>
      <c r="B6913" t="s">
        <v>19</v>
      </c>
      <c r="C6913" t="b">
        <v>1</v>
      </c>
      <c r="D6913">
        <v>10071</v>
      </c>
      <c r="E6913" t="s">
        <v>5972</v>
      </c>
      <c r="F6913">
        <v>6474</v>
      </c>
      <c r="G6913" t="s">
        <v>5973</v>
      </c>
      <c r="H6913" t="s">
        <v>384</v>
      </c>
      <c r="I6913" t="s">
        <v>5974</v>
      </c>
      <c r="J6913" t="s">
        <v>688</v>
      </c>
      <c r="K6913" t="s">
        <v>504</v>
      </c>
      <c r="L6913" t="s">
        <v>505</v>
      </c>
      <c r="N6913" t="s">
        <v>506</v>
      </c>
      <c r="O6913" t="s">
        <v>507</v>
      </c>
      <c r="P6913" t="s">
        <v>507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508</v>
      </c>
      <c r="AA6913" t="s">
        <v>515</v>
      </c>
      <c r="AB6913" t="s">
        <v>507</v>
      </c>
      <c r="AC6913">
        <v>1</v>
      </c>
      <c r="AD6913">
        <v>1964</v>
      </c>
      <c r="AG6913" t="s">
        <v>508</v>
      </c>
      <c r="AH6913" t="s">
        <v>511</v>
      </c>
      <c r="AI6913">
        <v>1</v>
      </c>
      <c r="AJ6913" t="s">
        <v>507</v>
      </c>
      <c r="AK6913" t="s">
        <v>512</v>
      </c>
      <c r="AL6913" t="s">
        <v>5975</v>
      </c>
      <c r="AU6913" t="s">
        <v>508</v>
      </c>
      <c r="AV6913" t="s">
        <v>508</v>
      </c>
      <c r="AX6913" t="s">
        <v>513</v>
      </c>
      <c r="BB6913" t="s">
        <v>508</v>
      </c>
      <c r="BV6913" t="s">
        <v>508</v>
      </c>
      <c r="BW6913" t="s">
        <v>508</v>
      </c>
      <c r="BX6913" t="s">
        <v>508</v>
      </c>
    </row>
    <row r="6914" spans="1:76" ht="14.65" customHeight="1">
      <c r="A6914" s="82" t="s">
        <v>592</v>
      </c>
      <c r="B6914" t="s">
        <v>19</v>
      </c>
      <c r="C6914" t="b">
        <v>1</v>
      </c>
      <c r="D6914">
        <v>10071</v>
      </c>
      <c r="E6914" t="s">
        <v>5972</v>
      </c>
      <c r="F6914">
        <v>6474</v>
      </c>
      <c r="G6914" t="s">
        <v>5973</v>
      </c>
      <c r="H6914" t="s">
        <v>384</v>
      </c>
      <c r="I6914" t="s">
        <v>5974</v>
      </c>
      <c r="J6914" t="s">
        <v>689</v>
      </c>
      <c r="K6914" t="s">
        <v>504</v>
      </c>
      <c r="L6914" t="s">
        <v>505</v>
      </c>
      <c r="N6914" t="s">
        <v>506</v>
      </c>
      <c r="O6914" t="s">
        <v>507</v>
      </c>
      <c r="P6914" t="s">
        <v>507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508</v>
      </c>
      <c r="AA6914" t="s">
        <v>515</v>
      </c>
      <c r="AB6914" t="s">
        <v>507</v>
      </c>
      <c r="AC6914">
        <v>1</v>
      </c>
      <c r="AD6914">
        <v>1964</v>
      </c>
      <c r="AG6914" t="s">
        <v>508</v>
      </c>
      <c r="AH6914" t="s">
        <v>511</v>
      </c>
      <c r="AI6914">
        <v>1</v>
      </c>
      <c r="AJ6914" t="s">
        <v>507</v>
      </c>
      <c r="AK6914" t="s">
        <v>512</v>
      </c>
      <c r="AL6914" t="s">
        <v>5975</v>
      </c>
      <c r="AU6914" t="s">
        <v>508</v>
      </c>
      <c r="AV6914" t="s">
        <v>508</v>
      </c>
      <c r="AX6914" t="s">
        <v>513</v>
      </c>
      <c r="BV6914" t="s">
        <v>508</v>
      </c>
      <c r="BW6914" t="s">
        <v>508</v>
      </c>
      <c r="BX6914" t="s">
        <v>508</v>
      </c>
    </row>
    <row r="6915" spans="1:76" ht="14.65" customHeight="1">
      <c r="A6915" s="82" t="s">
        <v>613</v>
      </c>
      <c r="B6915" t="s">
        <v>13</v>
      </c>
      <c r="C6915" t="b">
        <v>1</v>
      </c>
      <c r="D6915">
        <v>7601</v>
      </c>
      <c r="E6915" t="s">
        <v>1869</v>
      </c>
      <c r="F6915">
        <v>6475</v>
      </c>
      <c r="G6915" t="s">
        <v>5978</v>
      </c>
      <c r="H6915" t="s">
        <v>316</v>
      </c>
      <c r="I6915" t="s">
        <v>1596</v>
      </c>
      <c r="J6915" t="s">
        <v>503</v>
      </c>
      <c r="K6915" t="s">
        <v>531</v>
      </c>
      <c r="L6915" t="s">
        <v>532</v>
      </c>
      <c r="N6915" t="s">
        <v>506</v>
      </c>
      <c r="O6915" t="s">
        <v>507</v>
      </c>
      <c r="P6915" t="s">
        <v>507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508</v>
      </c>
      <c r="AA6915" t="s">
        <v>515</v>
      </c>
      <c r="AB6915" t="s">
        <v>507</v>
      </c>
      <c r="AC6915">
        <v>1</v>
      </c>
      <c r="AD6915">
        <v>1928</v>
      </c>
      <c r="AG6915" t="s">
        <v>508</v>
      </c>
      <c r="AH6915" t="s">
        <v>511</v>
      </c>
      <c r="AI6915">
        <v>1</v>
      </c>
      <c r="AJ6915" t="s">
        <v>507</v>
      </c>
      <c r="AK6915" t="s">
        <v>533</v>
      </c>
      <c r="AU6915" t="s">
        <v>508</v>
      </c>
      <c r="AW6915">
        <v>0</v>
      </c>
      <c r="AX6915" t="s">
        <v>513</v>
      </c>
    </row>
    <row r="6916" spans="1:76" ht="14.65" customHeight="1">
      <c r="A6916" s="82" t="s">
        <v>694</v>
      </c>
      <c r="B6916" t="s">
        <v>13</v>
      </c>
      <c r="C6916" t="b">
        <v>1</v>
      </c>
      <c r="D6916">
        <v>11208</v>
      </c>
      <c r="E6916" t="s">
        <v>1321</v>
      </c>
      <c r="F6916">
        <v>6479</v>
      </c>
      <c r="G6916" t="s">
        <v>5979</v>
      </c>
      <c r="H6916" t="s">
        <v>356</v>
      </c>
      <c r="I6916" t="s">
        <v>730</v>
      </c>
      <c r="J6916" t="s">
        <v>1378</v>
      </c>
      <c r="K6916" t="s">
        <v>531</v>
      </c>
      <c r="L6916" t="s">
        <v>532</v>
      </c>
      <c r="N6916" t="s">
        <v>506</v>
      </c>
      <c r="O6916" t="s">
        <v>507</v>
      </c>
      <c r="P6916" t="s">
        <v>507</v>
      </c>
      <c r="Q6916" t="s">
        <v>1323</v>
      </c>
      <c r="R6916" t="s">
        <v>13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508</v>
      </c>
      <c r="AA6916" t="s">
        <v>515</v>
      </c>
      <c r="AB6916" t="s">
        <v>507</v>
      </c>
      <c r="AC6916">
        <v>12</v>
      </c>
      <c r="AD6916">
        <v>1983</v>
      </c>
      <c r="AG6916" t="s">
        <v>508</v>
      </c>
      <c r="AH6916" t="s">
        <v>511</v>
      </c>
      <c r="AI6916">
        <v>1</v>
      </c>
      <c r="AJ6916" t="s">
        <v>507</v>
      </c>
      <c r="AK6916" t="s">
        <v>533</v>
      </c>
      <c r="AU6916" t="s">
        <v>508</v>
      </c>
      <c r="AV6916" t="s">
        <v>508</v>
      </c>
      <c r="AX6916" t="s">
        <v>513</v>
      </c>
      <c r="BV6916" t="s">
        <v>508</v>
      </c>
    </row>
    <row r="6917" spans="1:76" ht="14.65" customHeight="1">
      <c r="A6917" s="82" t="s">
        <v>1144</v>
      </c>
      <c r="B6917" t="s">
        <v>13</v>
      </c>
      <c r="C6917" t="b">
        <v>1</v>
      </c>
      <c r="D6917">
        <v>11208</v>
      </c>
      <c r="E6917" t="s">
        <v>1321</v>
      </c>
      <c r="F6917">
        <v>6479</v>
      </c>
      <c r="G6917" t="s">
        <v>5979</v>
      </c>
      <c r="H6917" t="s">
        <v>356</v>
      </c>
      <c r="I6917" t="s">
        <v>730</v>
      </c>
      <c r="J6917" t="s">
        <v>517</v>
      </c>
      <c r="K6917" t="s">
        <v>531</v>
      </c>
      <c r="L6917" t="s">
        <v>532</v>
      </c>
      <c r="N6917" t="s">
        <v>506</v>
      </c>
      <c r="O6917" t="s">
        <v>507</v>
      </c>
      <c r="P6917" t="s">
        <v>507</v>
      </c>
      <c r="Q6917" t="s">
        <v>1323</v>
      </c>
      <c r="R6917" t="s">
        <v>13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508</v>
      </c>
      <c r="AA6917" t="s">
        <v>515</v>
      </c>
      <c r="AB6917" t="s">
        <v>507</v>
      </c>
      <c r="AC6917">
        <v>4</v>
      </c>
      <c r="AD6917">
        <v>1917</v>
      </c>
      <c r="AG6917" t="s">
        <v>508</v>
      </c>
      <c r="AH6917" t="s">
        <v>511</v>
      </c>
      <c r="AI6917">
        <v>1</v>
      </c>
      <c r="AJ6917" t="s">
        <v>507</v>
      </c>
      <c r="AK6917" t="s">
        <v>533</v>
      </c>
      <c r="AU6917" t="s">
        <v>508</v>
      </c>
      <c r="AV6917" t="s">
        <v>508</v>
      </c>
      <c r="AX6917" t="s">
        <v>513</v>
      </c>
      <c r="BV6917" t="s">
        <v>508</v>
      </c>
    </row>
    <row r="6918" spans="1:76" ht="14.65" customHeight="1">
      <c r="A6918" s="82" t="s">
        <v>1151</v>
      </c>
      <c r="B6918" t="s">
        <v>13</v>
      </c>
      <c r="C6918" t="b">
        <v>1</v>
      </c>
      <c r="D6918">
        <v>11208</v>
      </c>
      <c r="E6918" t="s">
        <v>1321</v>
      </c>
      <c r="F6918">
        <v>6479</v>
      </c>
      <c r="G6918" t="s">
        <v>5979</v>
      </c>
      <c r="H6918" t="s">
        <v>356</v>
      </c>
      <c r="I6918" t="s">
        <v>730</v>
      </c>
      <c r="J6918" t="s">
        <v>543</v>
      </c>
      <c r="K6918" t="s">
        <v>531</v>
      </c>
      <c r="L6918" t="s">
        <v>532</v>
      </c>
      <c r="N6918" t="s">
        <v>506</v>
      </c>
      <c r="O6918" t="s">
        <v>507</v>
      </c>
      <c r="P6918" t="s">
        <v>507</v>
      </c>
      <c r="Q6918" t="s">
        <v>1323</v>
      </c>
      <c r="R6918" t="s">
        <v>13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508</v>
      </c>
      <c r="AA6918" t="s">
        <v>515</v>
      </c>
      <c r="AB6918" t="s">
        <v>507</v>
      </c>
      <c r="AC6918">
        <v>5</v>
      </c>
      <c r="AD6918">
        <v>1923</v>
      </c>
      <c r="AG6918" t="s">
        <v>508</v>
      </c>
      <c r="AH6918" t="s">
        <v>511</v>
      </c>
      <c r="AI6918">
        <v>1</v>
      </c>
      <c r="AJ6918" t="s">
        <v>507</v>
      </c>
      <c r="AK6918" t="s">
        <v>533</v>
      </c>
      <c r="AU6918" t="s">
        <v>508</v>
      </c>
      <c r="AV6918" t="s">
        <v>508</v>
      </c>
      <c r="AX6918" t="s">
        <v>513</v>
      </c>
      <c r="BV6918" t="s">
        <v>508</v>
      </c>
    </row>
    <row r="6919" spans="1:76" ht="14.65" customHeight="1">
      <c r="A6919" s="82" t="s">
        <v>708</v>
      </c>
      <c r="B6919" t="s">
        <v>13</v>
      </c>
      <c r="C6919" t="b">
        <v>1</v>
      </c>
      <c r="D6919">
        <v>11208</v>
      </c>
      <c r="E6919" t="s">
        <v>1321</v>
      </c>
      <c r="F6919">
        <v>6479</v>
      </c>
      <c r="G6919" t="s">
        <v>5979</v>
      </c>
      <c r="H6919" t="s">
        <v>356</v>
      </c>
      <c r="I6919" t="s">
        <v>730</v>
      </c>
      <c r="J6919" t="s">
        <v>597</v>
      </c>
      <c r="K6919" t="s">
        <v>531</v>
      </c>
      <c r="L6919" t="s">
        <v>532</v>
      </c>
      <c r="N6919" t="s">
        <v>506</v>
      </c>
      <c r="O6919" t="s">
        <v>507</v>
      </c>
      <c r="P6919" t="s">
        <v>507</v>
      </c>
      <c r="Q6919" t="s">
        <v>1323</v>
      </c>
      <c r="R6919" t="s">
        <v>13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508</v>
      </c>
      <c r="AA6919" t="s">
        <v>515</v>
      </c>
      <c r="AB6919" t="s">
        <v>507</v>
      </c>
      <c r="AC6919">
        <v>4</v>
      </c>
      <c r="AD6919">
        <v>1987</v>
      </c>
      <c r="AG6919" t="s">
        <v>508</v>
      </c>
      <c r="AH6919" t="s">
        <v>511</v>
      </c>
      <c r="AI6919">
        <v>1</v>
      </c>
      <c r="AJ6919" t="s">
        <v>507</v>
      </c>
      <c r="AK6919" t="s">
        <v>533</v>
      </c>
      <c r="AU6919" t="s">
        <v>508</v>
      </c>
      <c r="AV6919" t="s">
        <v>508</v>
      </c>
      <c r="AX6919" t="s">
        <v>513</v>
      </c>
      <c r="BV6919" t="s">
        <v>508</v>
      </c>
    </row>
    <row r="6920" spans="1:76" ht="14.65" customHeight="1">
      <c r="A6920" s="82" t="s">
        <v>1086</v>
      </c>
      <c r="B6920" t="s">
        <v>13</v>
      </c>
      <c r="C6920" t="b">
        <v>1</v>
      </c>
      <c r="D6920">
        <v>11208</v>
      </c>
      <c r="E6920" t="s">
        <v>1321</v>
      </c>
      <c r="F6920">
        <v>6480</v>
      </c>
      <c r="G6920" t="s">
        <v>5980</v>
      </c>
      <c r="H6920" t="s">
        <v>356</v>
      </c>
      <c r="I6920" t="s">
        <v>730</v>
      </c>
      <c r="J6920" t="s">
        <v>503</v>
      </c>
      <c r="K6920" t="s">
        <v>531</v>
      </c>
      <c r="L6920" t="s">
        <v>532</v>
      </c>
      <c r="N6920" t="s">
        <v>506</v>
      </c>
      <c r="O6920" t="s">
        <v>507</v>
      </c>
      <c r="P6920" t="s">
        <v>507</v>
      </c>
      <c r="Q6920" t="s">
        <v>1323</v>
      </c>
      <c r="R6920" t="s">
        <v>13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508</v>
      </c>
      <c r="AA6920" t="s">
        <v>519</v>
      </c>
      <c r="AB6920" t="s">
        <v>507</v>
      </c>
      <c r="AC6920">
        <v>7</v>
      </c>
      <c r="AD6920">
        <v>1920</v>
      </c>
      <c r="AG6920" t="s">
        <v>508</v>
      </c>
      <c r="AH6920" t="s">
        <v>511</v>
      </c>
      <c r="AI6920">
        <v>1</v>
      </c>
      <c r="AJ6920" t="s">
        <v>507</v>
      </c>
      <c r="AK6920" t="s">
        <v>533</v>
      </c>
      <c r="AU6920" t="s">
        <v>508</v>
      </c>
      <c r="AV6920" t="s">
        <v>508</v>
      </c>
      <c r="AX6920" t="s">
        <v>513</v>
      </c>
      <c r="BV6920" t="s">
        <v>508</v>
      </c>
    </row>
    <row r="6921" spans="1:76" ht="14.65" customHeight="1">
      <c r="A6921" s="82" t="s">
        <v>1086</v>
      </c>
      <c r="B6921" t="s">
        <v>13</v>
      </c>
      <c r="C6921" t="b">
        <v>1</v>
      </c>
      <c r="D6921">
        <v>11208</v>
      </c>
      <c r="E6921" t="s">
        <v>1321</v>
      </c>
      <c r="F6921">
        <v>6480</v>
      </c>
      <c r="G6921" t="s">
        <v>5980</v>
      </c>
      <c r="H6921" t="s">
        <v>356</v>
      </c>
      <c r="I6921" t="s">
        <v>730</v>
      </c>
      <c r="J6921" t="s">
        <v>514</v>
      </c>
      <c r="K6921" t="s">
        <v>531</v>
      </c>
      <c r="L6921" t="s">
        <v>532</v>
      </c>
      <c r="N6921" t="s">
        <v>506</v>
      </c>
      <c r="O6921" t="s">
        <v>507</v>
      </c>
      <c r="P6921" t="s">
        <v>507</v>
      </c>
      <c r="Q6921" t="s">
        <v>1323</v>
      </c>
      <c r="R6921" t="s">
        <v>13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508</v>
      </c>
      <c r="AA6921" t="s">
        <v>515</v>
      </c>
      <c r="AB6921" t="s">
        <v>507</v>
      </c>
      <c r="AC6921">
        <v>8</v>
      </c>
      <c r="AD6921">
        <v>1920</v>
      </c>
      <c r="AG6921" t="s">
        <v>508</v>
      </c>
      <c r="AH6921" t="s">
        <v>511</v>
      </c>
      <c r="AI6921">
        <v>1</v>
      </c>
      <c r="AJ6921" t="s">
        <v>507</v>
      </c>
      <c r="AK6921" t="s">
        <v>533</v>
      </c>
      <c r="AU6921" t="s">
        <v>508</v>
      </c>
      <c r="AV6921" t="s">
        <v>508</v>
      </c>
      <c r="AX6921" t="s">
        <v>534</v>
      </c>
      <c r="BV6921" t="s">
        <v>508</v>
      </c>
    </row>
    <row r="6922" spans="1:76" ht="14.65" customHeight="1">
      <c r="A6922" s="82" t="s">
        <v>943</v>
      </c>
      <c r="B6922" t="s">
        <v>13</v>
      </c>
      <c r="C6922" t="b">
        <v>1</v>
      </c>
      <c r="D6922">
        <v>11208</v>
      </c>
      <c r="E6922" t="s">
        <v>1321</v>
      </c>
      <c r="F6922">
        <v>6480</v>
      </c>
      <c r="G6922" t="s">
        <v>5980</v>
      </c>
      <c r="H6922" t="s">
        <v>356</v>
      </c>
      <c r="I6922" t="s">
        <v>730</v>
      </c>
      <c r="J6922" t="s">
        <v>517</v>
      </c>
      <c r="K6922" t="s">
        <v>531</v>
      </c>
      <c r="L6922" t="s">
        <v>532</v>
      </c>
      <c r="N6922" t="s">
        <v>506</v>
      </c>
      <c r="O6922" t="s">
        <v>507</v>
      </c>
      <c r="P6922" t="s">
        <v>507</v>
      </c>
      <c r="Q6922" t="s">
        <v>1323</v>
      </c>
      <c r="R6922" t="s">
        <v>13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508</v>
      </c>
      <c r="AA6922" t="s">
        <v>515</v>
      </c>
      <c r="AB6922" t="s">
        <v>507</v>
      </c>
      <c r="AC6922">
        <v>9</v>
      </c>
      <c r="AD6922">
        <v>1932</v>
      </c>
      <c r="AG6922" t="s">
        <v>508</v>
      </c>
      <c r="AH6922" t="s">
        <v>511</v>
      </c>
      <c r="AI6922">
        <v>1</v>
      </c>
      <c r="AJ6922" t="s">
        <v>507</v>
      </c>
      <c r="AK6922" t="s">
        <v>533</v>
      </c>
      <c r="AU6922" t="s">
        <v>508</v>
      </c>
      <c r="AV6922" t="s">
        <v>508</v>
      </c>
      <c r="AX6922" t="s">
        <v>513</v>
      </c>
      <c r="BV6922" t="s">
        <v>508</v>
      </c>
    </row>
    <row r="6923" spans="1:76" ht="14.65" customHeight="1">
      <c r="A6923" s="82" t="s">
        <v>709</v>
      </c>
      <c r="B6923" t="s">
        <v>9</v>
      </c>
      <c r="C6923" t="b">
        <v>1</v>
      </c>
      <c r="D6923">
        <v>11208</v>
      </c>
      <c r="E6923" t="s">
        <v>1321</v>
      </c>
      <c r="F6923">
        <v>6481</v>
      </c>
      <c r="G6923" t="s">
        <v>5981</v>
      </c>
      <c r="H6923" t="s">
        <v>318</v>
      </c>
      <c r="I6923" t="s">
        <v>5982</v>
      </c>
      <c r="J6923" t="s">
        <v>503</v>
      </c>
      <c r="K6923" t="s">
        <v>544</v>
      </c>
      <c r="L6923" t="s">
        <v>539</v>
      </c>
      <c r="N6923" t="s">
        <v>742</v>
      </c>
      <c r="O6923" t="s">
        <v>507</v>
      </c>
      <c r="P6923" t="s">
        <v>507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508</v>
      </c>
      <c r="AA6923" t="s">
        <v>515</v>
      </c>
      <c r="AB6923" t="s">
        <v>507</v>
      </c>
      <c r="AC6923">
        <v>6</v>
      </c>
      <c r="AD6923">
        <v>1986</v>
      </c>
      <c r="AE6923">
        <v>7</v>
      </c>
      <c r="AF6923">
        <v>2025</v>
      </c>
      <c r="AG6923" t="s">
        <v>508</v>
      </c>
      <c r="AH6923" t="s">
        <v>511</v>
      </c>
      <c r="AI6923">
        <v>1</v>
      </c>
      <c r="AJ6923" t="s">
        <v>507</v>
      </c>
      <c r="AK6923" t="s">
        <v>545</v>
      </c>
      <c r="AL6923" t="s">
        <v>675</v>
      </c>
      <c r="AQ6923" t="s">
        <v>512</v>
      </c>
      <c r="AU6923" t="s">
        <v>508</v>
      </c>
      <c r="AV6923" t="s">
        <v>508</v>
      </c>
      <c r="AX6923" t="s">
        <v>541</v>
      </c>
      <c r="AZ6923" t="s">
        <v>510</v>
      </c>
      <c r="BC6923" t="s">
        <v>510</v>
      </c>
      <c r="BV6923" t="s">
        <v>508</v>
      </c>
      <c r="BW6923" t="s">
        <v>508</v>
      </c>
      <c r="BX6923" t="s">
        <v>508</v>
      </c>
    </row>
    <row r="6924" spans="1:76" ht="14.65" customHeight="1">
      <c r="A6924" s="82" t="s">
        <v>708</v>
      </c>
      <c r="B6924" t="s">
        <v>9</v>
      </c>
      <c r="C6924" t="b">
        <v>1</v>
      </c>
      <c r="D6924">
        <v>11208</v>
      </c>
      <c r="E6924" t="s">
        <v>1321</v>
      </c>
      <c r="F6924">
        <v>6481</v>
      </c>
      <c r="G6924" t="s">
        <v>5981</v>
      </c>
      <c r="H6924" t="s">
        <v>318</v>
      </c>
      <c r="I6924" t="s">
        <v>5982</v>
      </c>
      <c r="J6924" t="s">
        <v>514</v>
      </c>
      <c r="K6924" t="s">
        <v>544</v>
      </c>
      <c r="L6924" t="s">
        <v>539</v>
      </c>
      <c r="N6924" t="s">
        <v>742</v>
      </c>
      <c r="O6924" t="s">
        <v>507</v>
      </c>
      <c r="P6924" t="s">
        <v>507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508</v>
      </c>
      <c r="AA6924" t="s">
        <v>515</v>
      </c>
      <c r="AB6924" t="s">
        <v>507</v>
      </c>
      <c r="AC6924">
        <v>5</v>
      </c>
      <c r="AD6924">
        <v>1987</v>
      </c>
      <c r="AE6924">
        <v>7</v>
      </c>
      <c r="AF6924">
        <v>2025</v>
      </c>
      <c r="AG6924" t="s">
        <v>508</v>
      </c>
      <c r="AH6924" t="s">
        <v>511</v>
      </c>
      <c r="AI6924">
        <v>1</v>
      </c>
      <c r="AJ6924" t="s">
        <v>507</v>
      </c>
      <c r="AK6924" t="s">
        <v>545</v>
      </c>
      <c r="AL6924" t="s">
        <v>675</v>
      </c>
      <c r="AQ6924" t="s">
        <v>512</v>
      </c>
      <c r="AU6924" t="s">
        <v>508</v>
      </c>
      <c r="AV6924" t="s">
        <v>508</v>
      </c>
      <c r="AX6924" t="s">
        <v>541</v>
      </c>
      <c r="AZ6924" t="s">
        <v>510</v>
      </c>
      <c r="BC6924" t="s">
        <v>510</v>
      </c>
      <c r="BV6924" t="s">
        <v>508</v>
      </c>
      <c r="BW6924" t="s">
        <v>508</v>
      </c>
      <c r="BX6924" t="s">
        <v>508</v>
      </c>
    </row>
    <row r="6925" spans="1:76" ht="14.65" customHeight="1">
      <c r="A6925" s="82" t="s">
        <v>609</v>
      </c>
      <c r="B6925" t="s">
        <v>13</v>
      </c>
      <c r="C6925" t="b">
        <v>1</v>
      </c>
      <c r="D6925">
        <v>61122</v>
      </c>
      <c r="E6925" t="s">
        <v>2934</v>
      </c>
      <c r="F6925">
        <v>6483</v>
      </c>
      <c r="G6925" t="s">
        <v>5983</v>
      </c>
      <c r="H6925" t="s">
        <v>316</v>
      </c>
      <c r="I6925" t="s">
        <v>1871</v>
      </c>
      <c r="J6925" t="s">
        <v>2937</v>
      </c>
      <c r="K6925" t="s">
        <v>531</v>
      </c>
      <c r="L6925" t="s">
        <v>532</v>
      </c>
      <c r="N6925" t="s">
        <v>506</v>
      </c>
      <c r="O6925" t="s">
        <v>507</v>
      </c>
      <c r="P6925" t="s">
        <v>507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508</v>
      </c>
      <c r="AA6925" t="s">
        <v>515</v>
      </c>
      <c r="AB6925" t="s">
        <v>507</v>
      </c>
      <c r="AC6925">
        <v>1</v>
      </c>
      <c r="AD6925">
        <v>1931</v>
      </c>
      <c r="AG6925" t="s">
        <v>508</v>
      </c>
      <c r="AH6925" t="s">
        <v>631</v>
      </c>
      <c r="AI6925">
        <v>2</v>
      </c>
      <c r="AJ6925" t="s">
        <v>507</v>
      </c>
      <c r="AK6925" t="s">
        <v>533</v>
      </c>
      <c r="AU6925" t="s">
        <v>508</v>
      </c>
      <c r="AV6925" t="s">
        <v>508</v>
      </c>
      <c r="AW6925">
        <v>0</v>
      </c>
      <c r="AX6925" t="s">
        <v>513</v>
      </c>
      <c r="BV6925" t="s">
        <v>508</v>
      </c>
    </row>
    <row r="6926" spans="1:76" ht="14.65" customHeight="1">
      <c r="A6926" s="82" t="s">
        <v>609</v>
      </c>
      <c r="B6926" t="s">
        <v>13</v>
      </c>
      <c r="C6926" t="b">
        <v>1</v>
      </c>
      <c r="D6926">
        <v>61122</v>
      </c>
      <c r="E6926" t="s">
        <v>2934</v>
      </c>
      <c r="F6926">
        <v>6483</v>
      </c>
      <c r="G6926" t="s">
        <v>5983</v>
      </c>
      <c r="H6926" t="s">
        <v>316</v>
      </c>
      <c r="I6926" t="s">
        <v>1871</v>
      </c>
      <c r="J6926" t="s">
        <v>2665</v>
      </c>
      <c r="K6926" t="s">
        <v>531</v>
      </c>
      <c r="L6926" t="s">
        <v>532</v>
      </c>
      <c r="N6926" t="s">
        <v>506</v>
      </c>
      <c r="O6926" t="s">
        <v>507</v>
      </c>
      <c r="P6926" t="s">
        <v>507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508</v>
      </c>
      <c r="AA6926" t="s">
        <v>515</v>
      </c>
      <c r="AB6926" t="s">
        <v>507</v>
      </c>
      <c r="AC6926">
        <v>1</v>
      </c>
      <c r="AD6926">
        <v>1931</v>
      </c>
      <c r="AG6926" t="s">
        <v>508</v>
      </c>
      <c r="AH6926" t="s">
        <v>631</v>
      </c>
      <c r="AI6926">
        <v>2</v>
      </c>
      <c r="AJ6926" t="s">
        <v>507</v>
      </c>
      <c r="AK6926" t="s">
        <v>533</v>
      </c>
      <c r="AU6926" t="s">
        <v>508</v>
      </c>
      <c r="AV6926" t="s">
        <v>508</v>
      </c>
      <c r="AW6926">
        <v>0</v>
      </c>
      <c r="AX6926" t="s">
        <v>513</v>
      </c>
      <c r="BV6926" t="s">
        <v>508</v>
      </c>
    </row>
    <row r="6927" spans="1:76" ht="14.65" customHeight="1">
      <c r="A6927" s="82" t="s">
        <v>609</v>
      </c>
      <c r="B6927" t="s">
        <v>13</v>
      </c>
      <c r="C6927" t="b">
        <v>1</v>
      </c>
      <c r="D6927">
        <v>61122</v>
      </c>
      <c r="E6927" t="s">
        <v>2934</v>
      </c>
      <c r="F6927">
        <v>6483</v>
      </c>
      <c r="G6927" t="s">
        <v>5983</v>
      </c>
      <c r="H6927" t="s">
        <v>316</v>
      </c>
      <c r="I6927" t="s">
        <v>1871</v>
      </c>
      <c r="J6927" t="s">
        <v>3846</v>
      </c>
      <c r="K6927" t="s">
        <v>531</v>
      </c>
      <c r="L6927" t="s">
        <v>532</v>
      </c>
      <c r="N6927" t="s">
        <v>506</v>
      </c>
      <c r="O6927" t="s">
        <v>507</v>
      </c>
      <c r="P6927" t="s">
        <v>507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508</v>
      </c>
      <c r="AA6927" t="s">
        <v>515</v>
      </c>
      <c r="AB6927" t="s">
        <v>507</v>
      </c>
      <c r="AC6927">
        <v>1</v>
      </c>
      <c r="AD6927">
        <v>1931</v>
      </c>
      <c r="AG6927" t="s">
        <v>508</v>
      </c>
      <c r="AH6927" t="s">
        <v>631</v>
      </c>
      <c r="AI6927">
        <v>2</v>
      </c>
      <c r="AJ6927" t="s">
        <v>507</v>
      </c>
      <c r="AK6927" t="s">
        <v>533</v>
      </c>
      <c r="AU6927" t="s">
        <v>508</v>
      </c>
      <c r="AV6927" t="s">
        <v>508</v>
      </c>
      <c r="AW6927">
        <v>0</v>
      </c>
      <c r="AX6927" t="s">
        <v>513</v>
      </c>
      <c r="BV6927" t="s">
        <v>508</v>
      </c>
    </row>
    <row r="6928" spans="1:76" ht="14.65" customHeight="1">
      <c r="A6928" s="82" t="s">
        <v>609</v>
      </c>
      <c r="B6928" t="s">
        <v>13</v>
      </c>
      <c r="C6928" t="b">
        <v>1</v>
      </c>
      <c r="D6928">
        <v>61122</v>
      </c>
      <c r="E6928" t="s">
        <v>2934</v>
      </c>
      <c r="F6928">
        <v>6483</v>
      </c>
      <c r="G6928" t="s">
        <v>5983</v>
      </c>
      <c r="H6928" t="s">
        <v>316</v>
      </c>
      <c r="I6928" t="s">
        <v>1871</v>
      </c>
      <c r="J6928" t="s">
        <v>2911</v>
      </c>
      <c r="K6928" t="s">
        <v>531</v>
      </c>
      <c r="L6928" t="s">
        <v>532</v>
      </c>
      <c r="N6928" t="s">
        <v>506</v>
      </c>
      <c r="O6928" t="s">
        <v>507</v>
      </c>
      <c r="P6928" t="s">
        <v>507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508</v>
      </c>
      <c r="AA6928" t="s">
        <v>515</v>
      </c>
      <c r="AB6928" t="s">
        <v>507</v>
      </c>
      <c r="AC6928">
        <v>1</v>
      </c>
      <c r="AD6928">
        <v>1931</v>
      </c>
      <c r="AG6928" t="s">
        <v>508</v>
      </c>
      <c r="AH6928" t="s">
        <v>631</v>
      </c>
      <c r="AI6928">
        <v>2</v>
      </c>
      <c r="AJ6928" t="s">
        <v>507</v>
      </c>
      <c r="AK6928" t="s">
        <v>533</v>
      </c>
      <c r="AU6928" t="s">
        <v>508</v>
      </c>
      <c r="AV6928" t="s">
        <v>508</v>
      </c>
      <c r="AW6928">
        <v>0</v>
      </c>
      <c r="AX6928" t="s">
        <v>513</v>
      </c>
    </row>
    <row r="6929" spans="1:76" ht="14.65" customHeight="1">
      <c r="A6929" s="82" t="s">
        <v>1049</v>
      </c>
      <c r="B6929" t="s">
        <v>13</v>
      </c>
      <c r="C6929" t="b">
        <v>1</v>
      </c>
      <c r="D6929">
        <v>14354</v>
      </c>
      <c r="E6929" t="s">
        <v>1199</v>
      </c>
      <c r="F6929">
        <v>6484</v>
      </c>
      <c r="G6929" t="s">
        <v>5984</v>
      </c>
      <c r="H6929" t="s">
        <v>325</v>
      </c>
      <c r="I6929" t="s">
        <v>5985</v>
      </c>
      <c r="J6929" t="s">
        <v>503</v>
      </c>
      <c r="K6929" t="s">
        <v>531</v>
      </c>
      <c r="L6929" t="s">
        <v>532</v>
      </c>
      <c r="N6929" t="s">
        <v>506</v>
      </c>
      <c r="O6929" t="s">
        <v>507</v>
      </c>
      <c r="P6929" t="s">
        <v>507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508</v>
      </c>
      <c r="AA6929" t="s">
        <v>515</v>
      </c>
      <c r="AB6929" t="s">
        <v>507</v>
      </c>
      <c r="AC6929">
        <v>7</v>
      </c>
      <c r="AD6929">
        <v>1913</v>
      </c>
      <c r="AG6929" t="s">
        <v>508</v>
      </c>
      <c r="AH6929" t="s">
        <v>511</v>
      </c>
      <c r="AI6929">
        <v>1</v>
      </c>
      <c r="AJ6929" t="s">
        <v>507</v>
      </c>
      <c r="AK6929" t="s">
        <v>533</v>
      </c>
      <c r="AU6929" t="s">
        <v>508</v>
      </c>
      <c r="AV6929" t="s">
        <v>508</v>
      </c>
      <c r="AX6929" t="s">
        <v>513</v>
      </c>
      <c r="BV6929" t="s">
        <v>508</v>
      </c>
    </row>
    <row r="6930" spans="1:76" ht="14.65" customHeight="1">
      <c r="A6930" s="82" t="s">
        <v>1065</v>
      </c>
      <c r="B6930" t="s">
        <v>13</v>
      </c>
      <c r="C6930" t="b">
        <v>1</v>
      </c>
      <c r="D6930">
        <v>14354</v>
      </c>
      <c r="E6930" t="s">
        <v>1199</v>
      </c>
      <c r="F6930">
        <v>6484</v>
      </c>
      <c r="G6930" t="s">
        <v>5984</v>
      </c>
      <c r="H6930" t="s">
        <v>325</v>
      </c>
      <c r="I6930" t="s">
        <v>5985</v>
      </c>
      <c r="J6930" t="s">
        <v>514</v>
      </c>
      <c r="K6930" t="s">
        <v>531</v>
      </c>
      <c r="L6930" t="s">
        <v>532</v>
      </c>
      <c r="N6930" t="s">
        <v>506</v>
      </c>
      <c r="O6930" t="s">
        <v>507</v>
      </c>
      <c r="P6930" t="s">
        <v>507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508</v>
      </c>
      <c r="AA6930" t="s">
        <v>515</v>
      </c>
      <c r="AB6930" t="s">
        <v>507</v>
      </c>
      <c r="AC6930">
        <v>7</v>
      </c>
      <c r="AD6930">
        <v>1916</v>
      </c>
      <c r="AG6930" t="s">
        <v>508</v>
      </c>
      <c r="AH6930" t="s">
        <v>511</v>
      </c>
      <c r="AI6930">
        <v>1</v>
      </c>
      <c r="AJ6930" t="s">
        <v>507</v>
      </c>
      <c r="AK6930" t="s">
        <v>533</v>
      </c>
      <c r="AU6930" t="s">
        <v>508</v>
      </c>
      <c r="AV6930" t="s">
        <v>508</v>
      </c>
      <c r="AX6930" t="s">
        <v>513</v>
      </c>
      <c r="BV6930" t="s">
        <v>508</v>
      </c>
    </row>
    <row r="6931" spans="1:76" ht="14.65" customHeight="1">
      <c r="A6931" s="82" t="s">
        <v>1144</v>
      </c>
      <c r="B6931" t="s">
        <v>13</v>
      </c>
      <c r="C6931" t="b">
        <v>1</v>
      </c>
      <c r="D6931">
        <v>14354</v>
      </c>
      <c r="E6931" t="s">
        <v>1199</v>
      </c>
      <c r="F6931">
        <v>6484</v>
      </c>
      <c r="G6931" t="s">
        <v>5984</v>
      </c>
      <c r="H6931" t="s">
        <v>325</v>
      </c>
      <c r="I6931" t="s">
        <v>5985</v>
      </c>
      <c r="J6931" t="s">
        <v>517</v>
      </c>
      <c r="K6931" t="s">
        <v>531</v>
      </c>
      <c r="L6931" t="s">
        <v>532</v>
      </c>
      <c r="N6931" t="s">
        <v>506</v>
      </c>
      <c r="O6931" t="s">
        <v>507</v>
      </c>
      <c r="P6931" t="s">
        <v>507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508</v>
      </c>
      <c r="AA6931" t="s">
        <v>515</v>
      </c>
      <c r="AB6931" t="s">
        <v>507</v>
      </c>
      <c r="AC6931">
        <v>7</v>
      </c>
      <c r="AD6931">
        <v>1917</v>
      </c>
      <c r="AG6931" t="s">
        <v>508</v>
      </c>
      <c r="AH6931" t="s">
        <v>511</v>
      </c>
      <c r="AI6931">
        <v>1</v>
      </c>
      <c r="AJ6931" t="s">
        <v>507</v>
      </c>
      <c r="AK6931" t="s">
        <v>533</v>
      </c>
      <c r="AU6931" t="s">
        <v>508</v>
      </c>
      <c r="AV6931" t="s">
        <v>508</v>
      </c>
      <c r="AX6931" t="s">
        <v>513</v>
      </c>
      <c r="BV6931" t="s">
        <v>508</v>
      </c>
    </row>
    <row r="6932" spans="1:76" ht="14.65" customHeight="1">
      <c r="A6932" s="82" t="s">
        <v>921</v>
      </c>
      <c r="B6932" t="s">
        <v>13</v>
      </c>
      <c r="C6932" t="b">
        <v>1</v>
      </c>
      <c r="D6932">
        <v>13511</v>
      </c>
      <c r="E6932" t="s">
        <v>1661</v>
      </c>
      <c r="F6932">
        <v>6486</v>
      </c>
      <c r="G6932" t="s">
        <v>5986</v>
      </c>
      <c r="H6932" t="s">
        <v>328</v>
      </c>
      <c r="I6932" t="s">
        <v>2057</v>
      </c>
      <c r="J6932" t="s">
        <v>503</v>
      </c>
      <c r="K6932" t="s">
        <v>531</v>
      </c>
      <c r="L6932" t="s">
        <v>532</v>
      </c>
      <c r="N6932" t="s">
        <v>506</v>
      </c>
      <c r="O6932" t="s">
        <v>507</v>
      </c>
      <c r="P6932" t="s">
        <v>507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508</v>
      </c>
      <c r="AA6932" t="s">
        <v>515</v>
      </c>
      <c r="AB6932" t="s">
        <v>507</v>
      </c>
      <c r="AC6932">
        <v>8</v>
      </c>
      <c r="AD6932">
        <v>1944</v>
      </c>
      <c r="AG6932" t="s">
        <v>508</v>
      </c>
      <c r="AH6932" t="s">
        <v>511</v>
      </c>
      <c r="AI6932">
        <v>1</v>
      </c>
      <c r="AJ6932" t="s">
        <v>507</v>
      </c>
      <c r="AK6932" t="s">
        <v>533</v>
      </c>
      <c r="AU6932" t="s">
        <v>508</v>
      </c>
      <c r="AV6932" t="s">
        <v>508</v>
      </c>
      <c r="AX6932" t="s">
        <v>534</v>
      </c>
      <c r="BV6932" t="s">
        <v>508</v>
      </c>
    </row>
    <row r="6933" spans="1:76" ht="14.65" customHeight="1">
      <c r="A6933" s="82" t="s">
        <v>1056</v>
      </c>
      <c r="B6933" t="s">
        <v>13</v>
      </c>
      <c r="C6933" t="b">
        <v>1</v>
      </c>
      <c r="D6933">
        <v>13511</v>
      </c>
      <c r="E6933" t="s">
        <v>1661</v>
      </c>
      <c r="F6933">
        <v>6486</v>
      </c>
      <c r="G6933" t="s">
        <v>5986</v>
      </c>
      <c r="H6933" t="s">
        <v>328</v>
      </c>
      <c r="I6933" t="s">
        <v>2057</v>
      </c>
      <c r="J6933" t="s">
        <v>514</v>
      </c>
      <c r="K6933" t="s">
        <v>531</v>
      </c>
      <c r="L6933" t="s">
        <v>532</v>
      </c>
      <c r="N6933" t="s">
        <v>506</v>
      </c>
      <c r="O6933" t="s">
        <v>507</v>
      </c>
      <c r="P6933" t="s">
        <v>507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508</v>
      </c>
      <c r="AA6933" t="s">
        <v>515</v>
      </c>
      <c r="AB6933" t="s">
        <v>507</v>
      </c>
      <c r="AC6933">
        <v>8</v>
      </c>
      <c r="AD6933">
        <v>1943</v>
      </c>
      <c r="AG6933" t="s">
        <v>508</v>
      </c>
      <c r="AH6933" t="s">
        <v>511</v>
      </c>
      <c r="AI6933">
        <v>1</v>
      </c>
      <c r="AJ6933" t="s">
        <v>507</v>
      </c>
      <c r="AK6933" t="s">
        <v>533</v>
      </c>
      <c r="AU6933" t="s">
        <v>508</v>
      </c>
      <c r="AV6933" t="s">
        <v>508</v>
      </c>
      <c r="AX6933" t="s">
        <v>534</v>
      </c>
      <c r="BV6933" t="s">
        <v>508</v>
      </c>
    </row>
    <row r="6934" spans="1:76" ht="14.65" customHeight="1">
      <c r="A6934" s="82" t="s">
        <v>695</v>
      </c>
      <c r="B6934" t="s">
        <v>13</v>
      </c>
      <c r="C6934" t="b">
        <v>1</v>
      </c>
      <c r="D6934">
        <v>13511</v>
      </c>
      <c r="E6934" t="s">
        <v>1661</v>
      </c>
      <c r="F6934">
        <v>6486</v>
      </c>
      <c r="G6934" t="s">
        <v>5986</v>
      </c>
      <c r="H6934" t="s">
        <v>328</v>
      </c>
      <c r="I6934" t="s">
        <v>2057</v>
      </c>
      <c r="J6934" t="s">
        <v>517</v>
      </c>
      <c r="K6934" t="s">
        <v>531</v>
      </c>
      <c r="L6934" t="s">
        <v>532</v>
      </c>
      <c r="N6934" t="s">
        <v>506</v>
      </c>
      <c r="O6934" t="s">
        <v>507</v>
      </c>
      <c r="P6934" t="s">
        <v>507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508</v>
      </c>
      <c r="AA6934" t="s">
        <v>526</v>
      </c>
      <c r="AB6934" t="s">
        <v>507</v>
      </c>
      <c r="AC6934">
        <v>11</v>
      </c>
      <c r="AD6934">
        <v>1984</v>
      </c>
      <c r="AG6934" t="s">
        <v>508</v>
      </c>
      <c r="AH6934" t="s">
        <v>511</v>
      </c>
      <c r="AI6934">
        <v>1</v>
      </c>
      <c r="AJ6934" t="s">
        <v>507</v>
      </c>
      <c r="AK6934" t="s">
        <v>533</v>
      </c>
      <c r="AU6934" t="s">
        <v>508</v>
      </c>
      <c r="AV6934" t="s">
        <v>508</v>
      </c>
      <c r="AX6934" t="s">
        <v>534</v>
      </c>
      <c r="BV6934" t="s">
        <v>508</v>
      </c>
    </row>
    <row r="6935" spans="1:76" ht="14.65" customHeight="1">
      <c r="A6935" s="82" t="s">
        <v>546</v>
      </c>
      <c r="B6935" t="s">
        <v>19</v>
      </c>
      <c r="C6935" t="b">
        <v>1</v>
      </c>
      <c r="D6935">
        <v>11843</v>
      </c>
      <c r="E6935" t="s">
        <v>1880</v>
      </c>
      <c r="F6935">
        <v>6504</v>
      </c>
      <c r="G6935" t="s">
        <v>5987</v>
      </c>
      <c r="H6935" t="s">
        <v>384</v>
      </c>
      <c r="I6935" t="s">
        <v>1882</v>
      </c>
      <c r="J6935" t="s">
        <v>503</v>
      </c>
      <c r="K6935" t="s">
        <v>504</v>
      </c>
      <c r="L6935" t="s">
        <v>505</v>
      </c>
      <c r="N6935" t="s">
        <v>506</v>
      </c>
      <c r="O6935" t="s">
        <v>507</v>
      </c>
      <c r="P6935" t="s">
        <v>507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508</v>
      </c>
      <c r="AA6935" t="s">
        <v>515</v>
      </c>
      <c r="AB6935" t="s">
        <v>507</v>
      </c>
      <c r="AC6935">
        <v>12</v>
      </c>
      <c r="AD6935">
        <v>1971</v>
      </c>
      <c r="AG6935" t="s">
        <v>508</v>
      </c>
      <c r="AH6935" t="s">
        <v>511</v>
      </c>
      <c r="AI6935">
        <v>1</v>
      </c>
      <c r="AJ6935" t="s">
        <v>507</v>
      </c>
      <c r="AK6935" t="s">
        <v>512</v>
      </c>
      <c r="AU6935" t="s">
        <v>508</v>
      </c>
      <c r="AV6935" t="s">
        <v>508</v>
      </c>
      <c r="AX6935" t="s">
        <v>513</v>
      </c>
      <c r="BV6935" t="s">
        <v>508</v>
      </c>
      <c r="BW6935" t="s">
        <v>508</v>
      </c>
      <c r="BX6935" t="s">
        <v>508</v>
      </c>
    </row>
    <row r="6936" spans="1:76" ht="14.65" customHeight="1">
      <c r="A6936" s="82" t="s">
        <v>773</v>
      </c>
      <c r="B6936" t="s">
        <v>19</v>
      </c>
      <c r="C6936" t="b">
        <v>1</v>
      </c>
      <c r="D6936">
        <v>11843</v>
      </c>
      <c r="E6936" t="s">
        <v>1880</v>
      </c>
      <c r="F6936">
        <v>6504</v>
      </c>
      <c r="G6936" t="s">
        <v>5987</v>
      </c>
      <c r="H6936" t="s">
        <v>384</v>
      </c>
      <c r="I6936" t="s">
        <v>1882</v>
      </c>
      <c r="J6936" t="s">
        <v>651</v>
      </c>
      <c r="K6936" t="s">
        <v>504</v>
      </c>
      <c r="L6936" t="s">
        <v>505</v>
      </c>
      <c r="N6936" t="s">
        <v>506</v>
      </c>
      <c r="O6936" t="s">
        <v>507</v>
      </c>
      <c r="P6936" t="s">
        <v>507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508</v>
      </c>
      <c r="AA6936" t="s">
        <v>515</v>
      </c>
      <c r="AB6936" t="s">
        <v>507</v>
      </c>
      <c r="AC6936">
        <v>12</v>
      </c>
      <c r="AD6936">
        <v>1979</v>
      </c>
      <c r="AG6936" t="s">
        <v>508</v>
      </c>
      <c r="AH6936" t="s">
        <v>511</v>
      </c>
      <c r="AI6936">
        <v>1</v>
      </c>
      <c r="AJ6936" t="s">
        <v>507</v>
      </c>
      <c r="AK6936" t="s">
        <v>512</v>
      </c>
      <c r="AU6936" t="s">
        <v>508</v>
      </c>
      <c r="AV6936" t="s">
        <v>508</v>
      </c>
      <c r="AX6936" t="s">
        <v>550</v>
      </c>
      <c r="BV6936" t="s">
        <v>508</v>
      </c>
      <c r="BW6936" t="s">
        <v>508</v>
      </c>
      <c r="BX6936" t="s">
        <v>508</v>
      </c>
    </row>
    <row r="6937" spans="1:76" ht="14.65" customHeight="1">
      <c r="A6937" s="82" t="s">
        <v>564</v>
      </c>
      <c r="B6937" t="s">
        <v>19</v>
      </c>
      <c r="C6937" t="b">
        <v>1</v>
      </c>
      <c r="D6937">
        <v>11843</v>
      </c>
      <c r="E6937" t="s">
        <v>1880</v>
      </c>
      <c r="F6937">
        <v>6504</v>
      </c>
      <c r="G6937" t="s">
        <v>5987</v>
      </c>
      <c r="H6937" t="s">
        <v>384</v>
      </c>
      <c r="I6937" t="s">
        <v>1882</v>
      </c>
      <c r="J6937" t="s">
        <v>652</v>
      </c>
      <c r="K6937" t="s">
        <v>504</v>
      </c>
      <c r="L6937" t="s">
        <v>505</v>
      </c>
      <c r="N6937" t="s">
        <v>506</v>
      </c>
      <c r="O6937" t="s">
        <v>507</v>
      </c>
      <c r="P6937" t="s">
        <v>507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508</v>
      </c>
      <c r="AA6937" t="s">
        <v>515</v>
      </c>
      <c r="AB6937" t="s">
        <v>507</v>
      </c>
      <c r="AC6937">
        <v>7</v>
      </c>
      <c r="AD6937">
        <v>1980</v>
      </c>
      <c r="AG6937" t="s">
        <v>508</v>
      </c>
      <c r="AH6937" t="s">
        <v>511</v>
      </c>
      <c r="AI6937">
        <v>1</v>
      </c>
      <c r="AJ6937" t="s">
        <v>507</v>
      </c>
      <c r="AK6937" t="s">
        <v>512</v>
      </c>
      <c r="AU6937" t="s">
        <v>508</v>
      </c>
      <c r="AV6937" t="s">
        <v>508</v>
      </c>
      <c r="AX6937" t="s">
        <v>550</v>
      </c>
      <c r="BV6937" t="s">
        <v>508</v>
      </c>
      <c r="BW6937" t="s">
        <v>508</v>
      </c>
      <c r="BX6937" t="s">
        <v>508</v>
      </c>
    </row>
    <row r="6938" spans="1:76" ht="14.65" customHeight="1">
      <c r="A6938" s="82" t="s">
        <v>810</v>
      </c>
      <c r="B6938" t="s">
        <v>19</v>
      </c>
      <c r="C6938" t="b">
        <v>1</v>
      </c>
      <c r="D6938">
        <v>11843</v>
      </c>
      <c r="E6938" t="s">
        <v>1880</v>
      </c>
      <c r="F6938">
        <v>6504</v>
      </c>
      <c r="G6938" t="s">
        <v>5987</v>
      </c>
      <c r="H6938" t="s">
        <v>384</v>
      </c>
      <c r="I6938" t="s">
        <v>1882</v>
      </c>
      <c r="J6938" t="s">
        <v>718</v>
      </c>
      <c r="K6938" t="s">
        <v>504</v>
      </c>
      <c r="L6938" t="s">
        <v>505</v>
      </c>
      <c r="N6938" t="s">
        <v>506</v>
      </c>
      <c r="O6938" t="s">
        <v>507</v>
      </c>
      <c r="P6938" t="s">
        <v>507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508</v>
      </c>
      <c r="AA6938" t="s">
        <v>515</v>
      </c>
      <c r="AB6938" t="s">
        <v>507</v>
      </c>
      <c r="AC6938">
        <v>4</v>
      </c>
      <c r="AD6938">
        <v>1988</v>
      </c>
      <c r="AG6938" t="s">
        <v>508</v>
      </c>
      <c r="AH6938" t="s">
        <v>511</v>
      </c>
      <c r="AI6938">
        <v>1</v>
      </c>
      <c r="AJ6938" t="s">
        <v>507</v>
      </c>
      <c r="AK6938" t="s">
        <v>512</v>
      </c>
      <c r="AU6938" t="s">
        <v>508</v>
      </c>
      <c r="AV6938" t="s">
        <v>508</v>
      </c>
      <c r="AX6938" t="s">
        <v>550</v>
      </c>
      <c r="BV6938" t="s">
        <v>508</v>
      </c>
      <c r="BW6938" t="s">
        <v>508</v>
      </c>
      <c r="BX6938" t="s">
        <v>508</v>
      </c>
    </row>
    <row r="6939" spans="1:76" ht="14.65" customHeight="1">
      <c r="A6939" s="82" t="s">
        <v>1346</v>
      </c>
      <c r="B6939" t="s">
        <v>19</v>
      </c>
      <c r="C6939" t="b">
        <v>1</v>
      </c>
      <c r="D6939">
        <v>11843</v>
      </c>
      <c r="E6939" t="s">
        <v>1880</v>
      </c>
      <c r="F6939">
        <v>6504</v>
      </c>
      <c r="G6939" t="s">
        <v>5987</v>
      </c>
      <c r="H6939" t="s">
        <v>384</v>
      </c>
      <c r="I6939" t="s">
        <v>1882</v>
      </c>
      <c r="J6939" t="s">
        <v>788</v>
      </c>
      <c r="K6939" t="s">
        <v>504</v>
      </c>
      <c r="L6939" t="s">
        <v>505</v>
      </c>
      <c r="N6939" t="s">
        <v>506</v>
      </c>
      <c r="O6939" t="s">
        <v>507</v>
      </c>
      <c r="P6939" t="s">
        <v>507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508</v>
      </c>
      <c r="AA6939" t="s">
        <v>515</v>
      </c>
      <c r="AB6939" t="s">
        <v>507</v>
      </c>
      <c r="AC6939">
        <v>5</v>
      </c>
      <c r="AD6939">
        <v>1989</v>
      </c>
      <c r="AG6939" t="s">
        <v>508</v>
      </c>
      <c r="AH6939" t="s">
        <v>511</v>
      </c>
      <c r="AI6939">
        <v>1</v>
      </c>
      <c r="AJ6939" t="s">
        <v>507</v>
      </c>
      <c r="AK6939" t="s">
        <v>512</v>
      </c>
      <c r="AU6939" t="s">
        <v>508</v>
      </c>
      <c r="AV6939" t="s">
        <v>508</v>
      </c>
      <c r="AX6939" t="s">
        <v>550</v>
      </c>
      <c r="BV6939" t="s">
        <v>508</v>
      </c>
      <c r="BW6939" t="s">
        <v>508</v>
      </c>
      <c r="BX6939" t="s">
        <v>508</v>
      </c>
    </row>
    <row r="6940" spans="1:76" ht="14.65" customHeight="1">
      <c r="A6940" s="82" t="s">
        <v>952</v>
      </c>
      <c r="B6940" t="s">
        <v>19</v>
      </c>
      <c r="C6940" t="b">
        <v>1</v>
      </c>
      <c r="D6940">
        <v>11843</v>
      </c>
      <c r="E6940" t="s">
        <v>1880</v>
      </c>
      <c r="F6940">
        <v>6504</v>
      </c>
      <c r="G6940" t="s">
        <v>5987</v>
      </c>
      <c r="H6940" t="s">
        <v>384</v>
      </c>
      <c r="I6940" t="s">
        <v>1882</v>
      </c>
      <c r="J6940" t="s">
        <v>763</v>
      </c>
      <c r="K6940" t="s">
        <v>504</v>
      </c>
      <c r="L6940" t="s">
        <v>354</v>
      </c>
      <c r="M6940" t="s">
        <v>828</v>
      </c>
      <c r="N6940" t="s">
        <v>506</v>
      </c>
      <c r="O6940" t="s">
        <v>507</v>
      </c>
      <c r="P6940" t="s">
        <v>510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508</v>
      </c>
      <c r="AA6940" t="s">
        <v>515</v>
      </c>
      <c r="AB6940" t="s">
        <v>507</v>
      </c>
      <c r="AC6940">
        <v>5</v>
      </c>
      <c r="AD6940">
        <v>1992</v>
      </c>
      <c r="AG6940" t="s">
        <v>508</v>
      </c>
      <c r="AH6940" t="s">
        <v>511</v>
      </c>
      <c r="AI6940">
        <v>1</v>
      </c>
      <c r="AJ6940" t="s">
        <v>507</v>
      </c>
      <c r="AK6940" t="s">
        <v>512</v>
      </c>
      <c r="AU6940" t="s">
        <v>508</v>
      </c>
      <c r="AV6940" t="s">
        <v>508</v>
      </c>
      <c r="AX6940" t="s">
        <v>550</v>
      </c>
      <c r="BV6940" t="s">
        <v>508</v>
      </c>
      <c r="BW6940" t="s">
        <v>508</v>
      </c>
      <c r="BX6940" t="s">
        <v>508</v>
      </c>
    </row>
    <row r="6941" spans="1:76" ht="14.65" customHeight="1">
      <c r="A6941" s="82" t="s">
        <v>774</v>
      </c>
      <c r="B6941" t="s">
        <v>19</v>
      </c>
      <c r="C6941" t="b">
        <v>1</v>
      </c>
      <c r="D6941">
        <v>11843</v>
      </c>
      <c r="E6941" t="s">
        <v>1880</v>
      </c>
      <c r="F6941">
        <v>6504</v>
      </c>
      <c r="G6941" t="s">
        <v>5987</v>
      </c>
      <c r="H6941" t="s">
        <v>384</v>
      </c>
      <c r="I6941" t="s">
        <v>1882</v>
      </c>
      <c r="J6941" t="s">
        <v>764</v>
      </c>
      <c r="K6941" t="s">
        <v>504</v>
      </c>
      <c r="L6941" t="s">
        <v>356</v>
      </c>
      <c r="M6941" t="s">
        <v>828</v>
      </c>
      <c r="N6941" t="s">
        <v>506</v>
      </c>
      <c r="O6941" t="s">
        <v>508</v>
      </c>
      <c r="P6941" t="s">
        <v>507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508</v>
      </c>
      <c r="AA6941" t="s">
        <v>515</v>
      </c>
      <c r="AB6941" t="s">
        <v>507</v>
      </c>
      <c r="AC6941">
        <v>10</v>
      </c>
      <c r="AD6941">
        <v>1993</v>
      </c>
      <c r="AG6941" t="s">
        <v>508</v>
      </c>
      <c r="AH6941" t="s">
        <v>511</v>
      </c>
      <c r="AI6941">
        <v>1</v>
      </c>
      <c r="AJ6941" t="s">
        <v>507</v>
      </c>
      <c r="AK6941" t="s">
        <v>512</v>
      </c>
      <c r="AU6941" t="s">
        <v>508</v>
      </c>
      <c r="AV6941" t="s">
        <v>508</v>
      </c>
      <c r="AX6941" t="s">
        <v>550</v>
      </c>
      <c r="BV6941" t="s">
        <v>508</v>
      </c>
      <c r="BW6941" t="s">
        <v>508</v>
      </c>
      <c r="BX6941" t="s">
        <v>508</v>
      </c>
    </row>
    <row r="6942" spans="1:76" ht="14.65" customHeight="1">
      <c r="A6942" s="82" t="s">
        <v>774</v>
      </c>
      <c r="B6942" t="s">
        <v>19</v>
      </c>
      <c r="C6942" t="b">
        <v>1</v>
      </c>
      <c r="D6942">
        <v>11843</v>
      </c>
      <c r="E6942" t="s">
        <v>1880</v>
      </c>
      <c r="F6942">
        <v>6504</v>
      </c>
      <c r="G6942" t="s">
        <v>5987</v>
      </c>
      <c r="H6942" t="s">
        <v>384</v>
      </c>
      <c r="I6942" t="s">
        <v>1882</v>
      </c>
      <c r="J6942" t="s">
        <v>765</v>
      </c>
      <c r="K6942" t="s">
        <v>504</v>
      </c>
      <c r="L6942" t="s">
        <v>354</v>
      </c>
      <c r="M6942" t="s">
        <v>828</v>
      </c>
      <c r="N6942" t="s">
        <v>506</v>
      </c>
      <c r="O6942" t="s">
        <v>507</v>
      </c>
      <c r="P6942" t="s">
        <v>510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508</v>
      </c>
      <c r="AA6942" t="s">
        <v>515</v>
      </c>
      <c r="AB6942" t="s">
        <v>507</v>
      </c>
      <c r="AC6942">
        <v>5</v>
      </c>
      <c r="AD6942">
        <v>1993</v>
      </c>
      <c r="AG6942" t="s">
        <v>508</v>
      </c>
      <c r="AH6942" t="s">
        <v>511</v>
      </c>
      <c r="AI6942">
        <v>1</v>
      </c>
      <c r="AJ6942" t="s">
        <v>507</v>
      </c>
      <c r="AK6942" t="s">
        <v>512</v>
      </c>
      <c r="AU6942" t="s">
        <v>508</v>
      </c>
      <c r="AV6942" t="s">
        <v>508</v>
      </c>
      <c r="AX6942" t="s">
        <v>550</v>
      </c>
      <c r="BV6942" t="s">
        <v>508</v>
      </c>
      <c r="BW6942" t="s">
        <v>508</v>
      </c>
      <c r="BX6942" t="s">
        <v>508</v>
      </c>
    </row>
    <row r="6943" spans="1:76" ht="14.65" customHeight="1">
      <c r="A6943" s="82" t="s">
        <v>756</v>
      </c>
      <c r="B6943" t="s">
        <v>19</v>
      </c>
      <c r="C6943" t="b">
        <v>1</v>
      </c>
      <c r="D6943">
        <v>11843</v>
      </c>
      <c r="E6943" t="s">
        <v>1880</v>
      </c>
      <c r="F6943">
        <v>6504</v>
      </c>
      <c r="G6943" t="s">
        <v>5987</v>
      </c>
      <c r="H6943" t="s">
        <v>384</v>
      </c>
      <c r="I6943" t="s">
        <v>1882</v>
      </c>
      <c r="J6943" t="s">
        <v>815</v>
      </c>
      <c r="K6943" t="s">
        <v>504</v>
      </c>
      <c r="L6943" t="s">
        <v>354</v>
      </c>
      <c r="M6943" t="s">
        <v>832</v>
      </c>
      <c r="N6943" t="s">
        <v>506</v>
      </c>
      <c r="O6943" t="s">
        <v>507</v>
      </c>
      <c r="P6943" t="s">
        <v>510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508</v>
      </c>
      <c r="AA6943" t="s">
        <v>515</v>
      </c>
      <c r="AB6943" t="s">
        <v>507</v>
      </c>
      <c r="AC6943">
        <v>12</v>
      </c>
      <c r="AD6943">
        <v>1998</v>
      </c>
      <c r="AG6943" t="s">
        <v>508</v>
      </c>
      <c r="AH6943" t="s">
        <v>511</v>
      </c>
      <c r="AI6943">
        <v>1</v>
      </c>
      <c r="AJ6943" t="s">
        <v>507</v>
      </c>
      <c r="AK6943" t="s">
        <v>512</v>
      </c>
      <c r="AU6943" t="s">
        <v>508</v>
      </c>
      <c r="AV6943" t="s">
        <v>508</v>
      </c>
      <c r="AX6943" t="s">
        <v>550</v>
      </c>
      <c r="BV6943" t="s">
        <v>508</v>
      </c>
      <c r="BW6943" t="s">
        <v>508</v>
      </c>
      <c r="BX6943" t="s">
        <v>508</v>
      </c>
    </row>
    <row r="6944" spans="1:76" ht="14.65" customHeight="1">
      <c r="A6944" s="82" t="s">
        <v>716</v>
      </c>
      <c r="B6944" t="s">
        <v>19</v>
      </c>
      <c r="C6944" t="b">
        <v>1</v>
      </c>
      <c r="D6944">
        <v>11843</v>
      </c>
      <c r="E6944" t="s">
        <v>1880</v>
      </c>
      <c r="F6944">
        <v>6504</v>
      </c>
      <c r="G6944" t="s">
        <v>5987</v>
      </c>
      <c r="H6944" t="s">
        <v>384</v>
      </c>
      <c r="I6944" t="s">
        <v>1882</v>
      </c>
      <c r="J6944" t="s">
        <v>767</v>
      </c>
      <c r="K6944" t="s">
        <v>504</v>
      </c>
      <c r="L6944" t="s">
        <v>356</v>
      </c>
      <c r="M6944" t="s">
        <v>832</v>
      </c>
      <c r="N6944" t="s">
        <v>506</v>
      </c>
      <c r="O6944" t="s">
        <v>508</v>
      </c>
      <c r="P6944" t="s">
        <v>507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508</v>
      </c>
      <c r="AA6944" t="s">
        <v>515</v>
      </c>
      <c r="AB6944" t="s">
        <v>507</v>
      </c>
      <c r="AC6944">
        <v>10</v>
      </c>
      <c r="AD6944">
        <v>2006</v>
      </c>
      <c r="AG6944" t="s">
        <v>508</v>
      </c>
      <c r="AH6944" t="s">
        <v>511</v>
      </c>
      <c r="AI6944">
        <v>1</v>
      </c>
      <c r="AJ6944" t="s">
        <v>507</v>
      </c>
      <c r="AK6944" t="s">
        <v>512</v>
      </c>
      <c r="AU6944" t="s">
        <v>508</v>
      </c>
      <c r="AV6944" t="s">
        <v>508</v>
      </c>
      <c r="AX6944" t="s">
        <v>550</v>
      </c>
      <c r="BV6944" t="s">
        <v>508</v>
      </c>
      <c r="BW6944" t="s">
        <v>508</v>
      </c>
      <c r="BX6944" t="s">
        <v>508</v>
      </c>
    </row>
    <row r="6945" spans="1:76" ht="14.65" customHeight="1">
      <c r="A6945" s="82" t="s">
        <v>499</v>
      </c>
      <c r="B6945" t="s">
        <v>19</v>
      </c>
      <c r="C6945" t="b">
        <v>1</v>
      </c>
      <c r="D6945">
        <v>11843</v>
      </c>
      <c r="E6945" t="s">
        <v>1880</v>
      </c>
      <c r="F6945">
        <v>6504</v>
      </c>
      <c r="G6945" t="s">
        <v>5987</v>
      </c>
      <c r="H6945" t="s">
        <v>384</v>
      </c>
      <c r="I6945" t="s">
        <v>1882</v>
      </c>
      <c r="J6945" t="s">
        <v>1718</v>
      </c>
      <c r="K6945" t="s">
        <v>504</v>
      </c>
      <c r="L6945" t="s">
        <v>354</v>
      </c>
      <c r="M6945" t="s">
        <v>832</v>
      </c>
      <c r="N6945" t="s">
        <v>506</v>
      </c>
      <c r="O6945" t="s">
        <v>507</v>
      </c>
      <c r="P6945" t="s">
        <v>510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508</v>
      </c>
      <c r="AA6945" t="s">
        <v>515</v>
      </c>
      <c r="AB6945" t="s">
        <v>507</v>
      </c>
      <c r="AC6945">
        <v>9</v>
      </c>
      <c r="AD6945">
        <v>2000</v>
      </c>
      <c r="AG6945" t="s">
        <v>508</v>
      </c>
      <c r="AH6945" t="s">
        <v>511</v>
      </c>
      <c r="AI6945">
        <v>1</v>
      </c>
      <c r="AJ6945" t="s">
        <v>507</v>
      </c>
      <c r="AK6945" t="s">
        <v>512</v>
      </c>
      <c r="AU6945" t="s">
        <v>508</v>
      </c>
      <c r="AV6945" t="s">
        <v>508</v>
      </c>
      <c r="AX6945" t="s">
        <v>550</v>
      </c>
      <c r="BV6945" t="s">
        <v>508</v>
      </c>
      <c r="BW6945" t="s">
        <v>508</v>
      </c>
      <c r="BX6945" t="s">
        <v>508</v>
      </c>
    </row>
    <row r="6946" spans="1:76" ht="14.65" customHeight="1">
      <c r="A6946" s="82" t="s">
        <v>642</v>
      </c>
      <c r="B6946" t="s">
        <v>19</v>
      </c>
      <c r="C6946" t="b">
        <v>1</v>
      </c>
      <c r="D6946">
        <v>11843</v>
      </c>
      <c r="E6946" t="s">
        <v>1880</v>
      </c>
      <c r="F6946">
        <v>6504</v>
      </c>
      <c r="G6946" t="s">
        <v>5987</v>
      </c>
      <c r="H6946" t="s">
        <v>384</v>
      </c>
      <c r="I6946" t="s">
        <v>1882</v>
      </c>
      <c r="J6946" t="s">
        <v>514</v>
      </c>
      <c r="K6946" t="s">
        <v>504</v>
      </c>
      <c r="L6946" t="s">
        <v>505</v>
      </c>
      <c r="N6946" t="s">
        <v>506</v>
      </c>
      <c r="O6946" t="s">
        <v>507</v>
      </c>
      <c r="P6946" t="s">
        <v>507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508</v>
      </c>
      <c r="AA6946" t="s">
        <v>515</v>
      </c>
      <c r="AB6946" t="s">
        <v>507</v>
      </c>
      <c r="AC6946">
        <v>7</v>
      </c>
      <c r="AD6946">
        <v>1972</v>
      </c>
      <c r="AG6946" t="s">
        <v>508</v>
      </c>
      <c r="AH6946" t="s">
        <v>511</v>
      </c>
      <c r="AI6946">
        <v>1</v>
      </c>
      <c r="AJ6946" t="s">
        <v>507</v>
      </c>
      <c r="AK6946" t="s">
        <v>512</v>
      </c>
      <c r="AU6946" t="s">
        <v>508</v>
      </c>
      <c r="AV6946" t="s">
        <v>508</v>
      </c>
      <c r="AX6946" t="s">
        <v>513</v>
      </c>
      <c r="BV6946" t="s">
        <v>508</v>
      </c>
      <c r="BW6946" t="s">
        <v>508</v>
      </c>
      <c r="BX6946" t="s">
        <v>508</v>
      </c>
    </row>
    <row r="6947" spans="1:76" ht="14.65" customHeight="1">
      <c r="A6947" s="82" t="s">
        <v>642</v>
      </c>
      <c r="B6947" t="s">
        <v>19</v>
      </c>
      <c r="C6947" t="b">
        <v>1</v>
      </c>
      <c r="D6947">
        <v>11843</v>
      </c>
      <c r="E6947" t="s">
        <v>1880</v>
      </c>
      <c r="F6947">
        <v>6504</v>
      </c>
      <c r="G6947" t="s">
        <v>5987</v>
      </c>
      <c r="H6947" t="s">
        <v>384</v>
      </c>
      <c r="I6947" t="s">
        <v>1882</v>
      </c>
      <c r="J6947" t="s">
        <v>517</v>
      </c>
      <c r="K6947" t="s">
        <v>504</v>
      </c>
      <c r="L6947" t="s">
        <v>505</v>
      </c>
      <c r="N6947" t="s">
        <v>506</v>
      </c>
      <c r="O6947" t="s">
        <v>507</v>
      </c>
      <c r="P6947" t="s">
        <v>507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508</v>
      </c>
      <c r="AA6947" t="s">
        <v>515</v>
      </c>
      <c r="AB6947" t="s">
        <v>507</v>
      </c>
      <c r="AC6947">
        <v>9</v>
      </c>
      <c r="AD6947">
        <v>1972</v>
      </c>
      <c r="AG6947" t="s">
        <v>508</v>
      </c>
      <c r="AH6947" t="s">
        <v>511</v>
      </c>
      <c r="AI6947">
        <v>1</v>
      </c>
      <c r="AJ6947" t="s">
        <v>507</v>
      </c>
      <c r="AK6947" t="s">
        <v>512</v>
      </c>
      <c r="AU6947" t="s">
        <v>508</v>
      </c>
      <c r="AV6947" t="s">
        <v>508</v>
      </c>
      <c r="AX6947" t="s">
        <v>513</v>
      </c>
      <c r="BV6947" t="s">
        <v>508</v>
      </c>
      <c r="BW6947" t="s">
        <v>508</v>
      </c>
      <c r="BX6947" t="s">
        <v>508</v>
      </c>
    </row>
    <row r="6948" spans="1:76" ht="14.65" customHeight="1">
      <c r="A6948" s="82" t="s">
        <v>626</v>
      </c>
      <c r="B6948" t="s">
        <v>19</v>
      </c>
      <c r="C6948" t="b">
        <v>1</v>
      </c>
      <c r="D6948">
        <v>11843</v>
      </c>
      <c r="E6948" t="s">
        <v>1880</v>
      </c>
      <c r="F6948">
        <v>6504</v>
      </c>
      <c r="G6948" t="s">
        <v>5987</v>
      </c>
      <c r="H6948" t="s">
        <v>384</v>
      </c>
      <c r="I6948" t="s">
        <v>1882</v>
      </c>
      <c r="J6948" t="s">
        <v>543</v>
      </c>
      <c r="K6948" t="s">
        <v>504</v>
      </c>
      <c r="L6948" t="s">
        <v>505</v>
      </c>
      <c r="N6948" t="s">
        <v>506</v>
      </c>
      <c r="O6948" t="s">
        <v>507</v>
      </c>
      <c r="P6948" t="s">
        <v>507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508</v>
      </c>
      <c r="AA6948" t="s">
        <v>515</v>
      </c>
      <c r="AB6948" t="s">
        <v>507</v>
      </c>
      <c r="AC6948">
        <v>11</v>
      </c>
      <c r="AD6948">
        <v>1973</v>
      </c>
      <c r="AG6948" t="s">
        <v>508</v>
      </c>
      <c r="AH6948" t="s">
        <v>511</v>
      </c>
      <c r="AI6948">
        <v>1</v>
      </c>
      <c r="AJ6948" t="s">
        <v>507</v>
      </c>
      <c r="AK6948" t="s">
        <v>512</v>
      </c>
      <c r="AU6948" t="s">
        <v>508</v>
      </c>
      <c r="AV6948" t="s">
        <v>508</v>
      </c>
      <c r="AX6948" t="s">
        <v>534</v>
      </c>
      <c r="BV6948" t="s">
        <v>508</v>
      </c>
      <c r="BW6948" t="s">
        <v>508</v>
      </c>
      <c r="BX6948" t="s">
        <v>508</v>
      </c>
    </row>
    <row r="6949" spans="1:76" ht="14.65" customHeight="1">
      <c r="A6949" s="82" t="s">
        <v>626</v>
      </c>
      <c r="B6949" t="s">
        <v>19</v>
      </c>
      <c r="C6949" t="b">
        <v>1</v>
      </c>
      <c r="D6949">
        <v>11843</v>
      </c>
      <c r="E6949" t="s">
        <v>1880</v>
      </c>
      <c r="F6949">
        <v>6504</v>
      </c>
      <c r="G6949" t="s">
        <v>5987</v>
      </c>
      <c r="H6949" t="s">
        <v>384</v>
      </c>
      <c r="I6949" t="s">
        <v>1882</v>
      </c>
      <c r="J6949" t="s">
        <v>518</v>
      </c>
      <c r="K6949" t="s">
        <v>504</v>
      </c>
      <c r="L6949" t="s">
        <v>505</v>
      </c>
      <c r="N6949" t="s">
        <v>506</v>
      </c>
      <c r="O6949" t="s">
        <v>507</v>
      </c>
      <c r="P6949" t="s">
        <v>507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508</v>
      </c>
      <c r="AA6949" t="s">
        <v>515</v>
      </c>
      <c r="AB6949" t="s">
        <v>507</v>
      </c>
      <c r="AC6949">
        <v>12</v>
      </c>
      <c r="AD6949">
        <v>1973</v>
      </c>
      <c r="AG6949" t="s">
        <v>508</v>
      </c>
      <c r="AH6949" t="s">
        <v>511</v>
      </c>
      <c r="AI6949">
        <v>1</v>
      </c>
      <c r="AJ6949" t="s">
        <v>507</v>
      </c>
      <c r="AK6949" t="s">
        <v>512</v>
      </c>
      <c r="AU6949" t="s">
        <v>508</v>
      </c>
      <c r="AV6949" t="s">
        <v>508</v>
      </c>
      <c r="AX6949" t="s">
        <v>534</v>
      </c>
      <c r="BV6949" t="s">
        <v>508</v>
      </c>
      <c r="BW6949" t="s">
        <v>508</v>
      </c>
      <c r="BX6949" t="s">
        <v>508</v>
      </c>
    </row>
    <row r="6950" spans="1:76" ht="14.65" customHeight="1">
      <c r="A6950" s="82" t="s">
        <v>640</v>
      </c>
      <c r="B6950" t="s">
        <v>19</v>
      </c>
      <c r="C6950" t="b">
        <v>1</v>
      </c>
      <c r="D6950">
        <v>11843</v>
      </c>
      <c r="E6950" t="s">
        <v>1880</v>
      </c>
      <c r="F6950">
        <v>6504</v>
      </c>
      <c r="G6950" t="s">
        <v>5987</v>
      </c>
      <c r="H6950" t="s">
        <v>384</v>
      </c>
      <c r="I6950" t="s">
        <v>1882</v>
      </c>
      <c r="J6950" t="s">
        <v>597</v>
      </c>
      <c r="K6950" t="s">
        <v>504</v>
      </c>
      <c r="L6950" t="s">
        <v>505</v>
      </c>
      <c r="N6950" t="s">
        <v>506</v>
      </c>
      <c r="O6950" t="s">
        <v>507</v>
      </c>
      <c r="P6950" t="s">
        <v>507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508</v>
      </c>
      <c r="AA6950" t="s">
        <v>515</v>
      </c>
      <c r="AB6950" t="s">
        <v>507</v>
      </c>
      <c r="AC6950">
        <v>3</v>
      </c>
      <c r="AD6950">
        <v>1975</v>
      </c>
      <c r="AG6950" t="s">
        <v>508</v>
      </c>
      <c r="AH6950" t="s">
        <v>511</v>
      </c>
      <c r="AI6950">
        <v>1</v>
      </c>
      <c r="AJ6950" t="s">
        <v>507</v>
      </c>
      <c r="AK6950" t="s">
        <v>512</v>
      </c>
      <c r="AU6950" t="s">
        <v>508</v>
      </c>
      <c r="AX6950" t="s">
        <v>534</v>
      </c>
      <c r="BV6950" t="s">
        <v>508</v>
      </c>
      <c r="BW6950" t="s">
        <v>508</v>
      </c>
      <c r="BX6950" t="s">
        <v>508</v>
      </c>
    </row>
    <row r="6951" spans="1:76" ht="14.65" customHeight="1">
      <c r="A6951" s="82" t="s">
        <v>640</v>
      </c>
      <c r="B6951" t="s">
        <v>19</v>
      </c>
      <c r="C6951" t="b">
        <v>1</v>
      </c>
      <c r="D6951">
        <v>11843</v>
      </c>
      <c r="E6951" t="s">
        <v>1880</v>
      </c>
      <c r="F6951">
        <v>6504</v>
      </c>
      <c r="G6951" t="s">
        <v>5987</v>
      </c>
      <c r="H6951" t="s">
        <v>384</v>
      </c>
      <c r="I6951" t="s">
        <v>1882</v>
      </c>
      <c r="J6951" t="s">
        <v>604</v>
      </c>
      <c r="K6951" t="s">
        <v>504</v>
      </c>
      <c r="L6951" t="s">
        <v>505</v>
      </c>
      <c r="N6951" t="s">
        <v>506</v>
      </c>
      <c r="O6951" t="s">
        <v>507</v>
      </c>
      <c r="P6951" t="s">
        <v>507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508</v>
      </c>
      <c r="AA6951" t="s">
        <v>515</v>
      </c>
      <c r="AB6951" t="s">
        <v>507</v>
      </c>
      <c r="AC6951">
        <v>8</v>
      </c>
      <c r="AD6951">
        <v>1975</v>
      </c>
      <c r="AG6951" t="s">
        <v>508</v>
      </c>
      <c r="AH6951" t="s">
        <v>511</v>
      </c>
      <c r="AI6951">
        <v>1</v>
      </c>
      <c r="AJ6951" t="s">
        <v>507</v>
      </c>
      <c r="AK6951" t="s">
        <v>512</v>
      </c>
      <c r="AU6951" t="s">
        <v>508</v>
      </c>
      <c r="AV6951" t="s">
        <v>508</v>
      </c>
      <c r="AX6951" t="s">
        <v>534</v>
      </c>
      <c r="BV6951" t="s">
        <v>508</v>
      </c>
      <c r="BW6951" t="s">
        <v>508</v>
      </c>
      <c r="BX6951" t="s">
        <v>508</v>
      </c>
    </row>
    <row r="6952" spans="1:76" ht="14.65" customHeight="1">
      <c r="A6952" s="82" t="s">
        <v>641</v>
      </c>
      <c r="B6952" t="s">
        <v>19</v>
      </c>
      <c r="C6952" t="b">
        <v>1</v>
      </c>
      <c r="D6952">
        <v>11843</v>
      </c>
      <c r="E6952" t="s">
        <v>1880</v>
      </c>
      <c r="F6952">
        <v>6504</v>
      </c>
      <c r="G6952" t="s">
        <v>5987</v>
      </c>
      <c r="H6952" t="s">
        <v>384</v>
      </c>
      <c r="I6952" t="s">
        <v>1882</v>
      </c>
      <c r="J6952" t="s">
        <v>657</v>
      </c>
      <c r="K6952" t="s">
        <v>504</v>
      </c>
      <c r="L6952" t="s">
        <v>505</v>
      </c>
      <c r="N6952" t="s">
        <v>506</v>
      </c>
      <c r="O6952" t="s">
        <v>507</v>
      </c>
      <c r="P6952" t="s">
        <v>507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508</v>
      </c>
      <c r="AA6952" t="s">
        <v>515</v>
      </c>
      <c r="AB6952" t="s">
        <v>507</v>
      </c>
      <c r="AC6952">
        <v>11</v>
      </c>
      <c r="AD6952">
        <v>1977</v>
      </c>
      <c r="AG6952" t="s">
        <v>508</v>
      </c>
      <c r="AH6952" t="s">
        <v>511</v>
      </c>
      <c r="AI6952">
        <v>1</v>
      </c>
      <c r="AJ6952" t="s">
        <v>507</v>
      </c>
      <c r="AK6952" t="s">
        <v>512</v>
      </c>
      <c r="AU6952" t="s">
        <v>508</v>
      </c>
      <c r="AV6952" t="s">
        <v>508</v>
      </c>
      <c r="AX6952" t="s">
        <v>534</v>
      </c>
      <c r="BV6952" t="s">
        <v>508</v>
      </c>
      <c r="BW6952" t="s">
        <v>508</v>
      </c>
      <c r="BX6952" t="s">
        <v>508</v>
      </c>
    </row>
    <row r="6953" spans="1:76" ht="14.65" customHeight="1">
      <c r="A6953" s="82" t="s">
        <v>791</v>
      </c>
      <c r="B6953" t="s">
        <v>19</v>
      </c>
      <c r="C6953" t="b">
        <v>1</v>
      </c>
      <c r="D6953">
        <v>11843</v>
      </c>
      <c r="E6953" t="s">
        <v>1880</v>
      </c>
      <c r="F6953">
        <v>6504</v>
      </c>
      <c r="G6953" t="s">
        <v>5987</v>
      </c>
      <c r="H6953" t="s">
        <v>384</v>
      </c>
      <c r="I6953" t="s">
        <v>1882</v>
      </c>
      <c r="J6953" t="s">
        <v>658</v>
      </c>
      <c r="K6953" t="s">
        <v>504</v>
      </c>
      <c r="L6953" t="s">
        <v>505</v>
      </c>
      <c r="N6953" t="s">
        <v>506</v>
      </c>
      <c r="O6953" t="s">
        <v>507</v>
      </c>
      <c r="P6953" t="s">
        <v>507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508</v>
      </c>
      <c r="AA6953" t="s">
        <v>515</v>
      </c>
      <c r="AB6953" t="s">
        <v>507</v>
      </c>
      <c r="AC6953">
        <v>7</v>
      </c>
      <c r="AD6953">
        <v>1978</v>
      </c>
      <c r="AG6953" t="s">
        <v>508</v>
      </c>
      <c r="AH6953" t="s">
        <v>511</v>
      </c>
      <c r="AI6953">
        <v>1</v>
      </c>
      <c r="AJ6953" t="s">
        <v>507</v>
      </c>
      <c r="AK6953" t="s">
        <v>512</v>
      </c>
      <c r="AU6953" t="s">
        <v>508</v>
      </c>
      <c r="AV6953" t="s">
        <v>508</v>
      </c>
      <c r="AX6953" t="s">
        <v>534</v>
      </c>
      <c r="BV6953" t="s">
        <v>508</v>
      </c>
      <c r="BW6953" t="s">
        <v>508</v>
      </c>
      <c r="BX6953" t="s">
        <v>508</v>
      </c>
    </row>
    <row r="6954" spans="1:76" ht="14.65" customHeight="1">
      <c r="A6954" s="82" t="s">
        <v>708</v>
      </c>
      <c r="B6954" t="s">
        <v>19</v>
      </c>
      <c r="C6954" t="b">
        <v>1</v>
      </c>
      <c r="D6954">
        <v>11843</v>
      </c>
      <c r="E6954" t="s">
        <v>1880</v>
      </c>
      <c r="F6954">
        <v>6504</v>
      </c>
      <c r="G6954" t="s">
        <v>5987</v>
      </c>
      <c r="H6954" t="s">
        <v>384</v>
      </c>
      <c r="I6954" t="s">
        <v>1882</v>
      </c>
      <c r="J6954" t="s">
        <v>5988</v>
      </c>
      <c r="K6954" t="s">
        <v>504</v>
      </c>
      <c r="L6954" t="s">
        <v>505</v>
      </c>
      <c r="N6954" t="s">
        <v>506</v>
      </c>
      <c r="O6954" t="s">
        <v>507</v>
      </c>
      <c r="P6954" t="s">
        <v>507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508</v>
      </c>
      <c r="AA6954" t="s">
        <v>515</v>
      </c>
      <c r="AB6954" t="s">
        <v>507</v>
      </c>
      <c r="AC6954">
        <v>3</v>
      </c>
      <c r="AD6954">
        <v>1987</v>
      </c>
      <c r="AG6954" t="s">
        <v>508</v>
      </c>
      <c r="AH6954" t="s">
        <v>511</v>
      </c>
      <c r="AI6954">
        <v>1</v>
      </c>
      <c r="AJ6954" t="s">
        <v>507</v>
      </c>
      <c r="AK6954" t="s">
        <v>512</v>
      </c>
      <c r="AU6954" t="s">
        <v>508</v>
      </c>
      <c r="AX6954" t="s">
        <v>513</v>
      </c>
      <c r="BV6954" t="s">
        <v>508</v>
      </c>
      <c r="BW6954" t="s">
        <v>508</v>
      </c>
      <c r="BX6954" t="s">
        <v>508</v>
      </c>
    </row>
    <row r="6955" spans="1:76" ht="14.65" customHeight="1">
      <c r="A6955" s="82" t="s">
        <v>708</v>
      </c>
      <c r="B6955" t="s">
        <v>19</v>
      </c>
      <c r="C6955" t="b">
        <v>1</v>
      </c>
      <c r="D6955">
        <v>11843</v>
      </c>
      <c r="E6955" t="s">
        <v>1880</v>
      </c>
      <c r="F6955">
        <v>6504</v>
      </c>
      <c r="G6955" t="s">
        <v>5987</v>
      </c>
      <c r="H6955" t="s">
        <v>384</v>
      </c>
      <c r="I6955" t="s">
        <v>1882</v>
      </c>
      <c r="J6955" t="s">
        <v>5989</v>
      </c>
      <c r="K6955" t="s">
        <v>504</v>
      </c>
      <c r="L6955" t="s">
        <v>505</v>
      </c>
      <c r="N6955" t="s">
        <v>506</v>
      </c>
      <c r="O6955" t="s">
        <v>507</v>
      </c>
      <c r="P6955" t="s">
        <v>507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508</v>
      </c>
      <c r="AA6955" t="s">
        <v>515</v>
      </c>
      <c r="AB6955" t="s">
        <v>507</v>
      </c>
      <c r="AC6955">
        <v>3</v>
      </c>
      <c r="AD6955">
        <v>1987</v>
      </c>
      <c r="AG6955" t="s">
        <v>508</v>
      </c>
      <c r="AH6955" t="s">
        <v>511</v>
      </c>
      <c r="AI6955">
        <v>1</v>
      </c>
      <c r="AJ6955" t="s">
        <v>507</v>
      </c>
      <c r="AK6955" t="s">
        <v>512</v>
      </c>
      <c r="AU6955" t="s">
        <v>508</v>
      </c>
      <c r="AX6955" t="s">
        <v>513</v>
      </c>
      <c r="BV6955" t="s">
        <v>508</v>
      </c>
      <c r="BW6955" t="s">
        <v>508</v>
      </c>
      <c r="BX6955" t="s">
        <v>508</v>
      </c>
    </row>
    <row r="6956" spans="1:76" ht="14.65" customHeight="1">
      <c r="A6956" s="82" t="s">
        <v>1026</v>
      </c>
      <c r="B6956" t="s">
        <v>13</v>
      </c>
      <c r="C6956" t="b">
        <v>1</v>
      </c>
      <c r="D6956">
        <v>15248</v>
      </c>
      <c r="E6956" t="s">
        <v>4476</v>
      </c>
      <c r="F6956">
        <v>6505</v>
      </c>
      <c r="G6956" t="s">
        <v>5990</v>
      </c>
      <c r="H6956" t="s">
        <v>325</v>
      </c>
      <c r="I6956" t="s">
        <v>4478</v>
      </c>
      <c r="J6956" t="s">
        <v>503</v>
      </c>
      <c r="K6956" t="s">
        <v>531</v>
      </c>
      <c r="L6956" t="s">
        <v>532</v>
      </c>
      <c r="N6956" t="s">
        <v>506</v>
      </c>
      <c r="O6956" t="s">
        <v>507</v>
      </c>
      <c r="P6956" t="s">
        <v>507</v>
      </c>
      <c r="Q6956" t="s">
        <v>5991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508</v>
      </c>
      <c r="AA6956" t="s">
        <v>519</v>
      </c>
      <c r="AB6956" t="s">
        <v>507</v>
      </c>
      <c r="AC6956">
        <v>8</v>
      </c>
      <c r="AD6956">
        <v>1924</v>
      </c>
      <c r="AG6956" t="s">
        <v>508</v>
      </c>
      <c r="AH6956" t="s">
        <v>511</v>
      </c>
      <c r="AI6956">
        <v>1</v>
      </c>
      <c r="AJ6956" t="s">
        <v>507</v>
      </c>
      <c r="AK6956" t="s">
        <v>533</v>
      </c>
      <c r="AU6956" t="s">
        <v>508</v>
      </c>
      <c r="AV6956" t="s">
        <v>508</v>
      </c>
      <c r="AX6956" t="s">
        <v>513</v>
      </c>
      <c r="BV6956" t="s">
        <v>508</v>
      </c>
    </row>
    <row r="6957" spans="1:76" ht="14.65" customHeight="1">
      <c r="A6957" s="82" t="s">
        <v>609</v>
      </c>
      <c r="B6957" t="s">
        <v>13</v>
      </c>
      <c r="C6957" t="b">
        <v>1</v>
      </c>
      <c r="D6957">
        <v>15248</v>
      </c>
      <c r="E6957" t="s">
        <v>4476</v>
      </c>
      <c r="F6957">
        <v>6505</v>
      </c>
      <c r="G6957" t="s">
        <v>5990</v>
      </c>
      <c r="H6957" t="s">
        <v>325</v>
      </c>
      <c r="I6957" t="s">
        <v>4478</v>
      </c>
      <c r="J6957" t="s">
        <v>514</v>
      </c>
      <c r="K6957" t="s">
        <v>531</v>
      </c>
      <c r="L6957" t="s">
        <v>532</v>
      </c>
      <c r="N6957" t="s">
        <v>506</v>
      </c>
      <c r="O6957" t="s">
        <v>507</v>
      </c>
      <c r="P6957" t="s">
        <v>507</v>
      </c>
      <c r="Q6957" t="s">
        <v>5991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508</v>
      </c>
      <c r="AA6957" t="s">
        <v>519</v>
      </c>
      <c r="AB6957" t="s">
        <v>507</v>
      </c>
      <c r="AC6957">
        <v>3</v>
      </c>
      <c r="AD6957">
        <v>1931</v>
      </c>
      <c r="AG6957" t="s">
        <v>508</v>
      </c>
      <c r="AH6957" t="s">
        <v>511</v>
      </c>
      <c r="AI6957">
        <v>1</v>
      </c>
      <c r="AJ6957" t="s">
        <v>507</v>
      </c>
      <c r="AK6957" t="s">
        <v>533</v>
      </c>
      <c r="AU6957" t="s">
        <v>508</v>
      </c>
      <c r="AV6957" t="s">
        <v>508</v>
      </c>
      <c r="AX6957" t="s">
        <v>513</v>
      </c>
      <c r="BV6957" t="s">
        <v>508</v>
      </c>
    </row>
    <row r="6958" spans="1:76" ht="14.65" customHeight="1">
      <c r="A6958" s="82" t="s">
        <v>654</v>
      </c>
      <c r="B6958" t="s">
        <v>13</v>
      </c>
      <c r="C6958" t="b">
        <v>1</v>
      </c>
      <c r="D6958">
        <v>1956</v>
      </c>
      <c r="E6958" t="s">
        <v>5992</v>
      </c>
      <c r="F6958">
        <v>6506</v>
      </c>
      <c r="G6958" t="s">
        <v>5993</v>
      </c>
      <c r="H6958" t="s">
        <v>349</v>
      </c>
      <c r="I6958" t="s">
        <v>5955</v>
      </c>
      <c r="J6958" t="s">
        <v>503</v>
      </c>
      <c r="K6958" t="s">
        <v>531</v>
      </c>
      <c r="L6958" t="s">
        <v>532</v>
      </c>
      <c r="N6958" t="s">
        <v>506</v>
      </c>
      <c r="O6958" t="s">
        <v>507</v>
      </c>
      <c r="P6958" t="s">
        <v>507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508</v>
      </c>
      <c r="AA6958" t="s">
        <v>515</v>
      </c>
      <c r="AB6958" t="s">
        <v>507</v>
      </c>
      <c r="AC6958">
        <v>12</v>
      </c>
      <c r="AD6958">
        <v>1941</v>
      </c>
      <c r="AG6958" t="s">
        <v>508</v>
      </c>
      <c r="AH6958" t="s">
        <v>511</v>
      </c>
      <c r="AI6958">
        <v>1</v>
      </c>
      <c r="AJ6958" t="s">
        <v>507</v>
      </c>
      <c r="AK6958" t="s">
        <v>533</v>
      </c>
      <c r="AU6958" t="s">
        <v>508</v>
      </c>
      <c r="AX6958" t="s">
        <v>534</v>
      </c>
      <c r="BV6958" t="s">
        <v>508</v>
      </c>
    </row>
    <row r="6959" spans="1:76" ht="14.65" customHeight="1">
      <c r="A6959" s="82" t="s">
        <v>1022</v>
      </c>
      <c r="B6959" t="s">
        <v>13</v>
      </c>
      <c r="C6959" t="b">
        <v>1</v>
      </c>
      <c r="D6959">
        <v>1956</v>
      </c>
      <c r="E6959" t="s">
        <v>5992</v>
      </c>
      <c r="F6959">
        <v>6506</v>
      </c>
      <c r="G6959" t="s">
        <v>5993</v>
      </c>
      <c r="H6959" t="s">
        <v>349</v>
      </c>
      <c r="I6959" t="s">
        <v>5955</v>
      </c>
      <c r="J6959" t="s">
        <v>514</v>
      </c>
      <c r="K6959" t="s">
        <v>531</v>
      </c>
      <c r="L6959" t="s">
        <v>532</v>
      </c>
      <c r="N6959" t="s">
        <v>506</v>
      </c>
      <c r="O6959" t="s">
        <v>507</v>
      </c>
      <c r="P6959" t="s">
        <v>507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508</v>
      </c>
      <c r="AA6959" t="s">
        <v>515</v>
      </c>
      <c r="AB6959" t="s">
        <v>507</v>
      </c>
      <c r="AC6959">
        <v>12</v>
      </c>
      <c r="AD6959">
        <v>1921</v>
      </c>
      <c r="AG6959" t="s">
        <v>508</v>
      </c>
      <c r="AH6959" t="s">
        <v>511</v>
      </c>
      <c r="AI6959">
        <v>1</v>
      </c>
      <c r="AJ6959" t="s">
        <v>507</v>
      </c>
      <c r="AK6959" t="s">
        <v>533</v>
      </c>
      <c r="AU6959" t="s">
        <v>508</v>
      </c>
      <c r="AX6959" t="s">
        <v>534</v>
      </c>
      <c r="BV6959" t="s">
        <v>508</v>
      </c>
    </row>
    <row r="6960" spans="1:76" ht="14.65" customHeight="1">
      <c r="A6960" s="82" t="s">
        <v>656</v>
      </c>
      <c r="B6960" t="s">
        <v>13</v>
      </c>
      <c r="C6960" t="b">
        <v>1</v>
      </c>
      <c r="D6960">
        <v>1956</v>
      </c>
      <c r="E6960" t="s">
        <v>5992</v>
      </c>
      <c r="F6960">
        <v>6506</v>
      </c>
      <c r="G6960" t="s">
        <v>5993</v>
      </c>
      <c r="H6960" t="s">
        <v>349</v>
      </c>
      <c r="I6960" t="s">
        <v>5955</v>
      </c>
      <c r="J6960" t="s">
        <v>517</v>
      </c>
      <c r="K6960" t="s">
        <v>531</v>
      </c>
      <c r="L6960" t="s">
        <v>532</v>
      </c>
      <c r="N6960" t="s">
        <v>506</v>
      </c>
      <c r="O6960" t="s">
        <v>507</v>
      </c>
      <c r="P6960" t="s">
        <v>507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508</v>
      </c>
      <c r="AA6960" t="s">
        <v>515</v>
      </c>
      <c r="AB6960" t="s">
        <v>507</v>
      </c>
      <c r="AC6960">
        <v>12</v>
      </c>
      <c r="AD6960">
        <v>1950</v>
      </c>
      <c r="AG6960" t="s">
        <v>508</v>
      </c>
      <c r="AH6960" t="s">
        <v>511</v>
      </c>
      <c r="AI6960">
        <v>1</v>
      </c>
      <c r="AJ6960" t="s">
        <v>507</v>
      </c>
      <c r="AK6960" t="s">
        <v>533</v>
      </c>
      <c r="AU6960" t="s">
        <v>508</v>
      </c>
      <c r="AX6960" t="s">
        <v>534</v>
      </c>
      <c r="BV6960" t="s">
        <v>508</v>
      </c>
    </row>
    <row r="6961" spans="1:76" ht="14.65" customHeight="1">
      <c r="A6961" s="82" t="s">
        <v>670</v>
      </c>
      <c r="B6961" t="s">
        <v>13</v>
      </c>
      <c r="C6961" t="b">
        <v>1</v>
      </c>
      <c r="D6961">
        <v>1956</v>
      </c>
      <c r="E6961" t="s">
        <v>5992</v>
      </c>
      <c r="F6961">
        <v>6506</v>
      </c>
      <c r="G6961" t="s">
        <v>5993</v>
      </c>
      <c r="H6961" t="s">
        <v>349</v>
      </c>
      <c r="I6961" t="s">
        <v>5955</v>
      </c>
      <c r="J6961" t="s">
        <v>543</v>
      </c>
      <c r="K6961" t="s">
        <v>531</v>
      </c>
      <c r="L6961" t="s">
        <v>532</v>
      </c>
      <c r="N6961" t="s">
        <v>506</v>
      </c>
      <c r="O6961" t="s">
        <v>507</v>
      </c>
      <c r="P6961" t="s">
        <v>507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508</v>
      </c>
      <c r="AA6961" t="s">
        <v>515</v>
      </c>
      <c r="AB6961" t="s">
        <v>507</v>
      </c>
      <c r="AC6961">
        <v>2</v>
      </c>
      <c r="AD6961">
        <v>1982</v>
      </c>
      <c r="AG6961" t="s">
        <v>508</v>
      </c>
      <c r="AH6961" t="s">
        <v>511</v>
      </c>
      <c r="AI6961">
        <v>1</v>
      </c>
      <c r="AJ6961" t="s">
        <v>507</v>
      </c>
      <c r="AK6961" t="s">
        <v>533</v>
      </c>
      <c r="AU6961" t="s">
        <v>508</v>
      </c>
      <c r="AX6961" t="s">
        <v>534</v>
      </c>
    </row>
    <row r="6962" spans="1:76" ht="14.65" customHeight="1">
      <c r="A6962" s="82" t="s">
        <v>1113</v>
      </c>
      <c r="B6962" t="s">
        <v>13</v>
      </c>
      <c r="C6962" t="b">
        <v>1</v>
      </c>
      <c r="D6962">
        <v>56621</v>
      </c>
      <c r="E6962" t="s">
        <v>5994</v>
      </c>
      <c r="F6962">
        <v>6507</v>
      </c>
      <c r="G6962" t="s">
        <v>5995</v>
      </c>
      <c r="H6962" t="s">
        <v>315</v>
      </c>
      <c r="I6962" t="s">
        <v>5926</v>
      </c>
      <c r="J6962" t="s">
        <v>503</v>
      </c>
      <c r="K6962" t="s">
        <v>531</v>
      </c>
      <c r="L6962" t="s">
        <v>532</v>
      </c>
      <c r="N6962" t="s">
        <v>506</v>
      </c>
      <c r="O6962" t="s">
        <v>507</v>
      </c>
      <c r="P6962" t="s">
        <v>507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508</v>
      </c>
      <c r="AA6962" t="s">
        <v>519</v>
      </c>
      <c r="AB6962" t="s">
        <v>507</v>
      </c>
      <c r="AC6962">
        <v>8</v>
      </c>
      <c r="AD6962">
        <v>1942</v>
      </c>
      <c r="AG6962" t="s">
        <v>508</v>
      </c>
      <c r="AH6962" t="s">
        <v>511</v>
      </c>
      <c r="AI6962">
        <v>1</v>
      </c>
      <c r="AJ6962" t="s">
        <v>507</v>
      </c>
      <c r="AK6962" t="s">
        <v>533</v>
      </c>
      <c r="AU6962" t="s">
        <v>508</v>
      </c>
      <c r="AV6962" t="s">
        <v>508</v>
      </c>
      <c r="AX6962" t="s">
        <v>534</v>
      </c>
    </row>
    <row r="6963" spans="1:76" ht="14.65" customHeight="1">
      <c r="A6963" s="82" t="s">
        <v>943</v>
      </c>
      <c r="B6963" t="s">
        <v>13</v>
      </c>
      <c r="C6963" t="b">
        <v>1</v>
      </c>
      <c r="D6963">
        <v>56621</v>
      </c>
      <c r="E6963" t="s">
        <v>5994</v>
      </c>
      <c r="F6963">
        <v>6508</v>
      </c>
      <c r="G6963" t="s">
        <v>5996</v>
      </c>
      <c r="H6963" t="s">
        <v>315</v>
      </c>
      <c r="I6963" t="s">
        <v>5926</v>
      </c>
      <c r="J6963" t="s">
        <v>503</v>
      </c>
      <c r="K6963" t="s">
        <v>531</v>
      </c>
      <c r="L6963" t="s">
        <v>532</v>
      </c>
      <c r="N6963" t="s">
        <v>506</v>
      </c>
      <c r="O6963" t="s">
        <v>507</v>
      </c>
      <c r="P6963" t="s">
        <v>507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508</v>
      </c>
      <c r="AA6963" t="s">
        <v>519</v>
      </c>
      <c r="AB6963" t="s">
        <v>507</v>
      </c>
      <c r="AC6963">
        <v>5</v>
      </c>
      <c r="AD6963">
        <v>1932</v>
      </c>
      <c r="AG6963" t="s">
        <v>508</v>
      </c>
      <c r="AH6963" t="s">
        <v>511</v>
      </c>
      <c r="AI6963">
        <v>1</v>
      </c>
      <c r="AJ6963" t="s">
        <v>507</v>
      </c>
      <c r="AK6963" t="s">
        <v>533</v>
      </c>
      <c r="AX6963" t="s">
        <v>534</v>
      </c>
    </row>
    <row r="6964" spans="1:76" ht="14.65" customHeight="1">
      <c r="A6964" s="82" t="s">
        <v>943</v>
      </c>
      <c r="B6964" t="s">
        <v>13</v>
      </c>
      <c r="C6964" t="b">
        <v>1</v>
      </c>
      <c r="D6964">
        <v>56621</v>
      </c>
      <c r="E6964" t="s">
        <v>5994</v>
      </c>
      <c r="F6964">
        <v>6508</v>
      </c>
      <c r="G6964" t="s">
        <v>5996</v>
      </c>
      <c r="H6964" t="s">
        <v>315</v>
      </c>
      <c r="I6964" t="s">
        <v>5926</v>
      </c>
      <c r="J6964" t="s">
        <v>514</v>
      </c>
      <c r="K6964" t="s">
        <v>531</v>
      </c>
      <c r="L6964" t="s">
        <v>532</v>
      </c>
      <c r="N6964" t="s">
        <v>506</v>
      </c>
      <c r="O6964" t="s">
        <v>507</v>
      </c>
      <c r="P6964" t="s">
        <v>507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508</v>
      </c>
      <c r="AA6964" t="s">
        <v>519</v>
      </c>
      <c r="AB6964" t="s">
        <v>507</v>
      </c>
      <c r="AC6964">
        <v>5</v>
      </c>
      <c r="AD6964">
        <v>1932</v>
      </c>
      <c r="AG6964" t="s">
        <v>508</v>
      </c>
      <c r="AH6964" t="s">
        <v>511</v>
      </c>
      <c r="AI6964">
        <v>1</v>
      </c>
      <c r="AJ6964" t="s">
        <v>507</v>
      </c>
      <c r="AK6964" t="s">
        <v>533</v>
      </c>
      <c r="AX6964" t="s">
        <v>534</v>
      </c>
    </row>
    <row r="6965" spans="1:76" ht="14.65" customHeight="1">
      <c r="A6965" s="82" t="s">
        <v>615</v>
      </c>
      <c r="B6965" t="s">
        <v>19</v>
      </c>
      <c r="C6965" t="b">
        <v>1</v>
      </c>
      <c r="D6965">
        <v>17166</v>
      </c>
      <c r="E6965" t="s">
        <v>3839</v>
      </c>
      <c r="F6965">
        <v>6510</v>
      </c>
      <c r="G6965" t="s">
        <v>5477</v>
      </c>
      <c r="H6965" t="s">
        <v>329</v>
      </c>
      <c r="I6965" t="s">
        <v>5997</v>
      </c>
      <c r="J6965" t="s">
        <v>503</v>
      </c>
      <c r="K6965" t="s">
        <v>504</v>
      </c>
      <c r="L6965" t="s">
        <v>505</v>
      </c>
      <c r="N6965" t="s">
        <v>506</v>
      </c>
      <c r="O6965" t="s">
        <v>507</v>
      </c>
      <c r="P6965" t="s">
        <v>507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508</v>
      </c>
      <c r="AA6965" t="s">
        <v>519</v>
      </c>
      <c r="AB6965" t="s">
        <v>507</v>
      </c>
      <c r="AC6965">
        <v>9</v>
      </c>
      <c r="AD6965">
        <v>1960</v>
      </c>
      <c r="AE6965">
        <v>9</v>
      </c>
      <c r="AF6965">
        <v>2023</v>
      </c>
      <c r="AG6965" t="s">
        <v>508</v>
      </c>
      <c r="AH6965" t="s">
        <v>511</v>
      </c>
      <c r="AI6965">
        <v>1</v>
      </c>
      <c r="AJ6965" t="s">
        <v>507</v>
      </c>
      <c r="AK6965" t="s">
        <v>512</v>
      </c>
      <c r="AX6965" t="s">
        <v>513</v>
      </c>
      <c r="BV6965" t="s">
        <v>508</v>
      </c>
    </row>
    <row r="6966" spans="1:76" ht="14.65" customHeight="1">
      <c r="A6966" s="82" t="s">
        <v>615</v>
      </c>
      <c r="B6966" t="s">
        <v>19</v>
      </c>
      <c r="C6966" t="b">
        <v>1</v>
      </c>
      <c r="D6966">
        <v>17166</v>
      </c>
      <c r="E6966" t="s">
        <v>3839</v>
      </c>
      <c r="F6966">
        <v>6510</v>
      </c>
      <c r="G6966" t="s">
        <v>5477</v>
      </c>
      <c r="H6966" t="s">
        <v>329</v>
      </c>
      <c r="I6966" t="s">
        <v>5997</v>
      </c>
      <c r="J6966" t="s">
        <v>514</v>
      </c>
      <c r="K6966" t="s">
        <v>504</v>
      </c>
      <c r="L6966" t="s">
        <v>505</v>
      </c>
      <c r="N6966" t="s">
        <v>506</v>
      </c>
      <c r="O6966" t="s">
        <v>507</v>
      </c>
      <c r="P6966" t="s">
        <v>507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508</v>
      </c>
      <c r="AA6966" t="s">
        <v>519</v>
      </c>
      <c r="AB6966" t="s">
        <v>507</v>
      </c>
      <c r="AC6966">
        <v>9</v>
      </c>
      <c r="AD6966">
        <v>1960</v>
      </c>
      <c r="AE6966">
        <v>9</v>
      </c>
      <c r="AF6966">
        <v>2023</v>
      </c>
      <c r="AG6966" t="s">
        <v>508</v>
      </c>
      <c r="AH6966" t="s">
        <v>511</v>
      </c>
      <c r="AI6966">
        <v>1</v>
      </c>
      <c r="AJ6966" t="s">
        <v>507</v>
      </c>
      <c r="AK6966" t="s">
        <v>512</v>
      </c>
      <c r="AX6966" t="s">
        <v>513</v>
      </c>
      <c r="BV6966" t="s">
        <v>508</v>
      </c>
    </row>
    <row r="6967" spans="1:76" ht="14.65" customHeight="1">
      <c r="A6967" s="82" t="s">
        <v>615</v>
      </c>
      <c r="B6967" t="s">
        <v>19</v>
      </c>
      <c r="C6967" t="b">
        <v>1</v>
      </c>
      <c r="D6967">
        <v>17166</v>
      </c>
      <c r="E6967" t="s">
        <v>3839</v>
      </c>
      <c r="F6967">
        <v>6510</v>
      </c>
      <c r="G6967" t="s">
        <v>5477</v>
      </c>
      <c r="H6967" t="s">
        <v>329</v>
      </c>
      <c r="I6967" t="s">
        <v>5997</v>
      </c>
      <c r="J6967" t="s">
        <v>517</v>
      </c>
      <c r="K6967" t="s">
        <v>504</v>
      </c>
      <c r="L6967" t="s">
        <v>505</v>
      </c>
      <c r="N6967" t="s">
        <v>506</v>
      </c>
      <c r="O6967" t="s">
        <v>507</v>
      </c>
      <c r="P6967" t="s">
        <v>507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508</v>
      </c>
      <c r="AA6967" t="s">
        <v>519</v>
      </c>
      <c r="AB6967" t="s">
        <v>507</v>
      </c>
      <c r="AC6967">
        <v>9</v>
      </c>
      <c r="AD6967">
        <v>1960</v>
      </c>
      <c r="AE6967">
        <v>9</v>
      </c>
      <c r="AF6967">
        <v>2023</v>
      </c>
      <c r="AG6967" t="s">
        <v>508</v>
      </c>
      <c r="AH6967" t="s">
        <v>511</v>
      </c>
      <c r="AI6967">
        <v>1</v>
      </c>
      <c r="AJ6967" t="s">
        <v>507</v>
      </c>
      <c r="AK6967" t="s">
        <v>512</v>
      </c>
      <c r="AX6967" t="s">
        <v>513</v>
      </c>
      <c r="BV6967" t="s">
        <v>508</v>
      </c>
    </row>
    <row r="6968" spans="1:76" ht="14.65" customHeight="1">
      <c r="A6968" s="82" t="s">
        <v>687</v>
      </c>
      <c r="B6968" t="s">
        <v>13</v>
      </c>
      <c r="C6968" t="b">
        <v>1</v>
      </c>
      <c r="D6968">
        <v>56369</v>
      </c>
      <c r="E6968" t="s">
        <v>5998</v>
      </c>
      <c r="F6968">
        <v>6513</v>
      </c>
      <c r="G6968" t="s">
        <v>5999</v>
      </c>
      <c r="H6968" t="s">
        <v>329</v>
      </c>
      <c r="I6968" t="s">
        <v>6000</v>
      </c>
      <c r="J6968" t="s">
        <v>503</v>
      </c>
      <c r="K6968" t="s">
        <v>531</v>
      </c>
      <c r="L6968" t="s">
        <v>532</v>
      </c>
      <c r="N6968" t="s">
        <v>506</v>
      </c>
      <c r="O6968" t="s">
        <v>507</v>
      </c>
      <c r="P6968" t="s">
        <v>507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508</v>
      </c>
      <c r="AA6968" t="s">
        <v>515</v>
      </c>
      <c r="AB6968" t="s">
        <v>507</v>
      </c>
      <c r="AC6968">
        <v>1</v>
      </c>
      <c r="AD6968">
        <v>1914</v>
      </c>
      <c r="AG6968" t="s">
        <v>508</v>
      </c>
      <c r="AH6968" t="s">
        <v>631</v>
      </c>
      <c r="AI6968">
        <v>2</v>
      </c>
      <c r="AJ6968" t="s">
        <v>507</v>
      </c>
      <c r="AK6968" t="s">
        <v>533</v>
      </c>
      <c r="AU6968" t="s">
        <v>508</v>
      </c>
      <c r="AV6968" t="s">
        <v>508</v>
      </c>
      <c r="AX6968" t="s">
        <v>550</v>
      </c>
      <c r="BV6968" t="s">
        <v>508</v>
      </c>
    </row>
    <row r="6969" spans="1:76" ht="14.65" customHeight="1">
      <c r="A6969" s="82" t="s">
        <v>1346</v>
      </c>
      <c r="B6969" t="s">
        <v>20</v>
      </c>
      <c r="C6969" t="b">
        <v>1</v>
      </c>
      <c r="D6969">
        <v>19728</v>
      </c>
      <c r="E6969" t="s">
        <v>6001</v>
      </c>
      <c r="F6969">
        <v>6515</v>
      </c>
      <c r="G6969" t="s">
        <v>6002</v>
      </c>
      <c r="H6969" t="s">
        <v>357</v>
      </c>
      <c r="I6969" t="s">
        <v>6003</v>
      </c>
      <c r="J6969" t="s">
        <v>644</v>
      </c>
      <c r="K6969" t="s">
        <v>568</v>
      </c>
      <c r="L6969" t="s">
        <v>569</v>
      </c>
      <c r="N6969" t="s">
        <v>506</v>
      </c>
      <c r="O6969" t="s">
        <v>507</v>
      </c>
      <c r="P6969" t="s">
        <v>507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508</v>
      </c>
      <c r="AA6969" t="s">
        <v>509</v>
      </c>
      <c r="AB6969" t="s">
        <v>510</v>
      </c>
      <c r="AC6969">
        <v>8</v>
      </c>
      <c r="AD6969">
        <v>1989</v>
      </c>
      <c r="AG6969" t="s">
        <v>508</v>
      </c>
      <c r="AH6969" t="s">
        <v>511</v>
      </c>
      <c r="AI6969">
        <v>1</v>
      </c>
      <c r="AJ6969" t="s">
        <v>507</v>
      </c>
      <c r="AK6969" t="s">
        <v>540</v>
      </c>
      <c r="AL6969" t="s">
        <v>512</v>
      </c>
      <c r="AU6969" t="s">
        <v>508</v>
      </c>
      <c r="AV6969" t="s">
        <v>508</v>
      </c>
      <c r="AX6969" t="s">
        <v>534</v>
      </c>
      <c r="AY6969" t="s">
        <v>508</v>
      </c>
      <c r="AZ6969" t="s">
        <v>508</v>
      </c>
      <c r="BD6969" t="s">
        <v>508</v>
      </c>
      <c r="BE6969" t="s">
        <v>508</v>
      </c>
      <c r="BV6969" t="s">
        <v>510</v>
      </c>
      <c r="BW6969" t="s">
        <v>510</v>
      </c>
      <c r="BX6969" t="s">
        <v>510</v>
      </c>
    </row>
    <row r="6970" spans="1:76" ht="14.65" customHeight="1">
      <c r="A6970" s="82" t="s">
        <v>1346</v>
      </c>
      <c r="B6970" t="s">
        <v>20</v>
      </c>
      <c r="C6970" t="b">
        <v>1</v>
      </c>
      <c r="D6970">
        <v>19728</v>
      </c>
      <c r="E6970" t="s">
        <v>6001</v>
      </c>
      <c r="F6970">
        <v>6515</v>
      </c>
      <c r="G6970" t="s">
        <v>6002</v>
      </c>
      <c r="H6970" t="s">
        <v>357</v>
      </c>
      <c r="I6970" t="s">
        <v>6003</v>
      </c>
      <c r="J6970" t="s">
        <v>577</v>
      </c>
      <c r="K6970" t="s">
        <v>568</v>
      </c>
      <c r="L6970" t="s">
        <v>569</v>
      </c>
      <c r="N6970" t="s">
        <v>506</v>
      </c>
      <c r="O6970" t="s">
        <v>507</v>
      </c>
      <c r="P6970" t="s">
        <v>507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508</v>
      </c>
      <c r="AA6970" t="s">
        <v>509</v>
      </c>
      <c r="AB6970" t="s">
        <v>510</v>
      </c>
      <c r="AC6970">
        <v>8</v>
      </c>
      <c r="AD6970">
        <v>1989</v>
      </c>
      <c r="AG6970" t="s">
        <v>508</v>
      </c>
      <c r="AH6970" t="s">
        <v>511</v>
      </c>
      <c r="AI6970">
        <v>1</v>
      </c>
      <c r="AJ6970" t="s">
        <v>507</v>
      </c>
      <c r="AK6970" t="s">
        <v>540</v>
      </c>
      <c r="AL6970" t="s">
        <v>512</v>
      </c>
      <c r="AU6970" t="s">
        <v>508</v>
      </c>
      <c r="AV6970" t="s">
        <v>508</v>
      </c>
      <c r="AX6970" t="s">
        <v>534</v>
      </c>
      <c r="AY6970" t="s">
        <v>508</v>
      </c>
      <c r="AZ6970" t="s">
        <v>508</v>
      </c>
      <c r="BD6970" t="s">
        <v>508</v>
      </c>
      <c r="BE6970" t="s">
        <v>508</v>
      </c>
      <c r="BV6970" t="s">
        <v>510</v>
      </c>
      <c r="BW6970" t="s">
        <v>510</v>
      </c>
      <c r="BX6970" t="s">
        <v>510</v>
      </c>
    </row>
    <row r="6971" spans="1:76" ht="14.65" customHeight="1">
      <c r="A6971" s="82" t="s">
        <v>1346</v>
      </c>
      <c r="B6971" t="s">
        <v>20</v>
      </c>
      <c r="C6971" t="b">
        <v>1</v>
      </c>
      <c r="D6971">
        <v>19728</v>
      </c>
      <c r="E6971" t="s">
        <v>6001</v>
      </c>
      <c r="F6971">
        <v>6515</v>
      </c>
      <c r="G6971" t="s">
        <v>6002</v>
      </c>
      <c r="H6971" t="s">
        <v>357</v>
      </c>
      <c r="I6971" t="s">
        <v>6003</v>
      </c>
      <c r="J6971" t="s">
        <v>579</v>
      </c>
      <c r="K6971" t="s">
        <v>568</v>
      </c>
      <c r="L6971" t="s">
        <v>569</v>
      </c>
      <c r="N6971" t="s">
        <v>506</v>
      </c>
      <c r="O6971" t="s">
        <v>507</v>
      </c>
      <c r="P6971" t="s">
        <v>507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508</v>
      </c>
      <c r="AA6971" t="s">
        <v>509</v>
      </c>
      <c r="AB6971" t="s">
        <v>510</v>
      </c>
      <c r="AC6971">
        <v>8</v>
      </c>
      <c r="AD6971">
        <v>1989</v>
      </c>
      <c r="AG6971" t="s">
        <v>508</v>
      </c>
      <c r="AH6971" t="s">
        <v>511</v>
      </c>
      <c r="AI6971">
        <v>1</v>
      </c>
      <c r="AJ6971" t="s">
        <v>507</v>
      </c>
      <c r="AK6971" t="s">
        <v>540</v>
      </c>
      <c r="AL6971" t="s">
        <v>512</v>
      </c>
      <c r="AU6971" t="s">
        <v>508</v>
      </c>
      <c r="AV6971" t="s">
        <v>508</v>
      </c>
      <c r="AX6971" t="s">
        <v>534</v>
      </c>
      <c r="AY6971" t="s">
        <v>508</v>
      </c>
      <c r="AZ6971" t="s">
        <v>508</v>
      </c>
      <c r="BD6971" t="s">
        <v>508</v>
      </c>
      <c r="BE6971" t="s">
        <v>508</v>
      </c>
      <c r="BV6971" t="s">
        <v>510</v>
      </c>
      <c r="BW6971" t="s">
        <v>510</v>
      </c>
      <c r="BX6971" t="s">
        <v>510</v>
      </c>
    </row>
    <row r="6972" spans="1:76" ht="14.65" customHeight="1">
      <c r="A6972" s="82" t="s">
        <v>716</v>
      </c>
      <c r="B6972" t="s">
        <v>20</v>
      </c>
      <c r="C6972" t="b">
        <v>1</v>
      </c>
      <c r="D6972">
        <v>19728</v>
      </c>
      <c r="E6972" t="s">
        <v>6001</v>
      </c>
      <c r="F6972">
        <v>6515</v>
      </c>
      <c r="G6972" t="s">
        <v>6002</v>
      </c>
      <c r="H6972" t="s">
        <v>357</v>
      </c>
      <c r="I6972" t="s">
        <v>6003</v>
      </c>
      <c r="J6972" t="s">
        <v>580</v>
      </c>
      <c r="K6972" t="s">
        <v>568</v>
      </c>
      <c r="L6972" t="s">
        <v>569</v>
      </c>
      <c r="N6972" t="s">
        <v>506</v>
      </c>
      <c r="O6972" t="s">
        <v>507</v>
      </c>
      <c r="P6972" t="s">
        <v>507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508</v>
      </c>
      <c r="AA6972" t="s">
        <v>515</v>
      </c>
      <c r="AB6972" t="s">
        <v>507</v>
      </c>
      <c r="AC6972">
        <v>6</v>
      </c>
      <c r="AD6972">
        <v>2006</v>
      </c>
      <c r="AG6972" t="s">
        <v>508</v>
      </c>
      <c r="AH6972" t="s">
        <v>511</v>
      </c>
      <c r="AI6972">
        <v>1</v>
      </c>
      <c r="AJ6972" t="s">
        <v>507</v>
      </c>
      <c r="AK6972" t="s">
        <v>540</v>
      </c>
      <c r="AL6972" t="s">
        <v>512</v>
      </c>
      <c r="AU6972" t="s">
        <v>508</v>
      </c>
      <c r="AV6972" t="s">
        <v>508</v>
      </c>
      <c r="AX6972" t="s">
        <v>534</v>
      </c>
      <c r="AY6972" t="s">
        <v>508</v>
      </c>
      <c r="AZ6972" t="s">
        <v>508</v>
      </c>
      <c r="BD6972" t="s">
        <v>508</v>
      </c>
      <c r="BE6972" t="s">
        <v>508</v>
      </c>
      <c r="BV6972" t="s">
        <v>510</v>
      </c>
      <c r="BW6972" t="s">
        <v>510</v>
      </c>
      <c r="BX6972" t="s">
        <v>510</v>
      </c>
    </row>
    <row r="6973" spans="1:76" ht="14.65" customHeight="1">
      <c r="A6973" s="82" t="s">
        <v>592</v>
      </c>
      <c r="B6973" t="s">
        <v>19</v>
      </c>
      <c r="C6973" t="b">
        <v>1</v>
      </c>
      <c r="D6973">
        <v>56146</v>
      </c>
      <c r="E6973" t="s">
        <v>1419</v>
      </c>
      <c r="F6973">
        <v>6516</v>
      </c>
      <c r="G6973" t="s">
        <v>6004</v>
      </c>
      <c r="H6973" t="s">
        <v>355</v>
      </c>
      <c r="I6973" t="s">
        <v>6005</v>
      </c>
      <c r="J6973" t="s">
        <v>6006</v>
      </c>
      <c r="K6973" t="s">
        <v>504</v>
      </c>
      <c r="L6973" t="s">
        <v>505</v>
      </c>
      <c r="N6973" t="s">
        <v>506</v>
      </c>
      <c r="O6973" t="s">
        <v>507</v>
      </c>
      <c r="P6973" t="s">
        <v>507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508</v>
      </c>
      <c r="AA6973" t="s">
        <v>515</v>
      </c>
      <c r="AB6973" t="s">
        <v>507</v>
      </c>
      <c r="AC6973">
        <v>2</v>
      </c>
      <c r="AD6973">
        <v>1964</v>
      </c>
      <c r="AG6973" t="s">
        <v>508</v>
      </c>
      <c r="AH6973" t="s">
        <v>511</v>
      </c>
      <c r="AI6973">
        <v>1</v>
      </c>
      <c r="AJ6973" t="s">
        <v>507</v>
      </c>
      <c r="AK6973" t="s">
        <v>512</v>
      </c>
      <c r="AU6973" t="s">
        <v>508</v>
      </c>
      <c r="AV6973" t="s">
        <v>508</v>
      </c>
      <c r="AX6973" t="s">
        <v>513</v>
      </c>
      <c r="BS6973" t="s">
        <v>508</v>
      </c>
      <c r="BV6973" t="s">
        <v>508</v>
      </c>
      <c r="BW6973" t="s">
        <v>508</v>
      </c>
      <c r="BX6973" t="s">
        <v>508</v>
      </c>
    </row>
    <row r="6974" spans="1:76" ht="14.65" customHeight="1">
      <c r="A6974" s="82" t="s">
        <v>592</v>
      </c>
      <c r="B6974" t="s">
        <v>19</v>
      </c>
      <c r="C6974" t="b">
        <v>1</v>
      </c>
      <c r="D6974">
        <v>56146</v>
      </c>
      <c r="E6974" t="s">
        <v>1419</v>
      </c>
      <c r="F6974">
        <v>6516</v>
      </c>
      <c r="G6974" t="s">
        <v>6004</v>
      </c>
      <c r="H6974" t="s">
        <v>355</v>
      </c>
      <c r="I6974" t="s">
        <v>6005</v>
      </c>
      <c r="J6974" t="s">
        <v>689</v>
      </c>
      <c r="K6974" t="s">
        <v>504</v>
      </c>
      <c r="L6974" t="s">
        <v>505</v>
      </c>
      <c r="N6974" t="s">
        <v>506</v>
      </c>
      <c r="O6974" t="s">
        <v>507</v>
      </c>
      <c r="P6974" t="s">
        <v>507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508</v>
      </c>
      <c r="AA6974" t="s">
        <v>515</v>
      </c>
      <c r="AB6974" t="s">
        <v>507</v>
      </c>
      <c r="AC6974">
        <v>6</v>
      </c>
      <c r="AD6974">
        <v>1964</v>
      </c>
      <c r="AG6974" t="s">
        <v>508</v>
      </c>
      <c r="AH6974" t="s">
        <v>511</v>
      </c>
      <c r="AI6974">
        <v>1</v>
      </c>
      <c r="AJ6974" t="s">
        <v>507</v>
      </c>
      <c r="AK6974" t="s">
        <v>512</v>
      </c>
      <c r="AU6974" t="s">
        <v>508</v>
      </c>
      <c r="AV6974" t="s">
        <v>508</v>
      </c>
      <c r="AX6974" t="s">
        <v>513</v>
      </c>
      <c r="BS6974" t="s">
        <v>508</v>
      </c>
      <c r="BV6974" t="s">
        <v>508</v>
      </c>
      <c r="BW6974" t="s">
        <v>508</v>
      </c>
      <c r="BX6974" t="s">
        <v>508</v>
      </c>
    </row>
    <row r="6975" spans="1:76" ht="14.65" customHeight="1">
      <c r="A6975" s="82" t="s">
        <v>592</v>
      </c>
      <c r="B6975" t="s">
        <v>19</v>
      </c>
      <c r="C6975" t="b">
        <v>1</v>
      </c>
      <c r="D6975">
        <v>56146</v>
      </c>
      <c r="E6975" t="s">
        <v>1419</v>
      </c>
      <c r="F6975">
        <v>6516</v>
      </c>
      <c r="G6975" t="s">
        <v>6004</v>
      </c>
      <c r="H6975" t="s">
        <v>355</v>
      </c>
      <c r="I6975" t="s">
        <v>6005</v>
      </c>
      <c r="J6975" t="s">
        <v>690</v>
      </c>
      <c r="K6975" t="s">
        <v>504</v>
      </c>
      <c r="L6975" t="s">
        <v>505</v>
      </c>
      <c r="N6975" t="s">
        <v>506</v>
      </c>
      <c r="O6975" t="s">
        <v>507</v>
      </c>
      <c r="P6975" t="s">
        <v>507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508</v>
      </c>
      <c r="AA6975" t="s">
        <v>515</v>
      </c>
      <c r="AB6975" t="s">
        <v>507</v>
      </c>
      <c r="AC6975">
        <v>6</v>
      </c>
      <c r="AD6975">
        <v>1964</v>
      </c>
      <c r="AG6975" t="s">
        <v>508</v>
      </c>
      <c r="AH6975" t="s">
        <v>511</v>
      </c>
      <c r="AI6975">
        <v>1</v>
      </c>
      <c r="AJ6975" t="s">
        <v>507</v>
      </c>
      <c r="AK6975" t="s">
        <v>512</v>
      </c>
      <c r="AU6975" t="s">
        <v>508</v>
      </c>
      <c r="AV6975" t="s">
        <v>508</v>
      </c>
      <c r="AX6975" t="s">
        <v>513</v>
      </c>
      <c r="BS6975" t="s">
        <v>508</v>
      </c>
      <c r="BV6975" t="s">
        <v>508</v>
      </c>
      <c r="BW6975" t="s">
        <v>508</v>
      </c>
      <c r="BX6975" t="s">
        <v>508</v>
      </c>
    </row>
    <row r="6976" spans="1:76" ht="14.65" customHeight="1">
      <c r="A6976" s="82" t="s">
        <v>592</v>
      </c>
      <c r="B6976" t="s">
        <v>19</v>
      </c>
      <c r="C6976" t="b">
        <v>1</v>
      </c>
      <c r="D6976">
        <v>56146</v>
      </c>
      <c r="E6976" t="s">
        <v>1419</v>
      </c>
      <c r="F6976">
        <v>6516</v>
      </c>
      <c r="G6976" t="s">
        <v>6004</v>
      </c>
      <c r="H6976" t="s">
        <v>355</v>
      </c>
      <c r="I6976" t="s">
        <v>6005</v>
      </c>
      <c r="J6976" t="s">
        <v>691</v>
      </c>
      <c r="K6976" t="s">
        <v>504</v>
      </c>
      <c r="L6976" t="s">
        <v>505</v>
      </c>
      <c r="N6976" t="s">
        <v>506</v>
      </c>
      <c r="O6976" t="s">
        <v>507</v>
      </c>
      <c r="P6976" t="s">
        <v>507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508</v>
      </c>
      <c r="AA6976" t="s">
        <v>515</v>
      </c>
      <c r="AB6976" t="s">
        <v>507</v>
      </c>
      <c r="AC6976">
        <v>6</v>
      </c>
      <c r="AD6976">
        <v>1964</v>
      </c>
      <c r="AG6976" t="s">
        <v>508</v>
      </c>
      <c r="AH6976" t="s">
        <v>511</v>
      </c>
      <c r="AI6976">
        <v>1</v>
      </c>
      <c r="AJ6976" t="s">
        <v>507</v>
      </c>
      <c r="AK6976" t="s">
        <v>512</v>
      </c>
      <c r="AU6976" t="s">
        <v>508</v>
      </c>
      <c r="AV6976" t="s">
        <v>508</v>
      </c>
      <c r="AX6976" t="s">
        <v>513</v>
      </c>
      <c r="BS6976" t="s">
        <v>508</v>
      </c>
      <c r="BV6976" t="s">
        <v>508</v>
      </c>
      <c r="BW6976" t="s">
        <v>508</v>
      </c>
      <c r="BX6976" t="s">
        <v>508</v>
      </c>
    </row>
    <row r="6977" spans="1:76" ht="14.65" customHeight="1">
      <c r="A6977" s="82" t="s">
        <v>592</v>
      </c>
      <c r="B6977" t="s">
        <v>19</v>
      </c>
      <c r="C6977" t="b">
        <v>1</v>
      </c>
      <c r="D6977">
        <v>56146</v>
      </c>
      <c r="E6977" t="s">
        <v>1419</v>
      </c>
      <c r="F6977">
        <v>6516</v>
      </c>
      <c r="G6977" t="s">
        <v>6004</v>
      </c>
      <c r="H6977" t="s">
        <v>355</v>
      </c>
      <c r="I6977" t="s">
        <v>6005</v>
      </c>
      <c r="J6977" t="s">
        <v>692</v>
      </c>
      <c r="K6977" t="s">
        <v>504</v>
      </c>
      <c r="L6977" t="s">
        <v>505</v>
      </c>
      <c r="N6977" t="s">
        <v>506</v>
      </c>
      <c r="O6977" t="s">
        <v>507</v>
      </c>
      <c r="P6977" t="s">
        <v>507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508</v>
      </c>
      <c r="AA6977" t="s">
        <v>515</v>
      </c>
      <c r="AB6977" t="s">
        <v>507</v>
      </c>
      <c r="AC6977">
        <v>6</v>
      </c>
      <c r="AD6977">
        <v>1964</v>
      </c>
      <c r="AG6977" t="s">
        <v>508</v>
      </c>
      <c r="AH6977" t="s">
        <v>511</v>
      </c>
      <c r="AI6977">
        <v>1</v>
      </c>
      <c r="AJ6977" t="s">
        <v>507</v>
      </c>
      <c r="AK6977" t="s">
        <v>512</v>
      </c>
      <c r="AU6977" t="s">
        <v>508</v>
      </c>
      <c r="AV6977" t="s">
        <v>508</v>
      </c>
      <c r="AX6977" t="s">
        <v>513</v>
      </c>
      <c r="BS6977" t="s">
        <v>508</v>
      </c>
      <c r="BV6977" t="s">
        <v>508</v>
      </c>
      <c r="BW6977" t="s">
        <v>508</v>
      </c>
      <c r="BX6977" t="s">
        <v>508</v>
      </c>
    </row>
    <row r="6978" spans="1:76" ht="14.65" customHeight="1">
      <c r="A6978" s="82" t="s">
        <v>546</v>
      </c>
      <c r="B6978" t="s">
        <v>13</v>
      </c>
      <c r="C6978" t="b">
        <v>1</v>
      </c>
      <c r="D6978">
        <v>5416</v>
      </c>
      <c r="E6978" t="s">
        <v>4184</v>
      </c>
      <c r="F6978">
        <v>6517</v>
      </c>
      <c r="G6978" t="s">
        <v>6007</v>
      </c>
      <c r="H6978" t="s">
        <v>322</v>
      </c>
      <c r="I6978" t="s">
        <v>4708</v>
      </c>
      <c r="J6978" t="s">
        <v>503</v>
      </c>
      <c r="K6978" t="s">
        <v>531</v>
      </c>
      <c r="L6978" t="s">
        <v>532</v>
      </c>
      <c r="N6978" t="s">
        <v>506</v>
      </c>
      <c r="O6978" t="s">
        <v>507</v>
      </c>
      <c r="P6978" t="s">
        <v>507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508</v>
      </c>
      <c r="AA6978" t="s">
        <v>515</v>
      </c>
      <c r="AB6978" t="s">
        <v>507</v>
      </c>
      <c r="AC6978">
        <v>4</v>
      </c>
      <c r="AD6978">
        <v>1971</v>
      </c>
      <c r="AG6978" t="s">
        <v>508</v>
      </c>
      <c r="AH6978" t="s">
        <v>511</v>
      </c>
      <c r="AI6978">
        <v>1</v>
      </c>
      <c r="AJ6978" t="s">
        <v>507</v>
      </c>
      <c r="AK6978" t="s">
        <v>533</v>
      </c>
      <c r="AU6978" t="s">
        <v>508</v>
      </c>
      <c r="AV6978" t="s">
        <v>508</v>
      </c>
      <c r="AW6978">
        <v>0</v>
      </c>
      <c r="AX6978" t="s">
        <v>513</v>
      </c>
    </row>
    <row r="6979" spans="1:76" ht="14.65" customHeight="1">
      <c r="A6979" s="82" t="s">
        <v>546</v>
      </c>
      <c r="B6979" t="s">
        <v>13</v>
      </c>
      <c r="C6979" t="b">
        <v>1</v>
      </c>
      <c r="D6979">
        <v>5416</v>
      </c>
      <c r="E6979" t="s">
        <v>4184</v>
      </c>
      <c r="F6979">
        <v>6517</v>
      </c>
      <c r="G6979" t="s">
        <v>6007</v>
      </c>
      <c r="H6979" t="s">
        <v>322</v>
      </c>
      <c r="I6979" t="s">
        <v>4708</v>
      </c>
      <c r="J6979" t="s">
        <v>514</v>
      </c>
      <c r="K6979" t="s">
        <v>531</v>
      </c>
      <c r="L6979" t="s">
        <v>532</v>
      </c>
      <c r="N6979" t="s">
        <v>506</v>
      </c>
      <c r="O6979" t="s">
        <v>507</v>
      </c>
      <c r="P6979" t="s">
        <v>507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508</v>
      </c>
      <c r="AA6979" t="s">
        <v>515</v>
      </c>
      <c r="AB6979" t="s">
        <v>507</v>
      </c>
      <c r="AC6979">
        <v>4</v>
      </c>
      <c r="AD6979">
        <v>1971</v>
      </c>
      <c r="AG6979" t="s">
        <v>508</v>
      </c>
      <c r="AH6979" t="s">
        <v>511</v>
      </c>
      <c r="AI6979">
        <v>1</v>
      </c>
      <c r="AJ6979" t="s">
        <v>507</v>
      </c>
      <c r="AK6979" t="s">
        <v>533</v>
      </c>
      <c r="AU6979" t="s">
        <v>508</v>
      </c>
      <c r="AV6979" t="s">
        <v>508</v>
      </c>
      <c r="AW6979">
        <v>0</v>
      </c>
      <c r="AX6979" t="s">
        <v>513</v>
      </c>
    </row>
    <row r="6980" spans="1:76" ht="14.65" customHeight="1">
      <c r="A6980" s="82" t="s">
        <v>813</v>
      </c>
      <c r="B6980" t="s">
        <v>19</v>
      </c>
      <c r="C6980" t="b">
        <v>1</v>
      </c>
      <c r="D6980">
        <v>57222</v>
      </c>
      <c r="E6980" t="s">
        <v>6008</v>
      </c>
      <c r="F6980">
        <v>6518</v>
      </c>
      <c r="G6980" t="s">
        <v>6009</v>
      </c>
      <c r="H6980" t="s">
        <v>356</v>
      </c>
      <c r="I6980" t="s">
        <v>629</v>
      </c>
      <c r="J6980" t="s">
        <v>6010</v>
      </c>
      <c r="K6980" t="s">
        <v>504</v>
      </c>
      <c r="L6980" t="s">
        <v>505</v>
      </c>
      <c r="N6980" t="s">
        <v>506</v>
      </c>
      <c r="O6980" t="s">
        <v>507</v>
      </c>
      <c r="P6980" t="s">
        <v>507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508</v>
      </c>
      <c r="AA6980" t="s">
        <v>515</v>
      </c>
      <c r="AB6980" t="s">
        <v>507</v>
      </c>
      <c r="AC6980">
        <v>10</v>
      </c>
      <c r="AD6980">
        <v>2008</v>
      </c>
      <c r="AG6980" t="s">
        <v>508</v>
      </c>
      <c r="AH6980" t="s">
        <v>511</v>
      </c>
      <c r="AI6980">
        <v>1</v>
      </c>
      <c r="AJ6980" t="s">
        <v>507</v>
      </c>
      <c r="AK6980" t="s">
        <v>512</v>
      </c>
      <c r="AU6980" t="s">
        <v>508</v>
      </c>
      <c r="AV6980" t="s">
        <v>508</v>
      </c>
      <c r="AX6980" t="s">
        <v>513</v>
      </c>
      <c r="BV6980" t="s">
        <v>508</v>
      </c>
      <c r="BW6980" t="s">
        <v>508</v>
      </c>
      <c r="BX6980" t="s">
        <v>508</v>
      </c>
    </row>
    <row r="6981" spans="1:76" ht="14.65" customHeight="1">
      <c r="A6981" s="82" t="s">
        <v>813</v>
      </c>
      <c r="B6981" t="s">
        <v>19</v>
      </c>
      <c r="C6981" t="b">
        <v>1</v>
      </c>
      <c r="D6981">
        <v>57222</v>
      </c>
      <c r="E6981" t="s">
        <v>6008</v>
      </c>
      <c r="F6981">
        <v>6518</v>
      </c>
      <c r="G6981" t="s">
        <v>6009</v>
      </c>
      <c r="H6981" t="s">
        <v>356</v>
      </c>
      <c r="I6981" t="s">
        <v>629</v>
      </c>
      <c r="J6981" t="s">
        <v>6011</v>
      </c>
      <c r="K6981" t="s">
        <v>504</v>
      </c>
      <c r="L6981" t="s">
        <v>505</v>
      </c>
      <c r="N6981" t="s">
        <v>506</v>
      </c>
      <c r="O6981" t="s">
        <v>507</v>
      </c>
      <c r="P6981" t="s">
        <v>507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508</v>
      </c>
      <c r="AA6981" t="s">
        <v>515</v>
      </c>
      <c r="AB6981" t="s">
        <v>507</v>
      </c>
      <c r="AC6981">
        <v>10</v>
      </c>
      <c r="AD6981">
        <v>2008</v>
      </c>
      <c r="AG6981" t="s">
        <v>508</v>
      </c>
      <c r="AH6981" t="s">
        <v>511</v>
      </c>
      <c r="AI6981">
        <v>1</v>
      </c>
      <c r="AJ6981" t="s">
        <v>507</v>
      </c>
      <c r="AK6981" t="s">
        <v>512</v>
      </c>
      <c r="AU6981" t="s">
        <v>508</v>
      </c>
      <c r="AV6981" t="s">
        <v>508</v>
      </c>
      <c r="AX6981" t="s">
        <v>513</v>
      </c>
      <c r="BV6981" t="s">
        <v>508</v>
      </c>
      <c r="BW6981" t="s">
        <v>508</v>
      </c>
      <c r="BX6981" t="s">
        <v>508</v>
      </c>
    </row>
    <row r="6982" spans="1:76" ht="14.65" customHeight="1">
      <c r="A6982" s="82" t="s">
        <v>813</v>
      </c>
      <c r="B6982" t="s">
        <v>19</v>
      </c>
      <c r="C6982" t="b">
        <v>1</v>
      </c>
      <c r="D6982">
        <v>57222</v>
      </c>
      <c r="E6982" t="s">
        <v>6008</v>
      </c>
      <c r="F6982">
        <v>6518</v>
      </c>
      <c r="G6982" t="s">
        <v>6009</v>
      </c>
      <c r="H6982" t="s">
        <v>356</v>
      </c>
      <c r="I6982" t="s">
        <v>629</v>
      </c>
      <c r="J6982" t="s">
        <v>6012</v>
      </c>
      <c r="K6982" t="s">
        <v>504</v>
      </c>
      <c r="L6982" t="s">
        <v>505</v>
      </c>
      <c r="N6982" t="s">
        <v>506</v>
      </c>
      <c r="O6982" t="s">
        <v>507</v>
      </c>
      <c r="P6982" t="s">
        <v>507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508</v>
      </c>
      <c r="AA6982" t="s">
        <v>515</v>
      </c>
      <c r="AB6982" t="s">
        <v>507</v>
      </c>
      <c r="AC6982">
        <v>10</v>
      </c>
      <c r="AD6982">
        <v>2008</v>
      </c>
      <c r="AG6982" t="s">
        <v>508</v>
      </c>
      <c r="AH6982" t="s">
        <v>511</v>
      </c>
      <c r="AI6982">
        <v>1</v>
      </c>
      <c r="AJ6982" t="s">
        <v>507</v>
      </c>
      <c r="AK6982" t="s">
        <v>512</v>
      </c>
      <c r="AU6982" t="s">
        <v>508</v>
      </c>
      <c r="AV6982" t="s">
        <v>508</v>
      </c>
      <c r="AX6982" t="s">
        <v>513</v>
      </c>
      <c r="BV6982" t="s">
        <v>508</v>
      </c>
      <c r="BW6982" t="s">
        <v>508</v>
      </c>
      <c r="BX6982" t="s">
        <v>508</v>
      </c>
    </row>
    <row r="6983" spans="1:76" ht="14.65" customHeight="1">
      <c r="A6983" s="82" t="s">
        <v>813</v>
      </c>
      <c r="B6983" t="s">
        <v>19</v>
      </c>
      <c r="C6983" t="b">
        <v>1</v>
      </c>
      <c r="D6983">
        <v>57222</v>
      </c>
      <c r="E6983" t="s">
        <v>6008</v>
      </c>
      <c r="F6983">
        <v>6518</v>
      </c>
      <c r="G6983" t="s">
        <v>6009</v>
      </c>
      <c r="H6983" t="s">
        <v>356</v>
      </c>
      <c r="I6983" t="s">
        <v>629</v>
      </c>
      <c r="J6983" t="s">
        <v>6013</v>
      </c>
      <c r="K6983" t="s">
        <v>504</v>
      </c>
      <c r="L6983" t="s">
        <v>505</v>
      </c>
      <c r="N6983" t="s">
        <v>506</v>
      </c>
      <c r="O6983" t="s">
        <v>507</v>
      </c>
      <c r="P6983" t="s">
        <v>507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508</v>
      </c>
      <c r="AA6983" t="s">
        <v>515</v>
      </c>
      <c r="AB6983" t="s">
        <v>507</v>
      </c>
      <c r="AC6983">
        <v>10</v>
      </c>
      <c r="AD6983">
        <v>2008</v>
      </c>
      <c r="AG6983" t="s">
        <v>508</v>
      </c>
      <c r="AH6983" t="s">
        <v>511</v>
      </c>
      <c r="AI6983">
        <v>1</v>
      </c>
      <c r="AJ6983" t="s">
        <v>507</v>
      </c>
      <c r="AK6983" t="s">
        <v>512</v>
      </c>
      <c r="AU6983" t="s">
        <v>508</v>
      </c>
      <c r="AV6983" t="s">
        <v>508</v>
      </c>
      <c r="AX6983" t="s">
        <v>513</v>
      </c>
      <c r="BV6983" t="s">
        <v>508</v>
      </c>
      <c r="BW6983" t="s">
        <v>508</v>
      </c>
    </row>
    <row r="6984" spans="1:76" ht="14.65" customHeight="1">
      <c r="A6984" s="82" t="s">
        <v>813</v>
      </c>
      <c r="B6984" t="s">
        <v>19</v>
      </c>
      <c r="C6984" t="b">
        <v>1</v>
      </c>
      <c r="D6984">
        <v>57222</v>
      </c>
      <c r="E6984" t="s">
        <v>6008</v>
      </c>
      <c r="F6984">
        <v>6518</v>
      </c>
      <c r="G6984" t="s">
        <v>6009</v>
      </c>
      <c r="H6984" t="s">
        <v>356</v>
      </c>
      <c r="I6984" t="s">
        <v>629</v>
      </c>
      <c r="J6984" t="s">
        <v>6014</v>
      </c>
      <c r="K6984" t="s">
        <v>504</v>
      </c>
      <c r="L6984" t="s">
        <v>505</v>
      </c>
      <c r="N6984" t="s">
        <v>506</v>
      </c>
      <c r="O6984" t="s">
        <v>507</v>
      </c>
      <c r="P6984" t="s">
        <v>507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508</v>
      </c>
      <c r="AA6984" t="s">
        <v>515</v>
      </c>
      <c r="AB6984" t="s">
        <v>507</v>
      </c>
      <c r="AC6984">
        <v>10</v>
      </c>
      <c r="AD6984">
        <v>2008</v>
      </c>
      <c r="AG6984" t="s">
        <v>508</v>
      </c>
      <c r="AH6984" t="s">
        <v>511</v>
      </c>
      <c r="AI6984">
        <v>1</v>
      </c>
      <c r="AJ6984" t="s">
        <v>507</v>
      </c>
      <c r="AK6984" t="s">
        <v>512</v>
      </c>
      <c r="AU6984" t="s">
        <v>508</v>
      </c>
      <c r="AV6984" t="s">
        <v>508</v>
      </c>
      <c r="AX6984" t="s">
        <v>513</v>
      </c>
      <c r="BV6984" t="s">
        <v>508</v>
      </c>
      <c r="BW6984" t="s">
        <v>508</v>
      </c>
    </row>
    <row r="6985" spans="1:76" ht="14.65" customHeight="1">
      <c r="A6985" s="82" t="s">
        <v>813</v>
      </c>
      <c r="B6985" t="s">
        <v>19</v>
      </c>
      <c r="C6985" t="b">
        <v>1</v>
      </c>
      <c r="D6985">
        <v>57222</v>
      </c>
      <c r="E6985" t="s">
        <v>6008</v>
      </c>
      <c r="F6985">
        <v>6518</v>
      </c>
      <c r="G6985" t="s">
        <v>6009</v>
      </c>
      <c r="H6985" t="s">
        <v>356</v>
      </c>
      <c r="I6985" t="s">
        <v>629</v>
      </c>
      <c r="J6985" t="s">
        <v>6015</v>
      </c>
      <c r="K6985" t="s">
        <v>504</v>
      </c>
      <c r="L6985" t="s">
        <v>505</v>
      </c>
      <c r="N6985" t="s">
        <v>506</v>
      </c>
      <c r="O6985" t="s">
        <v>507</v>
      </c>
      <c r="P6985" t="s">
        <v>507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508</v>
      </c>
      <c r="AA6985" t="s">
        <v>515</v>
      </c>
      <c r="AB6985" t="s">
        <v>507</v>
      </c>
      <c r="AC6985">
        <v>10</v>
      </c>
      <c r="AD6985">
        <v>2008</v>
      </c>
      <c r="AG6985" t="s">
        <v>508</v>
      </c>
      <c r="AH6985" t="s">
        <v>511</v>
      </c>
      <c r="AI6985">
        <v>1</v>
      </c>
      <c r="AJ6985" t="s">
        <v>507</v>
      </c>
      <c r="AK6985" t="s">
        <v>512</v>
      </c>
      <c r="AU6985" t="s">
        <v>508</v>
      </c>
      <c r="AV6985" t="s">
        <v>508</v>
      </c>
      <c r="AX6985" t="s">
        <v>513</v>
      </c>
      <c r="BV6985" t="s">
        <v>508</v>
      </c>
      <c r="BW6985" t="s">
        <v>508</v>
      </c>
    </row>
    <row r="6986" spans="1:76" ht="14.65" customHeight="1">
      <c r="A6986" s="82" t="s">
        <v>1255</v>
      </c>
      <c r="B6986" t="s">
        <v>13</v>
      </c>
      <c r="C6986" t="b">
        <v>1</v>
      </c>
      <c r="D6986">
        <v>7601</v>
      </c>
      <c r="E6986" t="s">
        <v>1869</v>
      </c>
      <c r="F6986">
        <v>6519</v>
      </c>
      <c r="G6986" t="s">
        <v>6016</v>
      </c>
      <c r="H6986" t="s">
        <v>316</v>
      </c>
      <c r="I6986" t="s">
        <v>5038</v>
      </c>
      <c r="J6986" t="s">
        <v>503</v>
      </c>
      <c r="K6986" t="s">
        <v>531</v>
      </c>
      <c r="L6986" t="s">
        <v>532</v>
      </c>
      <c r="N6986" t="s">
        <v>506</v>
      </c>
      <c r="O6986" t="s">
        <v>507</v>
      </c>
      <c r="P6986" t="s">
        <v>507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508</v>
      </c>
      <c r="AA6986" t="s">
        <v>515</v>
      </c>
      <c r="AB6986" t="s">
        <v>507</v>
      </c>
      <c r="AC6986">
        <v>1</v>
      </c>
      <c r="AD6986">
        <v>1912</v>
      </c>
      <c r="AG6986" t="s">
        <v>508</v>
      </c>
      <c r="AH6986" t="s">
        <v>511</v>
      </c>
      <c r="AI6986">
        <v>1</v>
      </c>
      <c r="AJ6986" t="s">
        <v>507</v>
      </c>
      <c r="AK6986" t="s">
        <v>533</v>
      </c>
      <c r="AU6986" t="s">
        <v>508</v>
      </c>
      <c r="AW6986">
        <v>0</v>
      </c>
      <c r="AX6986" t="s">
        <v>513</v>
      </c>
    </row>
    <row r="6987" spans="1:76" ht="14.65" customHeight="1">
      <c r="A6987" s="82" t="s">
        <v>1255</v>
      </c>
      <c r="B6987" t="s">
        <v>13</v>
      </c>
      <c r="C6987" t="b">
        <v>1</v>
      </c>
      <c r="D6987">
        <v>7601</v>
      </c>
      <c r="E6987" t="s">
        <v>1869</v>
      </c>
      <c r="F6987">
        <v>6519</v>
      </c>
      <c r="G6987" t="s">
        <v>6016</v>
      </c>
      <c r="H6987" t="s">
        <v>316</v>
      </c>
      <c r="I6987" t="s">
        <v>5038</v>
      </c>
      <c r="J6987" t="s">
        <v>514</v>
      </c>
      <c r="K6987" t="s">
        <v>531</v>
      </c>
      <c r="L6987" t="s">
        <v>532</v>
      </c>
      <c r="N6987" t="s">
        <v>506</v>
      </c>
      <c r="O6987" t="s">
        <v>507</v>
      </c>
      <c r="P6987" t="s">
        <v>507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508</v>
      </c>
      <c r="AA6987" t="s">
        <v>515</v>
      </c>
      <c r="AB6987" t="s">
        <v>507</v>
      </c>
      <c r="AC6987">
        <v>1</v>
      </c>
      <c r="AD6987">
        <v>1912</v>
      </c>
      <c r="AG6987" t="s">
        <v>508</v>
      </c>
      <c r="AH6987" t="s">
        <v>511</v>
      </c>
      <c r="AI6987">
        <v>1</v>
      </c>
      <c r="AJ6987" t="s">
        <v>507</v>
      </c>
      <c r="AK6987" t="s">
        <v>533</v>
      </c>
      <c r="AU6987" t="s">
        <v>508</v>
      </c>
      <c r="AW6987">
        <v>0</v>
      </c>
      <c r="AX6987" t="s">
        <v>513</v>
      </c>
    </row>
    <row r="6988" spans="1:76" ht="14.65" customHeight="1">
      <c r="A6988" s="82" t="s">
        <v>1056</v>
      </c>
      <c r="B6988" t="s">
        <v>13</v>
      </c>
      <c r="C6988" t="b">
        <v>1</v>
      </c>
      <c r="D6988">
        <v>7601</v>
      </c>
      <c r="E6988" t="s">
        <v>1869</v>
      </c>
      <c r="F6988">
        <v>6519</v>
      </c>
      <c r="G6988" t="s">
        <v>6016</v>
      </c>
      <c r="H6988" t="s">
        <v>316</v>
      </c>
      <c r="I6988" t="s">
        <v>5038</v>
      </c>
      <c r="J6988" t="s">
        <v>543</v>
      </c>
      <c r="K6988" t="s">
        <v>531</v>
      </c>
      <c r="L6988" t="s">
        <v>532</v>
      </c>
      <c r="N6988" t="s">
        <v>506</v>
      </c>
      <c r="O6988" t="s">
        <v>507</v>
      </c>
      <c r="P6988" t="s">
        <v>507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508</v>
      </c>
      <c r="AA6988" t="s">
        <v>515</v>
      </c>
      <c r="AB6988" t="s">
        <v>507</v>
      </c>
      <c r="AC6988">
        <v>1</v>
      </c>
      <c r="AD6988">
        <v>1943</v>
      </c>
      <c r="AG6988" t="s">
        <v>508</v>
      </c>
      <c r="AH6988" t="s">
        <v>511</v>
      </c>
      <c r="AI6988">
        <v>1</v>
      </c>
      <c r="AJ6988" t="s">
        <v>507</v>
      </c>
      <c r="AK6988" t="s">
        <v>533</v>
      </c>
      <c r="AU6988" t="s">
        <v>508</v>
      </c>
      <c r="AW6988">
        <v>0</v>
      </c>
      <c r="AX6988" t="s">
        <v>513</v>
      </c>
    </row>
    <row r="6989" spans="1:76" ht="14.65" customHeight="1">
      <c r="A6989" s="82" t="s">
        <v>979</v>
      </c>
      <c r="B6989" t="s">
        <v>13</v>
      </c>
      <c r="C6989" t="b">
        <v>1</v>
      </c>
      <c r="D6989">
        <v>7601</v>
      </c>
      <c r="E6989" t="s">
        <v>1869</v>
      </c>
      <c r="F6989">
        <v>6520</v>
      </c>
      <c r="G6989" t="s">
        <v>6017</v>
      </c>
      <c r="H6989" t="s">
        <v>316</v>
      </c>
      <c r="I6989" t="s">
        <v>420</v>
      </c>
      <c r="J6989" t="s">
        <v>503</v>
      </c>
      <c r="K6989" t="s">
        <v>531</v>
      </c>
      <c r="L6989" t="s">
        <v>532</v>
      </c>
      <c r="N6989" t="s">
        <v>506</v>
      </c>
      <c r="O6989" t="s">
        <v>507</v>
      </c>
      <c r="P6989" t="s">
        <v>507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508</v>
      </c>
      <c r="AA6989" t="s">
        <v>515</v>
      </c>
      <c r="AB6989" t="s">
        <v>507</v>
      </c>
      <c r="AC6989">
        <v>6</v>
      </c>
      <c r="AD6989">
        <v>1953</v>
      </c>
      <c r="AG6989" t="s">
        <v>508</v>
      </c>
      <c r="AH6989" t="s">
        <v>511</v>
      </c>
      <c r="AI6989">
        <v>1</v>
      </c>
      <c r="AJ6989" t="s">
        <v>507</v>
      </c>
      <c r="AK6989" t="s">
        <v>533</v>
      </c>
      <c r="AU6989" t="s">
        <v>508</v>
      </c>
      <c r="AW6989">
        <v>0</v>
      </c>
      <c r="AX6989" t="s">
        <v>534</v>
      </c>
    </row>
    <row r="6990" spans="1:76" ht="14.65" customHeight="1">
      <c r="A6990" s="82" t="s">
        <v>1230</v>
      </c>
      <c r="B6990" t="s">
        <v>13</v>
      </c>
      <c r="C6990" t="b">
        <v>1</v>
      </c>
      <c r="D6990">
        <v>40444</v>
      </c>
      <c r="E6990" t="s">
        <v>6018</v>
      </c>
      <c r="F6990">
        <v>6521</v>
      </c>
      <c r="G6990" t="s">
        <v>6019</v>
      </c>
      <c r="H6990" t="s">
        <v>329</v>
      </c>
      <c r="I6990" t="s">
        <v>6020</v>
      </c>
      <c r="J6990" t="s">
        <v>503</v>
      </c>
      <c r="K6990" t="s">
        <v>531</v>
      </c>
      <c r="L6990" t="s">
        <v>532</v>
      </c>
      <c r="N6990" t="s">
        <v>742</v>
      </c>
      <c r="O6990" t="s">
        <v>507</v>
      </c>
      <c r="P6990" t="s">
        <v>507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508</v>
      </c>
      <c r="AA6990" t="s">
        <v>515</v>
      </c>
      <c r="AB6990" t="s">
        <v>507</v>
      </c>
      <c r="AC6990">
        <v>1</v>
      </c>
      <c r="AD6990">
        <v>1911</v>
      </c>
      <c r="AG6990" t="s">
        <v>508</v>
      </c>
      <c r="AH6990" t="s">
        <v>631</v>
      </c>
      <c r="AI6990">
        <v>2</v>
      </c>
      <c r="AJ6990" t="s">
        <v>507</v>
      </c>
      <c r="AK6990" t="s">
        <v>533</v>
      </c>
      <c r="AU6990" t="s">
        <v>508</v>
      </c>
      <c r="AV6990" t="s">
        <v>508</v>
      </c>
      <c r="AX6990" t="s">
        <v>513</v>
      </c>
      <c r="BV6990" t="s">
        <v>508</v>
      </c>
    </row>
    <row r="6991" spans="1:76" ht="14.65" customHeight="1">
      <c r="A6991" s="82" t="s">
        <v>1230</v>
      </c>
      <c r="B6991" t="s">
        <v>13</v>
      </c>
      <c r="C6991" t="b">
        <v>1</v>
      </c>
      <c r="D6991">
        <v>40444</v>
      </c>
      <c r="E6991" t="s">
        <v>6018</v>
      </c>
      <c r="F6991">
        <v>6521</v>
      </c>
      <c r="G6991" t="s">
        <v>6019</v>
      </c>
      <c r="H6991" t="s">
        <v>329</v>
      </c>
      <c r="I6991" t="s">
        <v>6020</v>
      </c>
      <c r="J6991" t="s">
        <v>514</v>
      </c>
      <c r="K6991" t="s">
        <v>531</v>
      </c>
      <c r="L6991" t="s">
        <v>532</v>
      </c>
      <c r="N6991" t="s">
        <v>742</v>
      </c>
      <c r="O6991" t="s">
        <v>507</v>
      </c>
      <c r="P6991" t="s">
        <v>507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508</v>
      </c>
      <c r="AA6991" t="s">
        <v>515</v>
      </c>
      <c r="AB6991" t="s">
        <v>507</v>
      </c>
      <c r="AC6991">
        <v>1</v>
      </c>
      <c r="AD6991">
        <v>1911</v>
      </c>
      <c r="AG6991" t="s">
        <v>508</v>
      </c>
      <c r="AH6991" t="s">
        <v>631</v>
      </c>
      <c r="AI6991">
        <v>2</v>
      </c>
      <c r="AJ6991" t="s">
        <v>507</v>
      </c>
      <c r="AK6991" t="s">
        <v>533</v>
      </c>
      <c r="AU6991" t="s">
        <v>508</v>
      </c>
      <c r="AV6991" t="s">
        <v>508</v>
      </c>
      <c r="AX6991" t="s">
        <v>513</v>
      </c>
      <c r="BV6991" t="s">
        <v>508</v>
      </c>
    </row>
    <row r="6992" spans="1:76" ht="14.65" customHeight="1">
      <c r="A6992" s="82" t="s">
        <v>1230</v>
      </c>
      <c r="B6992" t="s">
        <v>13</v>
      </c>
      <c r="C6992" t="b">
        <v>1</v>
      </c>
      <c r="D6992">
        <v>40444</v>
      </c>
      <c r="E6992" t="s">
        <v>6018</v>
      </c>
      <c r="F6992">
        <v>6521</v>
      </c>
      <c r="G6992" t="s">
        <v>6019</v>
      </c>
      <c r="H6992" t="s">
        <v>329</v>
      </c>
      <c r="I6992" t="s">
        <v>6020</v>
      </c>
      <c r="J6992" t="s">
        <v>517</v>
      </c>
      <c r="K6992" t="s">
        <v>531</v>
      </c>
      <c r="L6992" t="s">
        <v>532</v>
      </c>
      <c r="N6992" t="s">
        <v>742</v>
      </c>
      <c r="O6992" t="s">
        <v>507</v>
      </c>
      <c r="P6992" t="s">
        <v>507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508</v>
      </c>
      <c r="AA6992" t="s">
        <v>515</v>
      </c>
      <c r="AB6992" t="s">
        <v>507</v>
      </c>
      <c r="AC6992">
        <v>1</v>
      </c>
      <c r="AD6992">
        <v>1911</v>
      </c>
      <c r="AG6992" t="s">
        <v>508</v>
      </c>
      <c r="AH6992" t="s">
        <v>631</v>
      </c>
      <c r="AI6992">
        <v>2</v>
      </c>
      <c r="AJ6992" t="s">
        <v>507</v>
      </c>
      <c r="AK6992" t="s">
        <v>533</v>
      </c>
      <c r="AU6992" t="s">
        <v>508</v>
      </c>
      <c r="AV6992" t="s">
        <v>508</v>
      </c>
      <c r="AX6992" t="s">
        <v>513</v>
      </c>
      <c r="BV6992" t="s">
        <v>508</v>
      </c>
    </row>
    <row r="6993" spans="1:74" ht="27" customHeight="1">
      <c r="A6993" s="82" t="s">
        <v>570</v>
      </c>
      <c r="B6993" t="s">
        <v>800</v>
      </c>
      <c r="C6993" t="b">
        <v>1</v>
      </c>
      <c r="D6993">
        <v>64574</v>
      </c>
      <c r="E6993" t="s">
        <v>6021</v>
      </c>
      <c r="F6993">
        <v>6522</v>
      </c>
      <c r="G6993" t="s">
        <v>6021</v>
      </c>
      <c r="H6993" t="s">
        <v>331</v>
      </c>
      <c r="I6993" t="s">
        <v>2323</v>
      </c>
      <c r="J6993" t="s">
        <v>503</v>
      </c>
      <c r="K6993" t="s">
        <v>804</v>
      </c>
      <c r="L6993" t="s">
        <v>805</v>
      </c>
      <c r="N6993" t="s">
        <v>506</v>
      </c>
      <c r="O6993" t="s">
        <v>507</v>
      </c>
      <c r="P6993" t="s">
        <v>507</v>
      </c>
      <c r="Q6993" t="s">
        <v>6022</v>
      </c>
      <c r="R6993" t="s">
        <v>6022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508</v>
      </c>
      <c r="AA6993" t="s">
        <v>515</v>
      </c>
      <c r="AB6993" t="s">
        <v>507</v>
      </c>
      <c r="AC6993">
        <v>11</v>
      </c>
      <c r="AD6993">
        <v>1965</v>
      </c>
      <c r="AG6993" t="s">
        <v>508</v>
      </c>
      <c r="AH6993" t="s">
        <v>631</v>
      </c>
      <c r="AI6993">
        <v>2</v>
      </c>
      <c r="AJ6993" t="s">
        <v>507</v>
      </c>
      <c r="AK6993" t="s">
        <v>533</v>
      </c>
      <c r="AU6993" t="s">
        <v>508</v>
      </c>
      <c r="AV6993" t="s">
        <v>508</v>
      </c>
      <c r="AX6993" t="s">
        <v>534</v>
      </c>
      <c r="BV6993" t="s">
        <v>508</v>
      </c>
    </row>
    <row r="6994" spans="1:74" ht="27" customHeight="1">
      <c r="A6994" s="82" t="s">
        <v>570</v>
      </c>
      <c r="B6994" t="s">
        <v>800</v>
      </c>
      <c r="C6994" t="b">
        <v>1</v>
      </c>
      <c r="D6994">
        <v>64574</v>
      </c>
      <c r="E6994" t="s">
        <v>6021</v>
      </c>
      <c r="F6994">
        <v>6522</v>
      </c>
      <c r="G6994" t="s">
        <v>6021</v>
      </c>
      <c r="H6994" t="s">
        <v>331</v>
      </c>
      <c r="I6994" t="s">
        <v>2323</v>
      </c>
      <c r="J6994" t="s">
        <v>514</v>
      </c>
      <c r="K6994" t="s">
        <v>804</v>
      </c>
      <c r="L6994" t="s">
        <v>805</v>
      </c>
      <c r="N6994" t="s">
        <v>506</v>
      </c>
      <c r="O6994" t="s">
        <v>507</v>
      </c>
      <c r="P6994" t="s">
        <v>507</v>
      </c>
      <c r="Q6994" t="s">
        <v>6023</v>
      </c>
      <c r="R6994" t="s">
        <v>6023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508</v>
      </c>
      <c r="AA6994" t="s">
        <v>515</v>
      </c>
      <c r="AB6994" t="s">
        <v>507</v>
      </c>
      <c r="AC6994">
        <v>12</v>
      </c>
      <c r="AD6994">
        <v>1965</v>
      </c>
      <c r="AG6994" t="s">
        <v>508</v>
      </c>
      <c r="AH6994" t="s">
        <v>631</v>
      </c>
      <c r="AI6994">
        <v>2</v>
      </c>
      <c r="AJ6994" t="s">
        <v>507</v>
      </c>
      <c r="AK6994" t="s">
        <v>533</v>
      </c>
      <c r="AU6994" t="s">
        <v>508</v>
      </c>
      <c r="AV6994" t="s">
        <v>508</v>
      </c>
      <c r="AX6994" t="s">
        <v>534</v>
      </c>
      <c r="BV6994" t="s">
        <v>508</v>
      </c>
    </row>
    <row r="6995" spans="1:74" ht="27" customHeight="1">
      <c r="A6995" s="82" t="s">
        <v>570</v>
      </c>
      <c r="B6995" t="s">
        <v>800</v>
      </c>
      <c r="C6995" t="b">
        <v>1</v>
      </c>
      <c r="D6995">
        <v>64574</v>
      </c>
      <c r="E6995" t="s">
        <v>6021</v>
      </c>
      <c r="F6995">
        <v>6522</v>
      </c>
      <c r="G6995" t="s">
        <v>6021</v>
      </c>
      <c r="H6995" t="s">
        <v>331</v>
      </c>
      <c r="I6995" t="s">
        <v>2323</v>
      </c>
      <c r="J6995" t="s">
        <v>517</v>
      </c>
      <c r="K6995" t="s">
        <v>804</v>
      </c>
      <c r="L6995" t="s">
        <v>805</v>
      </c>
      <c r="N6995" t="s">
        <v>506</v>
      </c>
      <c r="O6995" t="s">
        <v>507</v>
      </c>
      <c r="P6995" t="s">
        <v>507</v>
      </c>
      <c r="Q6995" t="s">
        <v>6024</v>
      </c>
      <c r="R6995" t="s">
        <v>6024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508</v>
      </c>
      <c r="AA6995" t="s">
        <v>515</v>
      </c>
      <c r="AB6995" t="s">
        <v>507</v>
      </c>
      <c r="AC6995">
        <v>9</v>
      </c>
      <c r="AD6995">
        <v>1965</v>
      </c>
      <c r="AG6995" t="s">
        <v>508</v>
      </c>
      <c r="AH6995" t="s">
        <v>631</v>
      </c>
      <c r="AI6995">
        <v>2</v>
      </c>
      <c r="AJ6995" t="s">
        <v>507</v>
      </c>
      <c r="AK6995" t="s">
        <v>533</v>
      </c>
      <c r="AU6995" t="s">
        <v>508</v>
      </c>
      <c r="AV6995" t="s">
        <v>508</v>
      </c>
      <c r="AX6995" t="s">
        <v>534</v>
      </c>
      <c r="BV6995" t="s">
        <v>508</v>
      </c>
    </row>
    <row r="6996" spans="1:74" ht="14.65" customHeight="1">
      <c r="A6996" s="82" t="s">
        <v>659</v>
      </c>
      <c r="B6996" t="s">
        <v>13</v>
      </c>
      <c r="C6996" t="b">
        <v>1</v>
      </c>
      <c r="D6996">
        <v>13511</v>
      </c>
      <c r="E6996" t="s">
        <v>1661</v>
      </c>
      <c r="F6996">
        <v>6526</v>
      </c>
      <c r="G6996" t="s">
        <v>6025</v>
      </c>
      <c r="H6996" t="s">
        <v>328</v>
      </c>
      <c r="I6996" t="s">
        <v>2057</v>
      </c>
      <c r="J6996" t="s">
        <v>503</v>
      </c>
      <c r="K6996" t="s">
        <v>531</v>
      </c>
      <c r="L6996" t="s">
        <v>532</v>
      </c>
      <c r="N6996" t="s">
        <v>506</v>
      </c>
      <c r="O6996" t="s">
        <v>507</v>
      </c>
      <c r="P6996" t="s">
        <v>507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508</v>
      </c>
      <c r="AA6996" t="s">
        <v>526</v>
      </c>
      <c r="AB6996" t="s">
        <v>507</v>
      </c>
      <c r="AC6996">
        <v>8</v>
      </c>
      <c r="AD6996">
        <v>1926</v>
      </c>
      <c r="AG6996" t="s">
        <v>508</v>
      </c>
      <c r="AH6996" t="s">
        <v>511</v>
      </c>
      <c r="AI6996">
        <v>1</v>
      </c>
      <c r="AJ6996" t="s">
        <v>507</v>
      </c>
      <c r="AK6996" t="s">
        <v>533</v>
      </c>
      <c r="AU6996" t="s">
        <v>508</v>
      </c>
      <c r="AV6996" t="s">
        <v>508</v>
      </c>
      <c r="AX6996" t="s">
        <v>534</v>
      </c>
      <c r="BV6996" t="s">
        <v>508</v>
      </c>
    </row>
    <row r="6997" spans="1:74" ht="14.65" customHeight="1">
      <c r="A6997" s="82" t="s">
        <v>598</v>
      </c>
      <c r="B6997" t="s">
        <v>13</v>
      </c>
      <c r="C6997" t="b">
        <v>1</v>
      </c>
      <c r="D6997">
        <v>13511</v>
      </c>
      <c r="E6997" t="s">
        <v>1661</v>
      </c>
      <c r="F6997">
        <v>6526</v>
      </c>
      <c r="G6997" t="s">
        <v>6025</v>
      </c>
      <c r="H6997" t="s">
        <v>328</v>
      </c>
      <c r="I6997" t="s">
        <v>2057</v>
      </c>
      <c r="J6997" t="s">
        <v>514</v>
      </c>
      <c r="K6997" t="s">
        <v>531</v>
      </c>
      <c r="L6997" t="s">
        <v>532</v>
      </c>
      <c r="N6997" t="s">
        <v>506</v>
      </c>
      <c r="O6997" t="s">
        <v>507</v>
      </c>
      <c r="P6997" t="s">
        <v>507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508</v>
      </c>
      <c r="AA6997" t="s">
        <v>515</v>
      </c>
      <c r="AB6997" t="s">
        <v>507</v>
      </c>
      <c r="AC6997">
        <v>8</v>
      </c>
      <c r="AD6997">
        <v>1927</v>
      </c>
      <c r="AG6997" t="s">
        <v>508</v>
      </c>
      <c r="AH6997" t="s">
        <v>511</v>
      </c>
      <c r="AI6997">
        <v>1</v>
      </c>
      <c r="AJ6997" t="s">
        <v>507</v>
      </c>
      <c r="AK6997" t="s">
        <v>533</v>
      </c>
      <c r="AU6997" t="s">
        <v>508</v>
      </c>
      <c r="AV6997" t="s">
        <v>508</v>
      </c>
      <c r="AX6997" t="s">
        <v>534</v>
      </c>
      <c r="BV6997" t="s">
        <v>508</v>
      </c>
    </row>
    <row r="6998" spans="1:74" ht="14.65" customHeight="1">
      <c r="A6998" s="82" t="s">
        <v>904</v>
      </c>
      <c r="B6998" t="s">
        <v>13</v>
      </c>
      <c r="C6998" t="b">
        <v>1</v>
      </c>
      <c r="D6998">
        <v>5914</v>
      </c>
      <c r="E6998" t="s">
        <v>4045</v>
      </c>
      <c r="F6998">
        <v>6527</v>
      </c>
      <c r="G6998" t="s">
        <v>6026</v>
      </c>
      <c r="H6998" t="s">
        <v>328</v>
      </c>
      <c r="I6998" t="s">
        <v>1663</v>
      </c>
      <c r="J6998" t="s">
        <v>503</v>
      </c>
      <c r="K6998" t="s">
        <v>531</v>
      </c>
      <c r="L6998" t="s">
        <v>532</v>
      </c>
      <c r="N6998" t="s">
        <v>506</v>
      </c>
      <c r="O6998" t="s">
        <v>507</v>
      </c>
      <c r="P6998" t="s">
        <v>507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508</v>
      </c>
      <c r="AA6998" t="s">
        <v>515</v>
      </c>
      <c r="AB6998" t="s">
        <v>507</v>
      </c>
      <c r="AC6998">
        <v>1</v>
      </c>
      <c r="AD6998">
        <v>1930</v>
      </c>
      <c r="AG6998" t="s">
        <v>508</v>
      </c>
      <c r="AH6998" t="s">
        <v>631</v>
      </c>
      <c r="AI6998">
        <v>2</v>
      </c>
      <c r="AJ6998" t="s">
        <v>507</v>
      </c>
      <c r="AK6998" t="s">
        <v>533</v>
      </c>
      <c r="AX6998" t="s">
        <v>513</v>
      </c>
    </row>
    <row r="6999" spans="1:74" ht="14.65" customHeight="1">
      <c r="A6999" s="82" t="s">
        <v>904</v>
      </c>
      <c r="B6999" t="s">
        <v>13</v>
      </c>
      <c r="C6999" t="b">
        <v>1</v>
      </c>
      <c r="D6999">
        <v>5914</v>
      </c>
      <c r="E6999" t="s">
        <v>4045</v>
      </c>
      <c r="F6999">
        <v>6527</v>
      </c>
      <c r="G6999" t="s">
        <v>6026</v>
      </c>
      <c r="H6999" t="s">
        <v>328</v>
      </c>
      <c r="I6999" t="s">
        <v>1663</v>
      </c>
      <c r="J6999" t="s">
        <v>514</v>
      </c>
      <c r="K6999" t="s">
        <v>531</v>
      </c>
      <c r="L6999" t="s">
        <v>532</v>
      </c>
      <c r="N6999" t="s">
        <v>506</v>
      </c>
      <c r="O6999" t="s">
        <v>507</v>
      </c>
      <c r="P6999" t="s">
        <v>507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508</v>
      </c>
      <c r="AA6999" t="s">
        <v>515</v>
      </c>
      <c r="AB6999" t="s">
        <v>507</v>
      </c>
      <c r="AC6999">
        <v>1</v>
      </c>
      <c r="AD6999">
        <v>1930</v>
      </c>
      <c r="AG6999" t="s">
        <v>508</v>
      </c>
      <c r="AH6999" t="s">
        <v>631</v>
      </c>
      <c r="AI6999">
        <v>2</v>
      </c>
      <c r="AJ6999" t="s">
        <v>507</v>
      </c>
      <c r="AK6999" t="s">
        <v>533</v>
      </c>
      <c r="AX6999" t="s">
        <v>513</v>
      </c>
    </row>
    <row r="7000" spans="1:74" ht="14.65" customHeight="1">
      <c r="A7000" s="82" t="s">
        <v>1052</v>
      </c>
      <c r="B7000" t="s">
        <v>13</v>
      </c>
      <c r="C7000" t="b">
        <v>1</v>
      </c>
      <c r="D7000">
        <v>61122</v>
      </c>
      <c r="E7000" t="s">
        <v>2934</v>
      </c>
      <c r="F7000">
        <v>6529</v>
      </c>
      <c r="G7000" t="s">
        <v>6027</v>
      </c>
      <c r="H7000" t="s">
        <v>316</v>
      </c>
      <c r="I7000" t="s">
        <v>6028</v>
      </c>
      <c r="J7000" t="s">
        <v>2937</v>
      </c>
      <c r="K7000" t="s">
        <v>531</v>
      </c>
      <c r="L7000" t="s">
        <v>532</v>
      </c>
      <c r="N7000" t="s">
        <v>506</v>
      </c>
      <c r="O7000" t="s">
        <v>507</v>
      </c>
      <c r="P7000" t="s">
        <v>507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508</v>
      </c>
      <c r="AA7000" t="s">
        <v>515</v>
      </c>
      <c r="AB7000" t="s">
        <v>507</v>
      </c>
      <c r="AC7000">
        <v>3</v>
      </c>
      <c r="AD7000">
        <v>1922</v>
      </c>
      <c r="AG7000" t="s">
        <v>508</v>
      </c>
      <c r="AH7000" t="s">
        <v>631</v>
      </c>
      <c r="AI7000">
        <v>2</v>
      </c>
      <c r="AJ7000" t="s">
        <v>507</v>
      </c>
      <c r="AK7000" t="s">
        <v>533</v>
      </c>
      <c r="AU7000" t="s">
        <v>508</v>
      </c>
      <c r="AV7000" t="s">
        <v>508</v>
      </c>
      <c r="AW7000">
        <v>0</v>
      </c>
      <c r="AX7000" t="s">
        <v>513</v>
      </c>
      <c r="BV7000" t="s">
        <v>508</v>
      </c>
    </row>
    <row r="7001" spans="1:74" ht="14.65" customHeight="1">
      <c r="A7001" s="82" t="s">
        <v>1230</v>
      </c>
      <c r="B7001" t="s">
        <v>13</v>
      </c>
      <c r="C7001" t="b">
        <v>1</v>
      </c>
      <c r="D7001">
        <v>56369</v>
      </c>
      <c r="E7001" t="s">
        <v>5998</v>
      </c>
      <c r="F7001">
        <v>6531</v>
      </c>
      <c r="G7001" t="s">
        <v>6029</v>
      </c>
      <c r="H7001" t="s">
        <v>329</v>
      </c>
      <c r="I7001" t="s">
        <v>6000</v>
      </c>
      <c r="J7001" t="s">
        <v>503</v>
      </c>
      <c r="K7001" t="s">
        <v>531</v>
      </c>
      <c r="L7001" t="s">
        <v>532</v>
      </c>
      <c r="N7001" t="s">
        <v>506</v>
      </c>
      <c r="O7001" t="s">
        <v>507</v>
      </c>
      <c r="P7001" t="s">
        <v>507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508</v>
      </c>
      <c r="AA7001" t="s">
        <v>515</v>
      </c>
      <c r="AB7001" t="s">
        <v>507</v>
      </c>
      <c r="AC7001">
        <v>1</v>
      </c>
      <c r="AD7001">
        <v>1911</v>
      </c>
      <c r="AG7001" t="s">
        <v>508</v>
      </c>
      <c r="AH7001" t="s">
        <v>631</v>
      </c>
      <c r="AI7001">
        <v>2</v>
      </c>
      <c r="AJ7001" t="s">
        <v>507</v>
      </c>
      <c r="AK7001" t="s">
        <v>533</v>
      </c>
      <c r="AU7001" t="s">
        <v>508</v>
      </c>
      <c r="AV7001" t="s">
        <v>508</v>
      </c>
      <c r="AX7001" t="s">
        <v>550</v>
      </c>
      <c r="BV7001" t="s">
        <v>508</v>
      </c>
    </row>
    <row r="7002" spans="1:74" ht="14.65" customHeight="1">
      <c r="A7002" s="82" t="s">
        <v>1091</v>
      </c>
      <c r="B7002" t="s">
        <v>13</v>
      </c>
      <c r="C7002" t="b">
        <v>1</v>
      </c>
      <c r="D7002">
        <v>56369</v>
      </c>
      <c r="E7002" t="s">
        <v>5998</v>
      </c>
      <c r="F7002">
        <v>6532</v>
      </c>
      <c r="G7002" t="s">
        <v>6000</v>
      </c>
      <c r="H7002" t="s">
        <v>329</v>
      </c>
      <c r="I7002" t="s">
        <v>6000</v>
      </c>
      <c r="J7002" t="s">
        <v>503</v>
      </c>
      <c r="K7002" t="s">
        <v>531</v>
      </c>
      <c r="L7002" t="s">
        <v>532</v>
      </c>
      <c r="N7002" t="s">
        <v>506</v>
      </c>
      <c r="O7002" t="s">
        <v>507</v>
      </c>
      <c r="P7002" t="s">
        <v>507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508</v>
      </c>
      <c r="AA7002" t="s">
        <v>515</v>
      </c>
      <c r="AB7002" t="s">
        <v>507</v>
      </c>
      <c r="AC7002">
        <v>1</v>
      </c>
      <c r="AD7002">
        <v>1904</v>
      </c>
      <c r="AG7002" t="s">
        <v>508</v>
      </c>
      <c r="AH7002" t="s">
        <v>631</v>
      </c>
      <c r="AI7002">
        <v>2</v>
      </c>
      <c r="AJ7002" t="s">
        <v>507</v>
      </c>
      <c r="AK7002" t="s">
        <v>533</v>
      </c>
      <c r="AU7002" t="s">
        <v>508</v>
      </c>
      <c r="AV7002" t="s">
        <v>508</v>
      </c>
      <c r="AX7002" t="s">
        <v>550</v>
      </c>
      <c r="BV7002" t="s">
        <v>508</v>
      </c>
    </row>
    <row r="7003" spans="1:74" ht="14.65" customHeight="1">
      <c r="A7003" s="82" t="s">
        <v>1091</v>
      </c>
      <c r="B7003" t="s">
        <v>13</v>
      </c>
      <c r="C7003" t="b">
        <v>1</v>
      </c>
      <c r="D7003">
        <v>56369</v>
      </c>
      <c r="E7003" t="s">
        <v>5998</v>
      </c>
      <c r="F7003">
        <v>6532</v>
      </c>
      <c r="G7003" t="s">
        <v>6000</v>
      </c>
      <c r="H7003" t="s">
        <v>329</v>
      </c>
      <c r="I7003" t="s">
        <v>6000</v>
      </c>
      <c r="J7003" t="s">
        <v>514</v>
      </c>
      <c r="K7003" t="s">
        <v>531</v>
      </c>
      <c r="L7003" t="s">
        <v>532</v>
      </c>
      <c r="N7003" t="s">
        <v>506</v>
      </c>
      <c r="O7003" t="s">
        <v>507</v>
      </c>
      <c r="P7003" t="s">
        <v>507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508</v>
      </c>
      <c r="AA7003" t="s">
        <v>515</v>
      </c>
      <c r="AB7003" t="s">
        <v>507</v>
      </c>
      <c r="AC7003">
        <v>1</v>
      </c>
      <c r="AD7003">
        <v>1904</v>
      </c>
      <c r="AG7003" t="s">
        <v>508</v>
      </c>
      <c r="AH7003" t="s">
        <v>631</v>
      </c>
      <c r="AI7003">
        <v>2</v>
      </c>
      <c r="AJ7003" t="s">
        <v>507</v>
      </c>
      <c r="AK7003" t="s">
        <v>533</v>
      </c>
      <c r="AU7003" t="s">
        <v>508</v>
      </c>
      <c r="AV7003" t="s">
        <v>508</v>
      </c>
      <c r="AX7003" t="s">
        <v>550</v>
      </c>
      <c r="BV7003" t="s">
        <v>508</v>
      </c>
    </row>
    <row r="7004" spans="1:74" ht="14.65" customHeight="1">
      <c r="A7004" s="82" t="s">
        <v>694</v>
      </c>
      <c r="B7004" t="s">
        <v>13</v>
      </c>
      <c r="C7004" t="b">
        <v>1</v>
      </c>
      <c r="D7004">
        <v>13137</v>
      </c>
      <c r="E7004" t="s">
        <v>6030</v>
      </c>
      <c r="F7004">
        <v>6537</v>
      </c>
      <c r="G7004" t="s">
        <v>6031</v>
      </c>
      <c r="H7004" t="s">
        <v>318</v>
      </c>
      <c r="I7004" t="s">
        <v>5003</v>
      </c>
      <c r="J7004" t="s">
        <v>503</v>
      </c>
      <c r="K7004" t="s">
        <v>531</v>
      </c>
      <c r="L7004" t="s">
        <v>532</v>
      </c>
      <c r="N7004" t="s">
        <v>506</v>
      </c>
      <c r="O7004" t="s">
        <v>507</v>
      </c>
      <c r="P7004" t="s">
        <v>507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508</v>
      </c>
      <c r="AA7004" t="s">
        <v>515</v>
      </c>
      <c r="AB7004" t="s">
        <v>507</v>
      </c>
      <c r="AC7004">
        <v>4</v>
      </c>
      <c r="AD7004">
        <v>1983</v>
      </c>
      <c r="AG7004" t="s">
        <v>508</v>
      </c>
      <c r="AH7004" t="s">
        <v>511</v>
      </c>
      <c r="AI7004">
        <v>1</v>
      </c>
      <c r="AJ7004" t="s">
        <v>507</v>
      </c>
      <c r="AK7004" t="s">
        <v>533</v>
      </c>
      <c r="AU7004" t="s">
        <v>508</v>
      </c>
      <c r="AV7004" t="s">
        <v>508</v>
      </c>
      <c r="AX7004" t="s">
        <v>534</v>
      </c>
      <c r="BS7004" t="s">
        <v>508</v>
      </c>
      <c r="BV7004" t="s">
        <v>508</v>
      </c>
    </row>
    <row r="7005" spans="1:74" ht="14.65" customHeight="1">
      <c r="A7005" s="82" t="s">
        <v>694</v>
      </c>
      <c r="B7005" t="s">
        <v>13</v>
      </c>
      <c r="C7005" t="b">
        <v>1</v>
      </c>
      <c r="D7005">
        <v>13137</v>
      </c>
      <c r="E7005" t="s">
        <v>6030</v>
      </c>
      <c r="F7005">
        <v>6537</v>
      </c>
      <c r="G7005" t="s">
        <v>6031</v>
      </c>
      <c r="H7005" t="s">
        <v>318</v>
      </c>
      <c r="I7005" t="s">
        <v>5003</v>
      </c>
      <c r="J7005" t="s">
        <v>514</v>
      </c>
      <c r="K7005" t="s">
        <v>531</v>
      </c>
      <c r="L7005" t="s">
        <v>532</v>
      </c>
      <c r="N7005" t="s">
        <v>506</v>
      </c>
      <c r="O7005" t="s">
        <v>507</v>
      </c>
      <c r="P7005" t="s">
        <v>507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508</v>
      </c>
      <c r="AA7005" t="s">
        <v>515</v>
      </c>
      <c r="AB7005" t="s">
        <v>507</v>
      </c>
      <c r="AC7005">
        <v>4</v>
      </c>
      <c r="AD7005">
        <v>1983</v>
      </c>
      <c r="AG7005" t="s">
        <v>508</v>
      </c>
      <c r="AH7005" t="s">
        <v>511</v>
      </c>
      <c r="AI7005">
        <v>1</v>
      </c>
      <c r="AJ7005" t="s">
        <v>507</v>
      </c>
      <c r="AK7005" t="s">
        <v>533</v>
      </c>
      <c r="AU7005" t="s">
        <v>508</v>
      </c>
      <c r="AV7005" t="s">
        <v>508</v>
      </c>
      <c r="AX7005" t="s">
        <v>534</v>
      </c>
      <c r="BS7005" t="s">
        <v>508</v>
      </c>
      <c r="BV7005" t="s">
        <v>508</v>
      </c>
    </row>
    <row r="7006" spans="1:74" ht="27" customHeight="1">
      <c r="A7006" s="82" t="s">
        <v>707</v>
      </c>
      <c r="B7006" t="s">
        <v>13</v>
      </c>
      <c r="C7006" t="b">
        <v>1</v>
      </c>
      <c r="D7006">
        <v>57280</v>
      </c>
      <c r="E7006" t="s">
        <v>2038</v>
      </c>
      <c r="F7006">
        <v>6543</v>
      </c>
      <c r="G7006" t="s">
        <v>6032</v>
      </c>
      <c r="H7006" t="s">
        <v>313</v>
      </c>
      <c r="I7006" t="s">
        <v>2129</v>
      </c>
      <c r="J7006" t="s">
        <v>503</v>
      </c>
      <c r="K7006" t="s">
        <v>531</v>
      </c>
      <c r="L7006" t="s">
        <v>532</v>
      </c>
      <c r="N7006" t="s">
        <v>742</v>
      </c>
      <c r="O7006" t="s">
        <v>507</v>
      </c>
      <c r="P7006" t="s">
        <v>507</v>
      </c>
      <c r="Q7006" t="s">
        <v>5092</v>
      </c>
      <c r="R7006" t="s">
        <v>50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508</v>
      </c>
      <c r="AA7006" t="s">
        <v>515</v>
      </c>
      <c r="AB7006" t="s">
        <v>507</v>
      </c>
      <c r="AC7006">
        <v>1</v>
      </c>
      <c r="AD7006">
        <v>1909</v>
      </c>
      <c r="AG7006" t="s">
        <v>508</v>
      </c>
      <c r="AH7006" t="s">
        <v>631</v>
      </c>
      <c r="AI7006">
        <v>2</v>
      </c>
      <c r="AJ7006" t="s">
        <v>507</v>
      </c>
      <c r="AK7006" t="s">
        <v>533</v>
      </c>
      <c r="AU7006" t="s">
        <v>508</v>
      </c>
      <c r="AV7006" t="s">
        <v>508</v>
      </c>
      <c r="AW7006">
        <v>0</v>
      </c>
      <c r="AX7006" t="s">
        <v>513</v>
      </c>
    </row>
    <row r="7007" spans="1:74" ht="27" customHeight="1">
      <c r="A7007" s="82" t="s">
        <v>707</v>
      </c>
      <c r="B7007" t="s">
        <v>13</v>
      </c>
      <c r="C7007" t="b">
        <v>1</v>
      </c>
      <c r="D7007">
        <v>57280</v>
      </c>
      <c r="E7007" t="s">
        <v>2038</v>
      </c>
      <c r="F7007">
        <v>6543</v>
      </c>
      <c r="G7007" t="s">
        <v>6032</v>
      </c>
      <c r="H7007" t="s">
        <v>313</v>
      </c>
      <c r="I7007" t="s">
        <v>2129</v>
      </c>
      <c r="J7007" t="s">
        <v>514</v>
      </c>
      <c r="K7007" t="s">
        <v>531</v>
      </c>
      <c r="L7007" t="s">
        <v>532</v>
      </c>
      <c r="N7007" t="s">
        <v>742</v>
      </c>
      <c r="O7007" t="s">
        <v>507</v>
      </c>
      <c r="P7007" t="s">
        <v>507</v>
      </c>
      <c r="Q7007" t="s">
        <v>6033</v>
      </c>
      <c r="R7007" t="s">
        <v>50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508</v>
      </c>
      <c r="AA7007" t="s">
        <v>515</v>
      </c>
      <c r="AB7007" t="s">
        <v>507</v>
      </c>
      <c r="AC7007">
        <v>1</v>
      </c>
      <c r="AD7007">
        <v>1909</v>
      </c>
      <c r="AG7007" t="s">
        <v>508</v>
      </c>
      <c r="AH7007" t="s">
        <v>631</v>
      </c>
      <c r="AI7007">
        <v>2</v>
      </c>
      <c r="AJ7007" t="s">
        <v>507</v>
      </c>
      <c r="AK7007" t="s">
        <v>533</v>
      </c>
      <c r="AU7007" t="s">
        <v>508</v>
      </c>
      <c r="AV7007" t="s">
        <v>508</v>
      </c>
      <c r="AW7007">
        <v>0</v>
      </c>
      <c r="AX7007" t="s">
        <v>513</v>
      </c>
    </row>
    <row r="7008" spans="1:74" ht="27" customHeight="1">
      <c r="A7008" s="82" t="s">
        <v>712</v>
      </c>
      <c r="B7008" t="s">
        <v>13</v>
      </c>
      <c r="C7008" t="b">
        <v>1</v>
      </c>
      <c r="D7008">
        <v>57280</v>
      </c>
      <c r="E7008" t="s">
        <v>2038</v>
      </c>
      <c r="F7008">
        <v>6543</v>
      </c>
      <c r="G7008" t="s">
        <v>6032</v>
      </c>
      <c r="H7008" t="s">
        <v>313</v>
      </c>
      <c r="I7008" t="s">
        <v>2129</v>
      </c>
      <c r="J7008" t="s">
        <v>517</v>
      </c>
      <c r="K7008" t="s">
        <v>531</v>
      </c>
      <c r="L7008" t="s">
        <v>532</v>
      </c>
      <c r="N7008" t="s">
        <v>742</v>
      </c>
      <c r="O7008" t="s">
        <v>507</v>
      </c>
      <c r="P7008" t="s">
        <v>507</v>
      </c>
      <c r="Q7008" t="s">
        <v>6034</v>
      </c>
      <c r="R7008" t="s">
        <v>50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508</v>
      </c>
      <c r="AA7008" t="s">
        <v>515</v>
      </c>
      <c r="AB7008" t="s">
        <v>507</v>
      </c>
      <c r="AC7008">
        <v>9</v>
      </c>
      <c r="AD7008">
        <v>1991</v>
      </c>
      <c r="AG7008" t="s">
        <v>508</v>
      </c>
      <c r="AH7008" t="s">
        <v>631</v>
      </c>
      <c r="AI7008">
        <v>2</v>
      </c>
      <c r="AJ7008" t="s">
        <v>507</v>
      </c>
      <c r="AK7008" t="s">
        <v>533</v>
      </c>
      <c r="AU7008" t="s">
        <v>508</v>
      </c>
      <c r="AV7008" t="s">
        <v>508</v>
      </c>
      <c r="AW7008">
        <v>0</v>
      </c>
      <c r="AX7008" t="s">
        <v>513</v>
      </c>
    </row>
    <row r="7009" spans="1:76" ht="27" customHeight="1">
      <c r="A7009" s="82" t="s">
        <v>1235</v>
      </c>
      <c r="B7009" t="s">
        <v>13</v>
      </c>
      <c r="C7009" t="b">
        <v>1</v>
      </c>
      <c r="D7009">
        <v>57280</v>
      </c>
      <c r="E7009" t="s">
        <v>2038</v>
      </c>
      <c r="F7009">
        <v>6544</v>
      </c>
      <c r="G7009" t="s">
        <v>6035</v>
      </c>
      <c r="H7009" t="s">
        <v>313</v>
      </c>
      <c r="I7009" t="s">
        <v>863</v>
      </c>
      <c r="J7009" t="s">
        <v>503</v>
      </c>
      <c r="K7009" t="s">
        <v>531</v>
      </c>
      <c r="L7009" t="s">
        <v>532</v>
      </c>
      <c r="N7009" t="s">
        <v>742</v>
      </c>
      <c r="O7009" t="s">
        <v>507</v>
      </c>
      <c r="P7009" t="s">
        <v>507</v>
      </c>
      <c r="Q7009" t="s">
        <v>5092</v>
      </c>
      <c r="R7009" t="s">
        <v>50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508</v>
      </c>
      <c r="AA7009" t="s">
        <v>515</v>
      </c>
      <c r="AB7009" t="s">
        <v>507</v>
      </c>
      <c r="AC7009">
        <v>1</v>
      </c>
      <c r="AD7009">
        <v>1919</v>
      </c>
      <c r="AG7009" t="s">
        <v>508</v>
      </c>
      <c r="AH7009" t="s">
        <v>631</v>
      </c>
      <c r="AI7009">
        <v>2</v>
      </c>
      <c r="AJ7009" t="s">
        <v>507</v>
      </c>
      <c r="AK7009" t="s">
        <v>533</v>
      </c>
      <c r="AU7009" t="s">
        <v>508</v>
      </c>
      <c r="AV7009" t="s">
        <v>508</v>
      </c>
      <c r="AW7009">
        <v>0</v>
      </c>
      <c r="AX7009" t="s">
        <v>513</v>
      </c>
    </row>
    <row r="7010" spans="1:76" ht="27" customHeight="1">
      <c r="A7010" s="82" t="s">
        <v>1235</v>
      </c>
      <c r="B7010" t="s">
        <v>13</v>
      </c>
      <c r="C7010" t="b">
        <v>1</v>
      </c>
      <c r="D7010">
        <v>57280</v>
      </c>
      <c r="E7010" t="s">
        <v>2038</v>
      </c>
      <c r="F7010">
        <v>6544</v>
      </c>
      <c r="G7010" t="s">
        <v>6035</v>
      </c>
      <c r="H7010" t="s">
        <v>313</v>
      </c>
      <c r="I7010" t="s">
        <v>863</v>
      </c>
      <c r="J7010" t="s">
        <v>514</v>
      </c>
      <c r="K7010" t="s">
        <v>531</v>
      </c>
      <c r="L7010" t="s">
        <v>532</v>
      </c>
      <c r="N7010" t="s">
        <v>742</v>
      </c>
      <c r="O7010" t="s">
        <v>507</v>
      </c>
      <c r="P7010" t="s">
        <v>507</v>
      </c>
      <c r="Q7010" t="s">
        <v>6036</v>
      </c>
      <c r="R7010" t="s">
        <v>6037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508</v>
      </c>
      <c r="AA7010" t="s">
        <v>515</v>
      </c>
      <c r="AB7010" t="s">
        <v>507</v>
      </c>
      <c r="AC7010">
        <v>1</v>
      </c>
      <c r="AD7010">
        <v>1919</v>
      </c>
      <c r="AG7010" t="s">
        <v>508</v>
      </c>
      <c r="AH7010" t="s">
        <v>631</v>
      </c>
      <c r="AI7010">
        <v>2</v>
      </c>
      <c r="AJ7010" t="s">
        <v>507</v>
      </c>
      <c r="AK7010" t="s">
        <v>533</v>
      </c>
      <c r="AU7010" t="s">
        <v>508</v>
      </c>
      <c r="AV7010" t="s">
        <v>508</v>
      </c>
      <c r="AW7010">
        <v>0</v>
      </c>
      <c r="AX7010" t="s">
        <v>513</v>
      </c>
    </row>
    <row r="7011" spans="1:76" ht="27" customHeight="1">
      <c r="A7011" s="82" t="s">
        <v>1049</v>
      </c>
      <c r="B7011" t="s">
        <v>13</v>
      </c>
      <c r="C7011" t="b">
        <v>1</v>
      </c>
      <c r="D7011">
        <v>57280</v>
      </c>
      <c r="E7011" t="s">
        <v>2038</v>
      </c>
      <c r="F7011">
        <v>6546</v>
      </c>
      <c r="G7011" t="s">
        <v>6038</v>
      </c>
      <c r="H7011" t="s">
        <v>313</v>
      </c>
      <c r="I7011" t="s">
        <v>2129</v>
      </c>
      <c r="J7011" t="s">
        <v>503</v>
      </c>
      <c r="K7011" t="s">
        <v>531</v>
      </c>
      <c r="L7011" t="s">
        <v>532</v>
      </c>
      <c r="N7011" t="s">
        <v>742</v>
      </c>
      <c r="O7011" t="s">
        <v>507</v>
      </c>
      <c r="P7011" t="s">
        <v>507</v>
      </c>
      <c r="Q7011" t="s">
        <v>5092</v>
      </c>
      <c r="R7011" t="s">
        <v>50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508</v>
      </c>
      <c r="AA7011" t="s">
        <v>515</v>
      </c>
      <c r="AB7011" t="s">
        <v>507</v>
      </c>
      <c r="AC7011">
        <v>1</v>
      </c>
      <c r="AD7011">
        <v>1913</v>
      </c>
      <c r="AG7011" t="s">
        <v>508</v>
      </c>
      <c r="AH7011" t="s">
        <v>631</v>
      </c>
      <c r="AI7011">
        <v>2</v>
      </c>
      <c r="AJ7011" t="s">
        <v>507</v>
      </c>
      <c r="AK7011" t="s">
        <v>533</v>
      </c>
      <c r="AU7011" t="s">
        <v>508</v>
      </c>
      <c r="AV7011" t="s">
        <v>508</v>
      </c>
      <c r="AW7011">
        <v>0</v>
      </c>
      <c r="AX7011" t="s">
        <v>513</v>
      </c>
    </row>
    <row r="7012" spans="1:76" ht="14.65" customHeight="1">
      <c r="A7012" s="82" t="s">
        <v>645</v>
      </c>
      <c r="B7012" t="s">
        <v>13</v>
      </c>
      <c r="C7012" t="b">
        <v>1</v>
      </c>
      <c r="D7012">
        <v>57280</v>
      </c>
      <c r="E7012" t="s">
        <v>2038</v>
      </c>
      <c r="F7012">
        <v>6546</v>
      </c>
      <c r="G7012" t="s">
        <v>6038</v>
      </c>
      <c r="H7012" t="s">
        <v>313</v>
      </c>
      <c r="I7012" t="s">
        <v>2129</v>
      </c>
      <c r="J7012" t="s">
        <v>514</v>
      </c>
      <c r="K7012" t="s">
        <v>531</v>
      </c>
      <c r="L7012" t="s">
        <v>532</v>
      </c>
      <c r="N7012" t="s">
        <v>742</v>
      </c>
      <c r="O7012" t="s">
        <v>507</v>
      </c>
      <c r="P7012" t="s">
        <v>507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508</v>
      </c>
      <c r="AA7012" t="s">
        <v>515</v>
      </c>
      <c r="AB7012" t="s">
        <v>507</v>
      </c>
      <c r="AC7012">
        <v>12</v>
      </c>
      <c r="AD7012">
        <v>1939</v>
      </c>
      <c r="AG7012" t="s">
        <v>508</v>
      </c>
      <c r="AH7012" t="s">
        <v>631</v>
      </c>
      <c r="AI7012">
        <v>2</v>
      </c>
      <c r="AJ7012" t="s">
        <v>507</v>
      </c>
      <c r="AK7012" t="s">
        <v>533</v>
      </c>
      <c r="AU7012" t="s">
        <v>508</v>
      </c>
      <c r="AV7012" t="s">
        <v>508</v>
      </c>
      <c r="AW7012">
        <v>0</v>
      </c>
      <c r="AX7012" t="s">
        <v>513</v>
      </c>
    </row>
    <row r="7013" spans="1:76" ht="14.65" customHeight="1">
      <c r="A7013" s="82" t="s">
        <v>753</v>
      </c>
      <c r="B7013" t="s">
        <v>13</v>
      </c>
      <c r="C7013" t="b">
        <v>1</v>
      </c>
      <c r="D7013">
        <v>57280</v>
      </c>
      <c r="E7013" t="s">
        <v>2038</v>
      </c>
      <c r="F7013">
        <v>6546</v>
      </c>
      <c r="G7013" t="s">
        <v>6038</v>
      </c>
      <c r="H7013" t="s">
        <v>313</v>
      </c>
      <c r="I7013" t="s">
        <v>2129</v>
      </c>
      <c r="J7013" t="s">
        <v>517</v>
      </c>
      <c r="K7013" t="s">
        <v>531</v>
      </c>
      <c r="L7013" t="s">
        <v>532</v>
      </c>
      <c r="N7013" t="s">
        <v>742</v>
      </c>
      <c r="O7013" t="s">
        <v>507</v>
      </c>
      <c r="P7013" t="s">
        <v>507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508</v>
      </c>
      <c r="AA7013" t="s">
        <v>515</v>
      </c>
      <c r="AB7013" t="s">
        <v>507</v>
      </c>
      <c r="AC7013">
        <v>12</v>
      </c>
      <c r="AD7013">
        <v>1938</v>
      </c>
      <c r="AG7013" t="s">
        <v>508</v>
      </c>
      <c r="AH7013" t="s">
        <v>631</v>
      </c>
      <c r="AI7013">
        <v>2</v>
      </c>
      <c r="AJ7013" t="s">
        <v>507</v>
      </c>
      <c r="AK7013" t="s">
        <v>533</v>
      </c>
      <c r="AV7013" t="s">
        <v>508</v>
      </c>
      <c r="AW7013">
        <v>0</v>
      </c>
      <c r="AX7013" t="s">
        <v>513</v>
      </c>
    </row>
    <row r="7014" spans="1:76" ht="14.65" customHeight="1">
      <c r="A7014" s="82" t="s">
        <v>588</v>
      </c>
      <c r="B7014" t="s">
        <v>13</v>
      </c>
      <c r="C7014" t="b">
        <v>1</v>
      </c>
      <c r="D7014">
        <v>19400</v>
      </c>
      <c r="E7014" t="s">
        <v>1974</v>
      </c>
      <c r="F7014">
        <v>6552</v>
      </c>
      <c r="G7014" t="s">
        <v>6039</v>
      </c>
      <c r="H7014" t="s">
        <v>325</v>
      </c>
      <c r="I7014" t="s">
        <v>2212</v>
      </c>
      <c r="J7014" t="s">
        <v>503</v>
      </c>
      <c r="K7014" t="s">
        <v>531</v>
      </c>
      <c r="L7014" t="s">
        <v>532</v>
      </c>
      <c r="N7014" t="s">
        <v>506</v>
      </c>
      <c r="O7014" t="s">
        <v>507</v>
      </c>
      <c r="P7014" t="s">
        <v>507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508</v>
      </c>
      <c r="AA7014" t="s">
        <v>515</v>
      </c>
      <c r="AB7014" t="s">
        <v>507</v>
      </c>
      <c r="AC7014">
        <v>9</v>
      </c>
      <c r="AD7014">
        <v>1968</v>
      </c>
      <c r="AG7014" t="s">
        <v>508</v>
      </c>
      <c r="AH7014" t="s">
        <v>511</v>
      </c>
      <c r="AI7014">
        <v>1</v>
      </c>
      <c r="AJ7014" t="s">
        <v>507</v>
      </c>
      <c r="AK7014" t="s">
        <v>533</v>
      </c>
      <c r="AX7014" t="s">
        <v>513</v>
      </c>
    </row>
    <row r="7015" spans="1:76" ht="14.65" customHeight="1">
      <c r="A7015" s="82" t="s">
        <v>588</v>
      </c>
      <c r="B7015" t="s">
        <v>13</v>
      </c>
      <c r="C7015" t="b">
        <v>1</v>
      </c>
      <c r="D7015">
        <v>19400</v>
      </c>
      <c r="E7015" t="s">
        <v>1974</v>
      </c>
      <c r="F7015">
        <v>6552</v>
      </c>
      <c r="G7015" t="s">
        <v>6039</v>
      </c>
      <c r="H7015" t="s">
        <v>325</v>
      </c>
      <c r="I7015" t="s">
        <v>2212</v>
      </c>
      <c r="J7015" t="s">
        <v>514</v>
      </c>
      <c r="K7015" t="s">
        <v>531</v>
      </c>
      <c r="L7015" t="s">
        <v>532</v>
      </c>
      <c r="N7015" t="s">
        <v>506</v>
      </c>
      <c r="O7015" t="s">
        <v>507</v>
      </c>
      <c r="P7015" t="s">
        <v>507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508</v>
      </c>
      <c r="AA7015" t="s">
        <v>515</v>
      </c>
      <c r="AB7015" t="s">
        <v>507</v>
      </c>
      <c r="AC7015">
        <v>10</v>
      </c>
      <c r="AD7015">
        <v>1968</v>
      </c>
      <c r="AG7015" t="s">
        <v>508</v>
      </c>
      <c r="AH7015" t="s">
        <v>511</v>
      </c>
      <c r="AI7015">
        <v>1</v>
      </c>
      <c r="AJ7015" t="s">
        <v>507</v>
      </c>
      <c r="AK7015" t="s">
        <v>533</v>
      </c>
      <c r="AX7015" t="s">
        <v>513</v>
      </c>
    </row>
    <row r="7016" spans="1:76" ht="14.65" customHeight="1">
      <c r="A7016" s="82" t="s">
        <v>774</v>
      </c>
      <c r="B7016" t="s">
        <v>19</v>
      </c>
      <c r="C7016" t="b">
        <v>1</v>
      </c>
      <c r="D7016">
        <v>20214</v>
      </c>
      <c r="E7016" t="s">
        <v>6040</v>
      </c>
      <c r="F7016">
        <v>6554</v>
      </c>
      <c r="G7016" t="s">
        <v>6041</v>
      </c>
      <c r="H7016" t="s">
        <v>350</v>
      </c>
      <c r="I7016" t="s">
        <v>2408</v>
      </c>
      <c r="J7016" t="s">
        <v>651</v>
      </c>
      <c r="K7016" t="s">
        <v>504</v>
      </c>
      <c r="L7016" t="s">
        <v>505</v>
      </c>
      <c r="N7016" t="s">
        <v>506</v>
      </c>
      <c r="O7016" t="s">
        <v>507</v>
      </c>
      <c r="P7016" t="s">
        <v>507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508</v>
      </c>
      <c r="AA7016" t="s">
        <v>515</v>
      </c>
      <c r="AB7016" t="s">
        <v>507</v>
      </c>
      <c r="AC7016">
        <v>4</v>
      </c>
      <c r="AD7016">
        <v>1993</v>
      </c>
      <c r="AG7016" t="s">
        <v>508</v>
      </c>
      <c r="AH7016" t="s">
        <v>511</v>
      </c>
      <c r="AI7016">
        <v>1</v>
      </c>
      <c r="AJ7016" t="s">
        <v>507</v>
      </c>
      <c r="AK7016" t="s">
        <v>512</v>
      </c>
      <c r="AU7016" t="s">
        <v>508</v>
      </c>
      <c r="AX7016" t="s">
        <v>534</v>
      </c>
      <c r="BV7016" t="s">
        <v>508</v>
      </c>
      <c r="BW7016" t="s">
        <v>508</v>
      </c>
      <c r="BX7016" t="s">
        <v>508</v>
      </c>
    </row>
    <row r="7017" spans="1:76" ht="14.65" customHeight="1">
      <c r="A7017" s="82" t="s">
        <v>1342</v>
      </c>
      <c r="B7017" t="s">
        <v>19</v>
      </c>
      <c r="C7017" t="b">
        <v>1</v>
      </c>
      <c r="D7017">
        <v>20214</v>
      </c>
      <c r="E7017" t="s">
        <v>6040</v>
      </c>
      <c r="F7017">
        <v>6554</v>
      </c>
      <c r="G7017" t="s">
        <v>6041</v>
      </c>
      <c r="H7017" t="s">
        <v>350</v>
      </c>
      <c r="I7017" t="s">
        <v>2408</v>
      </c>
      <c r="J7017" t="s">
        <v>815</v>
      </c>
      <c r="K7017" t="s">
        <v>504</v>
      </c>
      <c r="L7017" t="s">
        <v>505</v>
      </c>
      <c r="N7017" t="s">
        <v>506</v>
      </c>
      <c r="O7017" t="s">
        <v>507</v>
      </c>
      <c r="P7017" t="s">
        <v>507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508</v>
      </c>
      <c r="AA7017" t="s">
        <v>515</v>
      </c>
      <c r="AB7017" t="s">
        <v>507</v>
      </c>
      <c r="AC7017">
        <v>6</v>
      </c>
      <c r="AD7017">
        <v>2015</v>
      </c>
      <c r="AG7017" t="s">
        <v>508</v>
      </c>
      <c r="AH7017" t="s">
        <v>511</v>
      </c>
      <c r="AI7017">
        <v>1</v>
      </c>
      <c r="AJ7017" t="s">
        <v>507</v>
      </c>
      <c r="AK7017" t="s">
        <v>512</v>
      </c>
      <c r="AU7017" t="s">
        <v>508</v>
      </c>
      <c r="AX7017" t="s">
        <v>534</v>
      </c>
      <c r="BV7017" t="s">
        <v>508</v>
      </c>
      <c r="BW7017" t="s">
        <v>508</v>
      </c>
    </row>
    <row r="7018" spans="1:76" ht="14.65" customHeight="1">
      <c r="A7018" s="82" t="s">
        <v>1342</v>
      </c>
      <c r="B7018" t="s">
        <v>19</v>
      </c>
      <c r="C7018" t="b">
        <v>1</v>
      </c>
      <c r="D7018">
        <v>20214</v>
      </c>
      <c r="E7018" t="s">
        <v>6040</v>
      </c>
      <c r="F7018">
        <v>6554</v>
      </c>
      <c r="G7018" t="s">
        <v>6041</v>
      </c>
      <c r="H7018" t="s">
        <v>350</v>
      </c>
      <c r="I7018" t="s">
        <v>2408</v>
      </c>
      <c r="J7018" t="s">
        <v>767</v>
      </c>
      <c r="K7018" t="s">
        <v>504</v>
      </c>
      <c r="L7018" t="s">
        <v>505</v>
      </c>
      <c r="N7018" t="s">
        <v>506</v>
      </c>
      <c r="O7018" t="s">
        <v>507</v>
      </c>
      <c r="P7018" t="s">
        <v>507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508</v>
      </c>
      <c r="AA7018" t="s">
        <v>515</v>
      </c>
      <c r="AB7018" t="s">
        <v>507</v>
      </c>
      <c r="AC7018">
        <v>6</v>
      </c>
      <c r="AD7018">
        <v>2015</v>
      </c>
      <c r="AG7018" t="s">
        <v>508</v>
      </c>
      <c r="AH7018" t="s">
        <v>511</v>
      </c>
      <c r="AI7018">
        <v>1</v>
      </c>
      <c r="AJ7018" t="s">
        <v>507</v>
      </c>
      <c r="AK7018" t="s">
        <v>512</v>
      </c>
      <c r="AX7018" t="s">
        <v>534</v>
      </c>
      <c r="BV7018" t="s">
        <v>508</v>
      </c>
      <c r="BW7018" t="s">
        <v>508</v>
      </c>
    </row>
    <row r="7019" spans="1:76" ht="14.65" customHeight="1">
      <c r="A7019" s="82" t="s">
        <v>1342</v>
      </c>
      <c r="B7019" t="s">
        <v>19</v>
      </c>
      <c r="C7019" t="b">
        <v>1</v>
      </c>
      <c r="D7019">
        <v>20214</v>
      </c>
      <c r="E7019" t="s">
        <v>6040</v>
      </c>
      <c r="F7019">
        <v>6554</v>
      </c>
      <c r="G7019" t="s">
        <v>6041</v>
      </c>
      <c r="H7019" t="s">
        <v>350</v>
      </c>
      <c r="I7019" t="s">
        <v>2408</v>
      </c>
      <c r="J7019" t="s">
        <v>1718</v>
      </c>
      <c r="K7019" t="s">
        <v>504</v>
      </c>
      <c r="L7019" t="s">
        <v>505</v>
      </c>
      <c r="N7019" t="s">
        <v>506</v>
      </c>
      <c r="O7019" t="s">
        <v>507</v>
      </c>
      <c r="P7019" t="s">
        <v>507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508</v>
      </c>
      <c r="AA7019" t="s">
        <v>515</v>
      </c>
      <c r="AB7019" t="s">
        <v>507</v>
      </c>
      <c r="AC7019">
        <v>6</v>
      </c>
      <c r="AD7019">
        <v>2015</v>
      </c>
      <c r="AG7019" t="s">
        <v>508</v>
      </c>
      <c r="AH7019" t="s">
        <v>511</v>
      </c>
      <c r="AI7019">
        <v>1</v>
      </c>
      <c r="AJ7019" t="s">
        <v>507</v>
      </c>
      <c r="AK7019" t="s">
        <v>512</v>
      </c>
      <c r="AX7019" t="s">
        <v>534</v>
      </c>
      <c r="BV7019" t="s">
        <v>508</v>
      </c>
      <c r="BW7019" t="s">
        <v>508</v>
      </c>
    </row>
    <row r="7020" spans="1:76" ht="14.65" customHeight="1">
      <c r="A7020" s="82" t="s">
        <v>1342</v>
      </c>
      <c r="B7020" t="s">
        <v>19</v>
      </c>
      <c r="C7020" t="b">
        <v>1</v>
      </c>
      <c r="D7020">
        <v>20214</v>
      </c>
      <c r="E7020" t="s">
        <v>6040</v>
      </c>
      <c r="F7020">
        <v>6554</v>
      </c>
      <c r="G7020" t="s">
        <v>6041</v>
      </c>
      <c r="H7020" t="s">
        <v>350</v>
      </c>
      <c r="I7020" t="s">
        <v>2408</v>
      </c>
      <c r="J7020" t="s">
        <v>1719</v>
      </c>
      <c r="K7020" t="s">
        <v>504</v>
      </c>
      <c r="L7020" t="s">
        <v>505</v>
      </c>
      <c r="N7020" t="s">
        <v>506</v>
      </c>
      <c r="O7020" t="s">
        <v>507</v>
      </c>
      <c r="P7020" t="s">
        <v>507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508</v>
      </c>
      <c r="AA7020" t="s">
        <v>515</v>
      </c>
      <c r="AB7020" t="s">
        <v>507</v>
      </c>
      <c r="AC7020">
        <v>6</v>
      </c>
      <c r="AD7020">
        <v>2015</v>
      </c>
      <c r="AG7020" t="s">
        <v>508</v>
      </c>
      <c r="AH7020" t="s">
        <v>511</v>
      </c>
      <c r="AI7020">
        <v>1</v>
      </c>
      <c r="AJ7020" t="s">
        <v>507</v>
      </c>
      <c r="AK7020" t="s">
        <v>512</v>
      </c>
      <c r="AX7020" t="s">
        <v>534</v>
      </c>
      <c r="BV7020" t="s">
        <v>508</v>
      </c>
      <c r="BW7020" t="s">
        <v>508</v>
      </c>
    </row>
    <row r="7021" spans="1:76" ht="14.65" customHeight="1">
      <c r="A7021" s="82" t="s">
        <v>867</v>
      </c>
      <c r="B7021" t="s">
        <v>20</v>
      </c>
      <c r="C7021" t="b">
        <v>1</v>
      </c>
      <c r="D7021">
        <v>20214</v>
      </c>
      <c r="E7021" t="s">
        <v>6040</v>
      </c>
      <c r="F7021">
        <v>6554</v>
      </c>
      <c r="G7021" t="s">
        <v>6041</v>
      </c>
      <c r="H7021" t="s">
        <v>350</v>
      </c>
      <c r="I7021" t="s">
        <v>2408</v>
      </c>
      <c r="J7021" t="s">
        <v>604</v>
      </c>
      <c r="K7021" t="s">
        <v>850</v>
      </c>
      <c r="L7021" t="s">
        <v>505</v>
      </c>
      <c r="N7021" t="s">
        <v>506</v>
      </c>
      <c r="O7021" t="s">
        <v>507</v>
      </c>
      <c r="P7021" t="s">
        <v>507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508</v>
      </c>
      <c r="AA7021" t="s">
        <v>515</v>
      </c>
      <c r="AB7021" t="s">
        <v>507</v>
      </c>
      <c r="AC7021">
        <v>8</v>
      </c>
      <c r="AD7021">
        <v>1958</v>
      </c>
      <c r="AG7021" t="s">
        <v>508</v>
      </c>
      <c r="AH7021" t="s">
        <v>511</v>
      </c>
      <c r="AI7021">
        <v>1</v>
      </c>
      <c r="AJ7021" t="s">
        <v>507</v>
      </c>
      <c r="AK7021" t="s">
        <v>540</v>
      </c>
      <c r="AL7021" t="s">
        <v>512</v>
      </c>
      <c r="AU7021" t="s">
        <v>508</v>
      </c>
      <c r="AX7021" t="s">
        <v>534</v>
      </c>
      <c r="BV7021" t="s">
        <v>510</v>
      </c>
      <c r="BW7021" t="s">
        <v>508</v>
      </c>
      <c r="BX7021" t="s">
        <v>510</v>
      </c>
    </row>
    <row r="7022" spans="1:76" ht="14.65" customHeight="1">
      <c r="A7022" s="82" t="s">
        <v>557</v>
      </c>
      <c r="B7022" t="s">
        <v>20</v>
      </c>
      <c r="C7022" t="b">
        <v>1</v>
      </c>
      <c r="D7022">
        <v>20214</v>
      </c>
      <c r="E7022" t="s">
        <v>6040</v>
      </c>
      <c r="F7022">
        <v>6554</v>
      </c>
      <c r="G7022" t="s">
        <v>6041</v>
      </c>
      <c r="H7022" t="s">
        <v>350</v>
      </c>
      <c r="I7022" t="s">
        <v>2408</v>
      </c>
      <c r="J7022" t="s">
        <v>657</v>
      </c>
      <c r="K7022" t="s">
        <v>850</v>
      </c>
      <c r="L7022" t="s">
        <v>505</v>
      </c>
      <c r="N7022" t="s">
        <v>506</v>
      </c>
      <c r="O7022" t="s">
        <v>507</v>
      </c>
      <c r="P7022" t="s">
        <v>507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508</v>
      </c>
      <c r="AA7022" t="s">
        <v>515</v>
      </c>
      <c r="AB7022" t="s">
        <v>507</v>
      </c>
      <c r="AC7022">
        <v>8</v>
      </c>
      <c r="AD7022">
        <v>1967</v>
      </c>
      <c r="AG7022" t="s">
        <v>508</v>
      </c>
      <c r="AH7022" t="s">
        <v>511</v>
      </c>
      <c r="AI7022">
        <v>1</v>
      </c>
      <c r="AJ7022" t="s">
        <v>507</v>
      </c>
      <c r="AK7022" t="s">
        <v>540</v>
      </c>
      <c r="AL7022" t="s">
        <v>512</v>
      </c>
      <c r="AU7022" t="s">
        <v>508</v>
      </c>
      <c r="AX7022" t="s">
        <v>534</v>
      </c>
      <c r="BV7022" t="s">
        <v>510</v>
      </c>
      <c r="BW7022" t="s">
        <v>508</v>
      </c>
      <c r="BX7022" t="s">
        <v>510</v>
      </c>
    </row>
    <row r="7023" spans="1:76" ht="14.65" customHeight="1">
      <c r="A7023" s="82" t="s">
        <v>557</v>
      </c>
      <c r="B7023" t="s">
        <v>20</v>
      </c>
      <c r="C7023" t="b">
        <v>1</v>
      </c>
      <c r="D7023">
        <v>20214</v>
      </c>
      <c r="E7023" t="s">
        <v>6040</v>
      </c>
      <c r="F7023">
        <v>6554</v>
      </c>
      <c r="G7023" t="s">
        <v>6041</v>
      </c>
      <c r="H7023" t="s">
        <v>350</v>
      </c>
      <c r="I7023" t="s">
        <v>2408</v>
      </c>
      <c r="J7023" t="s">
        <v>658</v>
      </c>
      <c r="K7023" t="s">
        <v>850</v>
      </c>
      <c r="L7023" t="s">
        <v>505</v>
      </c>
      <c r="N7023" t="s">
        <v>506</v>
      </c>
      <c r="O7023" t="s">
        <v>507</v>
      </c>
      <c r="P7023" t="s">
        <v>507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508</v>
      </c>
      <c r="AA7023" t="s">
        <v>515</v>
      </c>
      <c r="AB7023" t="s">
        <v>507</v>
      </c>
      <c r="AC7023">
        <v>8</v>
      </c>
      <c r="AD7023">
        <v>1967</v>
      </c>
      <c r="AG7023" t="s">
        <v>508</v>
      </c>
      <c r="AH7023" t="s">
        <v>511</v>
      </c>
      <c r="AI7023">
        <v>1</v>
      </c>
      <c r="AJ7023" t="s">
        <v>507</v>
      </c>
      <c r="AK7023" t="s">
        <v>540</v>
      </c>
      <c r="AL7023" t="s">
        <v>512</v>
      </c>
      <c r="AU7023" t="s">
        <v>508</v>
      </c>
      <c r="AX7023" t="s">
        <v>534</v>
      </c>
      <c r="BV7023" t="s">
        <v>510</v>
      </c>
      <c r="BW7023" t="s">
        <v>508</v>
      </c>
      <c r="BX7023" t="s">
        <v>510</v>
      </c>
    </row>
    <row r="7024" spans="1:76" ht="14.65" customHeight="1">
      <c r="A7024" s="82" t="s">
        <v>717</v>
      </c>
      <c r="B7024" t="s">
        <v>19</v>
      </c>
      <c r="C7024" t="b">
        <v>1</v>
      </c>
      <c r="D7024">
        <v>12119</v>
      </c>
      <c r="E7024" t="s">
        <v>6042</v>
      </c>
      <c r="F7024">
        <v>6555</v>
      </c>
      <c r="G7024" t="s">
        <v>6043</v>
      </c>
      <c r="H7024" t="s">
        <v>374</v>
      </c>
      <c r="I7024" t="s">
        <v>6044</v>
      </c>
      <c r="J7024" t="s">
        <v>652</v>
      </c>
      <c r="K7024" t="s">
        <v>504</v>
      </c>
      <c r="L7024" t="s">
        <v>505</v>
      </c>
      <c r="N7024" t="s">
        <v>506</v>
      </c>
      <c r="O7024" t="s">
        <v>507</v>
      </c>
      <c r="P7024" t="s">
        <v>507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508</v>
      </c>
      <c r="AA7024" t="s">
        <v>515</v>
      </c>
      <c r="AB7024" t="s">
        <v>507</v>
      </c>
      <c r="AC7024">
        <v>4</v>
      </c>
      <c r="AD7024">
        <v>2021</v>
      </c>
      <c r="AG7024" t="s">
        <v>508</v>
      </c>
      <c r="AH7024" t="s">
        <v>511</v>
      </c>
      <c r="AI7024">
        <v>1</v>
      </c>
      <c r="AJ7024" t="s">
        <v>507</v>
      </c>
      <c r="AK7024" t="s">
        <v>512</v>
      </c>
      <c r="AU7024" t="s">
        <v>508</v>
      </c>
      <c r="AV7024" t="s">
        <v>508</v>
      </c>
      <c r="AW7024">
        <v>0</v>
      </c>
      <c r="AX7024" t="s">
        <v>513</v>
      </c>
      <c r="BV7024" t="s">
        <v>508</v>
      </c>
    </row>
    <row r="7025" spans="1:76" ht="14.65" customHeight="1">
      <c r="A7025" s="82" t="s">
        <v>717</v>
      </c>
      <c r="B7025" t="s">
        <v>19</v>
      </c>
      <c r="C7025" t="b">
        <v>1</v>
      </c>
      <c r="D7025">
        <v>12119</v>
      </c>
      <c r="E7025" t="s">
        <v>6042</v>
      </c>
      <c r="F7025">
        <v>6555</v>
      </c>
      <c r="G7025" t="s">
        <v>6043</v>
      </c>
      <c r="H7025" t="s">
        <v>374</v>
      </c>
      <c r="I7025" t="s">
        <v>6044</v>
      </c>
      <c r="J7025" t="s">
        <v>718</v>
      </c>
      <c r="K7025" t="s">
        <v>504</v>
      </c>
      <c r="L7025" t="s">
        <v>505</v>
      </c>
      <c r="N7025" t="s">
        <v>506</v>
      </c>
      <c r="O7025" t="s">
        <v>507</v>
      </c>
      <c r="P7025" t="s">
        <v>507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508</v>
      </c>
      <c r="AA7025" t="s">
        <v>515</v>
      </c>
      <c r="AB7025" t="s">
        <v>507</v>
      </c>
      <c r="AC7025">
        <v>4</v>
      </c>
      <c r="AD7025">
        <v>2021</v>
      </c>
      <c r="AG7025" t="s">
        <v>508</v>
      </c>
      <c r="AH7025" t="s">
        <v>511</v>
      </c>
      <c r="AI7025">
        <v>1</v>
      </c>
      <c r="AJ7025" t="s">
        <v>507</v>
      </c>
      <c r="AK7025" t="s">
        <v>512</v>
      </c>
      <c r="AU7025" t="s">
        <v>508</v>
      </c>
      <c r="AV7025" t="s">
        <v>508</v>
      </c>
      <c r="AX7025" t="s">
        <v>513</v>
      </c>
      <c r="BV7025" t="s">
        <v>508</v>
      </c>
    </row>
    <row r="7026" spans="1:76" ht="14.65" customHeight="1">
      <c r="A7026" s="82" t="s">
        <v>717</v>
      </c>
      <c r="B7026" t="s">
        <v>19</v>
      </c>
      <c r="C7026" t="b">
        <v>1</v>
      </c>
      <c r="D7026">
        <v>12119</v>
      </c>
      <c r="E7026" t="s">
        <v>6042</v>
      </c>
      <c r="F7026">
        <v>6555</v>
      </c>
      <c r="G7026" t="s">
        <v>6043</v>
      </c>
      <c r="H7026" t="s">
        <v>374</v>
      </c>
      <c r="I7026" t="s">
        <v>6044</v>
      </c>
      <c r="J7026" t="s">
        <v>788</v>
      </c>
      <c r="K7026" t="s">
        <v>504</v>
      </c>
      <c r="L7026" t="s">
        <v>505</v>
      </c>
      <c r="N7026" t="s">
        <v>506</v>
      </c>
      <c r="O7026" t="s">
        <v>507</v>
      </c>
      <c r="P7026" t="s">
        <v>507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508</v>
      </c>
      <c r="AA7026" t="s">
        <v>515</v>
      </c>
      <c r="AB7026" t="s">
        <v>507</v>
      </c>
      <c r="AC7026">
        <v>4</v>
      </c>
      <c r="AD7026">
        <v>2021</v>
      </c>
      <c r="AG7026" t="s">
        <v>508</v>
      </c>
      <c r="AH7026" t="s">
        <v>511</v>
      </c>
      <c r="AI7026">
        <v>1</v>
      </c>
      <c r="AJ7026" t="s">
        <v>507</v>
      </c>
      <c r="AK7026" t="s">
        <v>512</v>
      </c>
      <c r="AU7026" t="s">
        <v>508</v>
      </c>
      <c r="AV7026" t="s">
        <v>508</v>
      </c>
      <c r="AW7026">
        <v>0</v>
      </c>
      <c r="AX7026" t="s">
        <v>513</v>
      </c>
      <c r="BV7026" t="s">
        <v>508</v>
      </c>
    </row>
    <row r="7027" spans="1:76" ht="14.65" customHeight="1">
      <c r="A7027" s="82" t="s">
        <v>717</v>
      </c>
      <c r="B7027" t="s">
        <v>19</v>
      </c>
      <c r="C7027" t="b">
        <v>1</v>
      </c>
      <c r="D7027">
        <v>12119</v>
      </c>
      <c r="E7027" t="s">
        <v>6042</v>
      </c>
      <c r="F7027">
        <v>6555</v>
      </c>
      <c r="G7027" t="s">
        <v>6043</v>
      </c>
      <c r="H7027" t="s">
        <v>374</v>
      </c>
      <c r="I7027" t="s">
        <v>6044</v>
      </c>
      <c r="J7027" t="s">
        <v>763</v>
      </c>
      <c r="K7027" t="s">
        <v>504</v>
      </c>
      <c r="L7027" t="s">
        <v>505</v>
      </c>
      <c r="N7027" t="s">
        <v>506</v>
      </c>
      <c r="O7027" t="s">
        <v>507</v>
      </c>
      <c r="P7027" t="s">
        <v>507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508</v>
      </c>
      <c r="AA7027" t="s">
        <v>515</v>
      </c>
      <c r="AB7027" t="s">
        <v>507</v>
      </c>
      <c r="AC7027">
        <v>4</v>
      </c>
      <c r="AD7027">
        <v>2021</v>
      </c>
      <c r="AG7027" t="s">
        <v>508</v>
      </c>
      <c r="AH7027" t="s">
        <v>511</v>
      </c>
      <c r="AI7027">
        <v>1</v>
      </c>
      <c r="AJ7027" t="s">
        <v>507</v>
      </c>
      <c r="AK7027" t="s">
        <v>512</v>
      </c>
      <c r="AU7027" t="s">
        <v>508</v>
      </c>
      <c r="AV7027" t="s">
        <v>508</v>
      </c>
      <c r="AW7027">
        <v>0</v>
      </c>
      <c r="AX7027" t="s">
        <v>513</v>
      </c>
      <c r="BV7027" t="s">
        <v>508</v>
      </c>
    </row>
    <row r="7028" spans="1:76" ht="14.65" customHeight="1">
      <c r="A7028" s="82" t="s">
        <v>1316</v>
      </c>
      <c r="B7028" t="s">
        <v>20</v>
      </c>
      <c r="C7028" t="b">
        <v>1</v>
      </c>
      <c r="D7028">
        <v>298</v>
      </c>
      <c r="E7028" t="s">
        <v>6045</v>
      </c>
      <c r="F7028">
        <v>6558</v>
      </c>
      <c r="G7028" t="s">
        <v>6046</v>
      </c>
      <c r="H7028" t="s">
        <v>344</v>
      </c>
      <c r="I7028" t="s">
        <v>5729</v>
      </c>
      <c r="J7028" t="s">
        <v>651</v>
      </c>
      <c r="K7028" t="s">
        <v>850</v>
      </c>
      <c r="L7028" t="s">
        <v>505</v>
      </c>
      <c r="N7028" t="s">
        <v>506</v>
      </c>
      <c r="O7028" t="s">
        <v>507</v>
      </c>
      <c r="P7028" t="s">
        <v>507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508</v>
      </c>
      <c r="AA7028" t="s">
        <v>515</v>
      </c>
      <c r="AB7028" t="s">
        <v>507</v>
      </c>
      <c r="AC7028">
        <v>3</v>
      </c>
      <c r="AD7028">
        <v>2016</v>
      </c>
      <c r="AG7028" t="s">
        <v>508</v>
      </c>
      <c r="AH7028" t="s">
        <v>511</v>
      </c>
      <c r="AI7028">
        <v>1</v>
      </c>
      <c r="AJ7028" t="s">
        <v>507</v>
      </c>
      <c r="AK7028" t="s">
        <v>540</v>
      </c>
      <c r="AU7028" t="s">
        <v>508</v>
      </c>
      <c r="AV7028" t="s">
        <v>508</v>
      </c>
      <c r="AX7028" t="s">
        <v>513</v>
      </c>
      <c r="BV7028" t="s">
        <v>508</v>
      </c>
      <c r="BW7028" t="s">
        <v>508</v>
      </c>
      <c r="BX7028" t="s">
        <v>508</v>
      </c>
    </row>
    <row r="7029" spans="1:76" ht="14.65" customHeight="1">
      <c r="A7029" s="82" t="s">
        <v>1316</v>
      </c>
      <c r="B7029" t="s">
        <v>20</v>
      </c>
      <c r="C7029" t="b">
        <v>1</v>
      </c>
      <c r="D7029">
        <v>298</v>
      </c>
      <c r="E7029" t="s">
        <v>6045</v>
      </c>
      <c r="F7029">
        <v>6558</v>
      </c>
      <c r="G7029" t="s">
        <v>6046</v>
      </c>
      <c r="H7029" t="s">
        <v>344</v>
      </c>
      <c r="I7029" t="s">
        <v>5729</v>
      </c>
      <c r="J7029" t="s">
        <v>652</v>
      </c>
      <c r="K7029" t="s">
        <v>850</v>
      </c>
      <c r="L7029" t="s">
        <v>505</v>
      </c>
      <c r="N7029" t="s">
        <v>506</v>
      </c>
      <c r="O7029" t="s">
        <v>507</v>
      </c>
      <c r="P7029" t="s">
        <v>507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508</v>
      </c>
      <c r="AA7029" t="s">
        <v>515</v>
      </c>
      <c r="AB7029" t="s">
        <v>507</v>
      </c>
      <c r="AC7029">
        <v>3</v>
      </c>
      <c r="AD7029">
        <v>2016</v>
      </c>
      <c r="AG7029" t="s">
        <v>508</v>
      </c>
      <c r="AH7029" t="s">
        <v>511</v>
      </c>
      <c r="AI7029">
        <v>1</v>
      </c>
      <c r="AJ7029" t="s">
        <v>507</v>
      </c>
      <c r="AK7029" t="s">
        <v>540</v>
      </c>
      <c r="AU7029" t="s">
        <v>508</v>
      </c>
      <c r="AV7029" t="s">
        <v>508</v>
      </c>
      <c r="AX7029" t="s">
        <v>513</v>
      </c>
      <c r="BV7029" t="s">
        <v>508</v>
      </c>
      <c r="BW7029" t="s">
        <v>508</v>
      </c>
      <c r="BX7029" t="s">
        <v>508</v>
      </c>
    </row>
    <row r="7030" spans="1:76" ht="14.65" customHeight="1">
      <c r="A7030" s="82" t="s">
        <v>1316</v>
      </c>
      <c r="B7030" t="s">
        <v>20</v>
      </c>
      <c r="C7030" t="b">
        <v>1</v>
      </c>
      <c r="D7030">
        <v>298</v>
      </c>
      <c r="E7030" t="s">
        <v>6045</v>
      </c>
      <c r="F7030">
        <v>6558</v>
      </c>
      <c r="G7030" t="s">
        <v>6046</v>
      </c>
      <c r="H7030" t="s">
        <v>344</v>
      </c>
      <c r="I7030" t="s">
        <v>5729</v>
      </c>
      <c r="J7030" t="s">
        <v>518</v>
      </c>
      <c r="K7030" t="s">
        <v>850</v>
      </c>
      <c r="L7030" t="s">
        <v>505</v>
      </c>
      <c r="N7030" t="s">
        <v>506</v>
      </c>
      <c r="O7030" t="s">
        <v>507</v>
      </c>
      <c r="P7030" t="s">
        <v>507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508</v>
      </c>
      <c r="AA7030" t="s">
        <v>515</v>
      </c>
      <c r="AB7030" t="s">
        <v>507</v>
      </c>
      <c r="AC7030">
        <v>3</v>
      </c>
      <c r="AD7030">
        <v>2016</v>
      </c>
      <c r="AG7030" t="s">
        <v>508</v>
      </c>
      <c r="AH7030" t="s">
        <v>511</v>
      </c>
      <c r="AI7030">
        <v>1</v>
      </c>
      <c r="AJ7030" t="s">
        <v>507</v>
      </c>
      <c r="AK7030" t="s">
        <v>540</v>
      </c>
      <c r="AU7030" t="s">
        <v>508</v>
      </c>
      <c r="AV7030" t="s">
        <v>508</v>
      </c>
      <c r="AX7030" t="s">
        <v>513</v>
      </c>
      <c r="BV7030" t="s">
        <v>508</v>
      </c>
      <c r="BW7030" t="s">
        <v>508</v>
      </c>
      <c r="BX7030" t="s">
        <v>508</v>
      </c>
    </row>
    <row r="7031" spans="1:76" ht="14.65" customHeight="1">
      <c r="A7031" s="82" t="s">
        <v>1316</v>
      </c>
      <c r="B7031" t="s">
        <v>20</v>
      </c>
      <c r="C7031" t="b">
        <v>1</v>
      </c>
      <c r="D7031">
        <v>298</v>
      </c>
      <c r="E7031" t="s">
        <v>6045</v>
      </c>
      <c r="F7031">
        <v>6558</v>
      </c>
      <c r="G7031" t="s">
        <v>6046</v>
      </c>
      <c r="H7031" t="s">
        <v>344</v>
      </c>
      <c r="I7031" t="s">
        <v>5729</v>
      </c>
      <c r="J7031" t="s">
        <v>597</v>
      </c>
      <c r="K7031" t="s">
        <v>850</v>
      </c>
      <c r="L7031" t="s">
        <v>505</v>
      </c>
      <c r="N7031" t="s">
        <v>506</v>
      </c>
      <c r="O7031" t="s">
        <v>507</v>
      </c>
      <c r="P7031" t="s">
        <v>507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508</v>
      </c>
      <c r="AA7031" t="s">
        <v>515</v>
      </c>
      <c r="AB7031" t="s">
        <v>507</v>
      </c>
      <c r="AC7031">
        <v>3</v>
      </c>
      <c r="AD7031">
        <v>2016</v>
      </c>
      <c r="AG7031" t="s">
        <v>508</v>
      </c>
      <c r="AH7031" t="s">
        <v>511</v>
      </c>
      <c r="AI7031">
        <v>1</v>
      </c>
      <c r="AJ7031" t="s">
        <v>507</v>
      </c>
      <c r="AK7031" t="s">
        <v>540</v>
      </c>
      <c r="AU7031" t="s">
        <v>508</v>
      </c>
      <c r="AV7031" t="s">
        <v>508</v>
      </c>
      <c r="AX7031" t="s">
        <v>513</v>
      </c>
      <c r="BV7031" t="s">
        <v>508</v>
      </c>
      <c r="BW7031" t="s">
        <v>508</v>
      </c>
      <c r="BX7031" t="s">
        <v>508</v>
      </c>
    </row>
    <row r="7032" spans="1:76" ht="14.65" customHeight="1">
      <c r="A7032" s="82" t="s">
        <v>1316</v>
      </c>
      <c r="B7032" t="s">
        <v>20</v>
      </c>
      <c r="C7032" t="b">
        <v>1</v>
      </c>
      <c r="D7032">
        <v>298</v>
      </c>
      <c r="E7032" t="s">
        <v>6045</v>
      </c>
      <c r="F7032">
        <v>6558</v>
      </c>
      <c r="G7032" t="s">
        <v>6046</v>
      </c>
      <c r="H7032" t="s">
        <v>344</v>
      </c>
      <c r="I7032" t="s">
        <v>5729</v>
      </c>
      <c r="J7032" t="s">
        <v>604</v>
      </c>
      <c r="K7032" t="s">
        <v>850</v>
      </c>
      <c r="L7032" t="s">
        <v>505</v>
      </c>
      <c r="N7032" t="s">
        <v>506</v>
      </c>
      <c r="O7032" t="s">
        <v>507</v>
      </c>
      <c r="P7032" t="s">
        <v>507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508</v>
      </c>
      <c r="AA7032" t="s">
        <v>515</v>
      </c>
      <c r="AB7032" t="s">
        <v>507</v>
      </c>
      <c r="AC7032">
        <v>3</v>
      </c>
      <c r="AD7032">
        <v>2016</v>
      </c>
      <c r="AG7032" t="s">
        <v>508</v>
      </c>
      <c r="AH7032" t="s">
        <v>511</v>
      </c>
      <c r="AI7032">
        <v>1</v>
      </c>
      <c r="AJ7032" t="s">
        <v>507</v>
      </c>
      <c r="AK7032" t="s">
        <v>540</v>
      </c>
      <c r="AU7032" t="s">
        <v>508</v>
      </c>
      <c r="AV7032" t="s">
        <v>508</v>
      </c>
      <c r="AX7032" t="s">
        <v>513</v>
      </c>
      <c r="BV7032" t="s">
        <v>508</v>
      </c>
      <c r="BW7032" t="s">
        <v>508</v>
      </c>
      <c r="BX7032" t="s">
        <v>508</v>
      </c>
    </row>
    <row r="7033" spans="1:76" ht="14.65" customHeight="1">
      <c r="A7033" s="82" t="s">
        <v>1316</v>
      </c>
      <c r="B7033" t="s">
        <v>20</v>
      </c>
      <c r="C7033" t="b">
        <v>1</v>
      </c>
      <c r="D7033">
        <v>298</v>
      </c>
      <c r="E7033" t="s">
        <v>6045</v>
      </c>
      <c r="F7033">
        <v>6558</v>
      </c>
      <c r="G7033" t="s">
        <v>6046</v>
      </c>
      <c r="H7033" t="s">
        <v>344</v>
      </c>
      <c r="I7033" t="s">
        <v>5729</v>
      </c>
      <c r="J7033" t="s">
        <v>657</v>
      </c>
      <c r="K7033" t="s">
        <v>850</v>
      </c>
      <c r="L7033" t="s">
        <v>505</v>
      </c>
      <c r="N7033" t="s">
        <v>506</v>
      </c>
      <c r="O7033" t="s">
        <v>507</v>
      </c>
      <c r="P7033" t="s">
        <v>507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508</v>
      </c>
      <c r="AA7033" t="s">
        <v>515</v>
      </c>
      <c r="AB7033" t="s">
        <v>507</v>
      </c>
      <c r="AC7033">
        <v>3</v>
      </c>
      <c r="AD7033">
        <v>2016</v>
      </c>
      <c r="AG7033" t="s">
        <v>508</v>
      </c>
      <c r="AH7033" t="s">
        <v>511</v>
      </c>
      <c r="AI7033">
        <v>1</v>
      </c>
      <c r="AJ7033" t="s">
        <v>507</v>
      </c>
      <c r="AK7033" t="s">
        <v>540</v>
      </c>
      <c r="AU7033" t="s">
        <v>508</v>
      </c>
      <c r="AV7033" t="s">
        <v>508</v>
      </c>
      <c r="AX7033" t="s">
        <v>513</v>
      </c>
      <c r="BV7033" t="s">
        <v>508</v>
      </c>
      <c r="BW7033" t="s">
        <v>508</v>
      </c>
      <c r="BX7033" t="s">
        <v>508</v>
      </c>
    </row>
    <row r="7034" spans="1:76" ht="14.65" customHeight="1">
      <c r="A7034" s="82" t="s">
        <v>1316</v>
      </c>
      <c r="B7034" t="s">
        <v>20</v>
      </c>
      <c r="C7034" t="b">
        <v>1</v>
      </c>
      <c r="D7034">
        <v>298</v>
      </c>
      <c r="E7034" t="s">
        <v>6045</v>
      </c>
      <c r="F7034">
        <v>6558</v>
      </c>
      <c r="G7034" t="s">
        <v>6046</v>
      </c>
      <c r="H7034" t="s">
        <v>344</v>
      </c>
      <c r="I7034" t="s">
        <v>5729</v>
      </c>
      <c r="J7034" t="s">
        <v>658</v>
      </c>
      <c r="K7034" t="s">
        <v>850</v>
      </c>
      <c r="L7034" t="s">
        <v>505</v>
      </c>
      <c r="N7034" t="s">
        <v>506</v>
      </c>
      <c r="O7034" t="s">
        <v>507</v>
      </c>
      <c r="P7034" t="s">
        <v>507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508</v>
      </c>
      <c r="AA7034" t="s">
        <v>515</v>
      </c>
      <c r="AB7034" t="s">
        <v>507</v>
      </c>
      <c r="AC7034">
        <v>3</v>
      </c>
      <c r="AD7034">
        <v>2016</v>
      </c>
      <c r="AG7034" t="s">
        <v>508</v>
      </c>
      <c r="AH7034" t="s">
        <v>511</v>
      </c>
      <c r="AI7034">
        <v>1</v>
      </c>
      <c r="AJ7034" t="s">
        <v>507</v>
      </c>
      <c r="AK7034" t="s">
        <v>540</v>
      </c>
      <c r="AU7034" t="s">
        <v>508</v>
      </c>
      <c r="AV7034" t="s">
        <v>508</v>
      </c>
      <c r="AX7034" t="s">
        <v>513</v>
      </c>
      <c r="BV7034" t="s">
        <v>508</v>
      </c>
      <c r="BW7034" t="s">
        <v>508</v>
      </c>
      <c r="BX7034" t="s">
        <v>508</v>
      </c>
    </row>
    <row r="7035" spans="1:76" ht="14.65" customHeight="1">
      <c r="A7035" s="82" t="s">
        <v>938</v>
      </c>
      <c r="B7035" t="s">
        <v>11</v>
      </c>
      <c r="C7035" t="b">
        <v>1</v>
      </c>
      <c r="D7035">
        <v>3522</v>
      </c>
      <c r="E7035" t="s">
        <v>732</v>
      </c>
      <c r="F7035">
        <v>6559</v>
      </c>
      <c r="G7035" t="s">
        <v>6047</v>
      </c>
      <c r="H7035" t="s">
        <v>374</v>
      </c>
      <c r="I7035" t="s">
        <v>734</v>
      </c>
      <c r="J7035" t="s">
        <v>651</v>
      </c>
      <c r="K7035" t="s">
        <v>548</v>
      </c>
      <c r="L7035" t="s">
        <v>354</v>
      </c>
      <c r="M7035" t="s">
        <v>832</v>
      </c>
      <c r="N7035" t="s">
        <v>506</v>
      </c>
      <c r="O7035" t="s">
        <v>507</v>
      </c>
      <c r="P7035" t="s">
        <v>508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508</v>
      </c>
      <c r="AA7035" t="s">
        <v>515</v>
      </c>
      <c r="AB7035" t="s">
        <v>507</v>
      </c>
      <c r="AC7035">
        <v>2</v>
      </c>
      <c r="AD7035">
        <v>2017</v>
      </c>
      <c r="AG7035" t="s">
        <v>508</v>
      </c>
      <c r="AH7035" t="s">
        <v>511</v>
      </c>
      <c r="AI7035">
        <v>1</v>
      </c>
      <c r="AJ7035" t="s">
        <v>507</v>
      </c>
      <c r="AK7035" t="s">
        <v>540</v>
      </c>
      <c r="AU7035" t="s">
        <v>508</v>
      </c>
      <c r="AV7035" t="s">
        <v>508</v>
      </c>
      <c r="AX7035" t="s">
        <v>534</v>
      </c>
      <c r="BV7035" t="s">
        <v>508</v>
      </c>
      <c r="BW7035" t="s">
        <v>508</v>
      </c>
    </row>
    <row r="7036" spans="1:76" ht="14.65" customHeight="1">
      <c r="A7036" s="82" t="s">
        <v>938</v>
      </c>
      <c r="B7036" t="s">
        <v>11</v>
      </c>
      <c r="C7036" t="b">
        <v>1</v>
      </c>
      <c r="D7036">
        <v>3522</v>
      </c>
      <c r="E7036" t="s">
        <v>732</v>
      </c>
      <c r="F7036">
        <v>6559</v>
      </c>
      <c r="G7036" t="s">
        <v>6047</v>
      </c>
      <c r="H7036" t="s">
        <v>374</v>
      </c>
      <c r="I7036" t="s">
        <v>734</v>
      </c>
      <c r="J7036" t="s">
        <v>652</v>
      </c>
      <c r="K7036" t="s">
        <v>548</v>
      </c>
      <c r="L7036" t="s">
        <v>356</v>
      </c>
      <c r="M7036" t="s">
        <v>832</v>
      </c>
      <c r="N7036" t="s">
        <v>506</v>
      </c>
      <c r="O7036" t="s">
        <v>508</v>
      </c>
      <c r="P7036" t="s">
        <v>507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508</v>
      </c>
      <c r="AA7036" t="s">
        <v>515</v>
      </c>
      <c r="AB7036" t="s">
        <v>507</v>
      </c>
      <c r="AC7036">
        <v>2</v>
      </c>
      <c r="AD7036">
        <v>2017</v>
      </c>
      <c r="AG7036" t="s">
        <v>508</v>
      </c>
      <c r="AH7036" t="s">
        <v>511</v>
      </c>
      <c r="AI7036">
        <v>1</v>
      </c>
      <c r="AJ7036" t="s">
        <v>507</v>
      </c>
      <c r="AK7036" t="s">
        <v>540</v>
      </c>
      <c r="AU7036" t="s">
        <v>508</v>
      </c>
      <c r="AV7036" t="s">
        <v>508</v>
      </c>
      <c r="AX7036" t="s">
        <v>534</v>
      </c>
      <c r="BV7036" t="s">
        <v>508</v>
      </c>
      <c r="BW7036" t="s">
        <v>508</v>
      </c>
    </row>
    <row r="7037" spans="1:76" ht="14.65" customHeight="1">
      <c r="A7037" s="82" t="s">
        <v>773</v>
      </c>
      <c r="B7037" t="s">
        <v>20</v>
      </c>
      <c r="C7037" t="b">
        <v>1</v>
      </c>
      <c r="D7037">
        <v>3522</v>
      </c>
      <c r="E7037" t="s">
        <v>732</v>
      </c>
      <c r="F7037">
        <v>6559</v>
      </c>
      <c r="G7037" t="s">
        <v>6047</v>
      </c>
      <c r="H7037" t="s">
        <v>374</v>
      </c>
      <c r="I7037" t="s">
        <v>734</v>
      </c>
      <c r="J7037" t="s">
        <v>604</v>
      </c>
      <c r="K7037" t="s">
        <v>568</v>
      </c>
      <c r="L7037" t="s">
        <v>569</v>
      </c>
      <c r="N7037" t="s">
        <v>506</v>
      </c>
      <c r="O7037" t="s">
        <v>507</v>
      </c>
      <c r="P7037" t="s">
        <v>507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508</v>
      </c>
      <c r="AA7037" t="s">
        <v>515</v>
      </c>
      <c r="AB7037" t="s">
        <v>507</v>
      </c>
      <c r="AC7037">
        <v>6</v>
      </c>
      <c r="AD7037">
        <v>1979</v>
      </c>
      <c r="AG7037" t="s">
        <v>508</v>
      </c>
      <c r="AH7037" t="s">
        <v>511</v>
      </c>
      <c r="AI7037">
        <v>1</v>
      </c>
      <c r="AJ7037" t="s">
        <v>507</v>
      </c>
      <c r="AK7037" t="s">
        <v>540</v>
      </c>
      <c r="AL7037" t="s">
        <v>512</v>
      </c>
      <c r="AU7037" t="s">
        <v>508</v>
      </c>
      <c r="AV7037" t="s">
        <v>508</v>
      </c>
      <c r="AX7037" t="s">
        <v>534</v>
      </c>
      <c r="BV7037" t="s">
        <v>510</v>
      </c>
      <c r="BW7037" t="s">
        <v>510</v>
      </c>
      <c r="BX7037" t="s">
        <v>510</v>
      </c>
    </row>
    <row r="7038" spans="1:76" ht="14.65" customHeight="1">
      <c r="A7038" s="82" t="s">
        <v>938</v>
      </c>
      <c r="B7038" t="s">
        <v>11</v>
      </c>
      <c r="C7038" t="b">
        <v>1</v>
      </c>
      <c r="D7038">
        <v>3522</v>
      </c>
      <c r="E7038" t="s">
        <v>732</v>
      </c>
      <c r="F7038">
        <v>6559</v>
      </c>
      <c r="G7038" t="s">
        <v>6047</v>
      </c>
      <c r="H7038" t="s">
        <v>374</v>
      </c>
      <c r="I7038" t="s">
        <v>734</v>
      </c>
      <c r="J7038" t="s">
        <v>658</v>
      </c>
      <c r="K7038" t="s">
        <v>548</v>
      </c>
      <c r="L7038" t="s">
        <v>354</v>
      </c>
      <c r="M7038" t="s">
        <v>832</v>
      </c>
      <c r="N7038" t="s">
        <v>506</v>
      </c>
      <c r="O7038" t="s">
        <v>507</v>
      </c>
      <c r="P7038" t="s">
        <v>508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508</v>
      </c>
      <c r="AA7038" t="s">
        <v>515</v>
      </c>
      <c r="AB7038" t="s">
        <v>507</v>
      </c>
      <c r="AC7038">
        <v>2</v>
      </c>
      <c r="AD7038">
        <v>2017</v>
      </c>
      <c r="AG7038" t="s">
        <v>508</v>
      </c>
      <c r="AH7038" t="s">
        <v>511</v>
      </c>
      <c r="AI7038">
        <v>1</v>
      </c>
      <c r="AJ7038" t="s">
        <v>507</v>
      </c>
      <c r="AK7038" t="s">
        <v>540</v>
      </c>
      <c r="AU7038" t="s">
        <v>508</v>
      </c>
      <c r="AV7038" t="s">
        <v>508</v>
      </c>
      <c r="AX7038" t="s">
        <v>534</v>
      </c>
      <c r="BV7038" t="s">
        <v>508</v>
      </c>
      <c r="BW7038" t="s">
        <v>508</v>
      </c>
    </row>
    <row r="7039" spans="1:76" ht="14.65" customHeight="1">
      <c r="A7039" s="82" t="s">
        <v>695</v>
      </c>
      <c r="B7039" t="s">
        <v>20</v>
      </c>
      <c r="C7039" t="b">
        <v>1</v>
      </c>
      <c r="D7039">
        <v>3522</v>
      </c>
      <c r="E7039" t="s">
        <v>732</v>
      </c>
      <c r="F7039">
        <v>6559</v>
      </c>
      <c r="G7039" t="s">
        <v>6047</v>
      </c>
      <c r="H7039" t="s">
        <v>374</v>
      </c>
      <c r="I7039" t="s">
        <v>734</v>
      </c>
      <c r="J7039" t="s">
        <v>584</v>
      </c>
      <c r="K7039" t="s">
        <v>568</v>
      </c>
      <c r="L7039" t="s">
        <v>569</v>
      </c>
      <c r="N7039" t="s">
        <v>506</v>
      </c>
      <c r="O7039" t="s">
        <v>507</v>
      </c>
      <c r="P7039" t="s">
        <v>507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508</v>
      </c>
      <c r="AA7039" t="s">
        <v>509</v>
      </c>
      <c r="AB7039" t="s">
        <v>510</v>
      </c>
      <c r="AC7039">
        <v>12</v>
      </c>
      <c r="AD7039">
        <v>1984</v>
      </c>
      <c r="AG7039" t="s">
        <v>508</v>
      </c>
      <c r="AH7039" t="s">
        <v>511</v>
      </c>
      <c r="AI7039">
        <v>1</v>
      </c>
      <c r="AJ7039" t="s">
        <v>507</v>
      </c>
      <c r="AK7039" t="s">
        <v>540</v>
      </c>
      <c r="AU7039" t="s">
        <v>508</v>
      </c>
      <c r="AV7039" t="s">
        <v>508</v>
      </c>
      <c r="AX7039" t="s">
        <v>534</v>
      </c>
      <c r="BV7039" t="s">
        <v>508</v>
      </c>
      <c r="BW7039" t="s">
        <v>508</v>
      </c>
    </row>
    <row r="7040" spans="1:76" ht="14.65" customHeight="1">
      <c r="A7040" s="82" t="s">
        <v>1952</v>
      </c>
      <c r="B7040" t="s">
        <v>13</v>
      </c>
      <c r="C7040" t="b">
        <v>1</v>
      </c>
      <c r="D7040">
        <v>733</v>
      </c>
      <c r="E7040" t="s">
        <v>5069</v>
      </c>
      <c r="F7040">
        <v>6560</v>
      </c>
      <c r="G7040" t="s">
        <v>6048</v>
      </c>
      <c r="H7040" t="s">
        <v>313</v>
      </c>
      <c r="I7040" t="s">
        <v>6049</v>
      </c>
      <c r="J7040" t="s">
        <v>503</v>
      </c>
      <c r="K7040" t="s">
        <v>531</v>
      </c>
      <c r="L7040" t="s">
        <v>532</v>
      </c>
      <c r="N7040" t="s">
        <v>506</v>
      </c>
      <c r="O7040" t="s">
        <v>507</v>
      </c>
      <c r="P7040" t="s">
        <v>507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508</v>
      </c>
      <c r="AA7040" t="s">
        <v>515</v>
      </c>
      <c r="AB7040" t="s">
        <v>507</v>
      </c>
      <c r="AC7040">
        <v>12</v>
      </c>
      <c r="AD7040">
        <v>1935</v>
      </c>
      <c r="AG7040" t="s">
        <v>508</v>
      </c>
      <c r="AH7040" t="s">
        <v>511</v>
      </c>
      <c r="AI7040">
        <v>1</v>
      </c>
      <c r="AJ7040" t="s">
        <v>507</v>
      </c>
      <c r="AK7040" t="s">
        <v>533</v>
      </c>
      <c r="AW7040">
        <v>0</v>
      </c>
      <c r="AX7040" t="s">
        <v>550</v>
      </c>
    </row>
    <row r="7041" spans="1:76" ht="14.65" customHeight="1">
      <c r="A7041" s="82" t="s">
        <v>1952</v>
      </c>
      <c r="B7041" t="s">
        <v>13</v>
      </c>
      <c r="C7041" t="b">
        <v>1</v>
      </c>
      <c r="D7041">
        <v>733</v>
      </c>
      <c r="E7041" t="s">
        <v>5069</v>
      </c>
      <c r="F7041">
        <v>6560</v>
      </c>
      <c r="G7041" t="s">
        <v>6048</v>
      </c>
      <c r="H7041" t="s">
        <v>313</v>
      </c>
      <c r="I7041" t="s">
        <v>6049</v>
      </c>
      <c r="J7041" t="s">
        <v>514</v>
      </c>
      <c r="K7041" t="s">
        <v>531</v>
      </c>
      <c r="L7041" t="s">
        <v>532</v>
      </c>
      <c r="N7041" t="s">
        <v>506</v>
      </c>
      <c r="O7041" t="s">
        <v>507</v>
      </c>
      <c r="P7041" t="s">
        <v>507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508</v>
      </c>
      <c r="AA7041" t="s">
        <v>515</v>
      </c>
      <c r="AB7041" t="s">
        <v>507</v>
      </c>
      <c r="AC7041">
        <v>12</v>
      </c>
      <c r="AD7041">
        <v>1935</v>
      </c>
      <c r="AG7041" t="s">
        <v>508</v>
      </c>
      <c r="AH7041" t="s">
        <v>511</v>
      </c>
      <c r="AI7041">
        <v>1</v>
      </c>
      <c r="AJ7041" t="s">
        <v>507</v>
      </c>
      <c r="AK7041" t="s">
        <v>533</v>
      </c>
      <c r="AW7041">
        <v>0</v>
      </c>
      <c r="AX7041" t="s">
        <v>550</v>
      </c>
    </row>
    <row r="7042" spans="1:76" ht="14.65" customHeight="1">
      <c r="A7042" s="82" t="s">
        <v>1952</v>
      </c>
      <c r="B7042" t="s">
        <v>13</v>
      </c>
      <c r="C7042" t="b">
        <v>1</v>
      </c>
      <c r="D7042">
        <v>733</v>
      </c>
      <c r="E7042" t="s">
        <v>5069</v>
      </c>
      <c r="F7042">
        <v>6560</v>
      </c>
      <c r="G7042" t="s">
        <v>6048</v>
      </c>
      <c r="H7042" t="s">
        <v>313</v>
      </c>
      <c r="I7042" t="s">
        <v>6049</v>
      </c>
      <c r="J7042" t="s">
        <v>517</v>
      </c>
      <c r="K7042" t="s">
        <v>531</v>
      </c>
      <c r="L7042" t="s">
        <v>532</v>
      </c>
      <c r="N7042" t="s">
        <v>506</v>
      </c>
      <c r="O7042" t="s">
        <v>507</v>
      </c>
      <c r="P7042" t="s">
        <v>507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508</v>
      </c>
      <c r="AA7042" t="s">
        <v>515</v>
      </c>
      <c r="AB7042" t="s">
        <v>507</v>
      </c>
      <c r="AC7042">
        <v>12</v>
      </c>
      <c r="AD7042">
        <v>1935</v>
      </c>
      <c r="AG7042" t="s">
        <v>508</v>
      </c>
      <c r="AH7042" t="s">
        <v>511</v>
      </c>
      <c r="AI7042">
        <v>1</v>
      </c>
      <c r="AJ7042" t="s">
        <v>507</v>
      </c>
      <c r="AK7042" t="s">
        <v>533</v>
      </c>
      <c r="AW7042">
        <v>0</v>
      </c>
      <c r="AX7042" t="s">
        <v>550</v>
      </c>
    </row>
    <row r="7043" spans="1:76" ht="14.65" customHeight="1">
      <c r="A7043" s="82" t="s">
        <v>1952</v>
      </c>
      <c r="B7043" t="s">
        <v>13</v>
      </c>
      <c r="C7043" t="b">
        <v>1</v>
      </c>
      <c r="D7043">
        <v>733</v>
      </c>
      <c r="E7043" t="s">
        <v>5069</v>
      </c>
      <c r="F7043">
        <v>6561</v>
      </c>
      <c r="G7043" t="s">
        <v>6050</v>
      </c>
      <c r="H7043" t="s">
        <v>313</v>
      </c>
      <c r="I7043" t="s">
        <v>6049</v>
      </c>
      <c r="J7043" t="s">
        <v>503</v>
      </c>
      <c r="K7043" t="s">
        <v>531</v>
      </c>
      <c r="L7043" t="s">
        <v>532</v>
      </c>
      <c r="N7043" t="s">
        <v>506</v>
      </c>
      <c r="O7043" t="s">
        <v>507</v>
      </c>
      <c r="P7043" t="s">
        <v>507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508</v>
      </c>
      <c r="AA7043" t="s">
        <v>515</v>
      </c>
      <c r="AB7043" t="s">
        <v>507</v>
      </c>
      <c r="AC7043">
        <v>12</v>
      </c>
      <c r="AD7043">
        <v>1935</v>
      </c>
      <c r="AG7043" t="s">
        <v>508</v>
      </c>
      <c r="AH7043" t="s">
        <v>511</v>
      </c>
      <c r="AI7043">
        <v>1</v>
      </c>
      <c r="AJ7043" t="s">
        <v>507</v>
      </c>
      <c r="AK7043" t="s">
        <v>533</v>
      </c>
      <c r="AW7043">
        <v>0</v>
      </c>
      <c r="AX7043" t="s">
        <v>550</v>
      </c>
    </row>
    <row r="7044" spans="1:76" ht="14.65" customHeight="1">
      <c r="A7044" s="82" t="s">
        <v>1952</v>
      </c>
      <c r="B7044" t="s">
        <v>13</v>
      </c>
      <c r="C7044" t="b">
        <v>1</v>
      </c>
      <c r="D7044">
        <v>733</v>
      </c>
      <c r="E7044" t="s">
        <v>5069</v>
      </c>
      <c r="F7044">
        <v>6561</v>
      </c>
      <c r="G7044" t="s">
        <v>6050</v>
      </c>
      <c r="H7044" t="s">
        <v>313</v>
      </c>
      <c r="I7044" t="s">
        <v>6049</v>
      </c>
      <c r="J7044" t="s">
        <v>514</v>
      </c>
      <c r="K7044" t="s">
        <v>531</v>
      </c>
      <c r="L7044" t="s">
        <v>532</v>
      </c>
      <c r="N7044" t="s">
        <v>506</v>
      </c>
      <c r="O7044" t="s">
        <v>507</v>
      </c>
      <c r="P7044" t="s">
        <v>507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508</v>
      </c>
      <c r="AA7044" t="s">
        <v>515</v>
      </c>
      <c r="AB7044" t="s">
        <v>507</v>
      </c>
      <c r="AC7044">
        <v>12</v>
      </c>
      <c r="AD7044">
        <v>1935</v>
      </c>
      <c r="AG7044" t="s">
        <v>508</v>
      </c>
      <c r="AH7044" t="s">
        <v>511</v>
      </c>
      <c r="AI7044">
        <v>1</v>
      </c>
      <c r="AJ7044" t="s">
        <v>507</v>
      </c>
      <c r="AK7044" t="s">
        <v>533</v>
      </c>
      <c r="AW7044">
        <v>0</v>
      </c>
      <c r="AX7044" t="s">
        <v>550</v>
      </c>
    </row>
    <row r="7045" spans="1:76" ht="14.65" customHeight="1">
      <c r="A7045" s="82" t="s">
        <v>1952</v>
      </c>
      <c r="B7045" t="s">
        <v>13</v>
      </c>
      <c r="C7045" t="b">
        <v>1</v>
      </c>
      <c r="D7045">
        <v>733</v>
      </c>
      <c r="E7045" t="s">
        <v>5069</v>
      </c>
      <c r="F7045">
        <v>6561</v>
      </c>
      <c r="G7045" t="s">
        <v>6050</v>
      </c>
      <c r="H7045" t="s">
        <v>313</v>
      </c>
      <c r="I7045" t="s">
        <v>6049</v>
      </c>
      <c r="J7045" t="s">
        <v>517</v>
      </c>
      <c r="K7045" t="s">
        <v>531</v>
      </c>
      <c r="L7045" t="s">
        <v>532</v>
      </c>
      <c r="N7045" t="s">
        <v>506</v>
      </c>
      <c r="O7045" t="s">
        <v>507</v>
      </c>
      <c r="P7045" t="s">
        <v>507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508</v>
      </c>
      <c r="AA7045" t="s">
        <v>515</v>
      </c>
      <c r="AB7045" t="s">
        <v>507</v>
      </c>
      <c r="AC7045">
        <v>12</v>
      </c>
      <c r="AD7045">
        <v>1935</v>
      </c>
      <c r="AG7045" t="s">
        <v>508</v>
      </c>
      <c r="AH7045" t="s">
        <v>511</v>
      </c>
      <c r="AI7045">
        <v>1</v>
      </c>
      <c r="AJ7045" t="s">
        <v>507</v>
      </c>
      <c r="AK7045" t="s">
        <v>533</v>
      </c>
      <c r="AW7045">
        <v>0</v>
      </c>
      <c r="AX7045" t="s">
        <v>550</v>
      </c>
    </row>
    <row r="7046" spans="1:76" ht="14.65" customHeight="1">
      <c r="A7046" s="82" t="s">
        <v>753</v>
      </c>
      <c r="B7046" t="s">
        <v>13</v>
      </c>
      <c r="C7046" t="b">
        <v>1</v>
      </c>
      <c r="D7046">
        <v>733</v>
      </c>
      <c r="E7046" t="s">
        <v>5069</v>
      </c>
      <c r="F7046">
        <v>6562</v>
      </c>
      <c r="G7046" t="s">
        <v>6051</v>
      </c>
      <c r="H7046" t="s">
        <v>313</v>
      </c>
      <c r="I7046" t="s">
        <v>866</v>
      </c>
      <c r="J7046" t="s">
        <v>503</v>
      </c>
      <c r="K7046" t="s">
        <v>531</v>
      </c>
      <c r="L7046" t="s">
        <v>532</v>
      </c>
      <c r="N7046" t="s">
        <v>506</v>
      </c>
      <c r="O7046" t="s">
        <v>507</v>
      </c>
      <c r="P7046" t="s">
        <v>507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508</v>
      </c>
      <c r="AA7046" t="s">
        <v>515</v>
      </c>
      <c r="AB7046" t="s">
        <v>507</v>
      </c>
      <c r="AC7046">
        <v>1</v>
      </c>
      <c r="AD7046">
        <v>1938</v>
      </c>
      <c r="AG7046" t="s">
        <v>508</v>
      </c>
      <c r="AH7046" t="s">
        <v>511</v>
      </c>
      <c r="AI7046">
        <v>1</v>
      </c>
      <c r="AJ7046" t="s">
        <v>507</v>
      </c>
      <c r="AK7046" t="s">
        <v>533</v>
      </c>
      <c r="AW7046">
        <v>0</v>
      </c>
      <c r="AX7046" t="s">
        <v>550</v>
      </c>
    </row>
    <row r="7047" spans="1:76" ht="14.65" customHeight="1">
      <c r="A7047" s="82" t="s">
        <v>753</v>
      </c>
      <c r="B7047" t="s">
        <v>13</v>
      </c>
      <c r="C7047" t="b">
        <v>1</v>
      </c>
      <c r="D7047">
        <v>733</v>
      </c>
      <c r="E7047" t="s">
        <v>5069</v>
      </c>
      <c r="F7047">
        <v>6562</v>
      </c>
      <c r="G7047" t="s">
        <v>6051</v>
      </c>
      <c r="H7047" t="s">
        <v>313</v>
      </c>
      <c r="I7047" t="s">
        <v>866</v>
      </c>
      <c r="J7047" t="s">
        <v>514</v>
      </c>
      <c r="K7047" t="s">
        <v>531</v>
      </c>
      <c r="L7047" t="s">
        <v>532</v>
      </c>
      <c r="N7047" t="s">
        <v>506</v>
      </c>
      <c r="O7047" t="s">
        <v>507</v>
      </c>
      <c r="P7047" t="s">
        <v>507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508</v>
      </c>
      <c r="AA7047" t="s">
        <v>515</v>
      </c>
      <c r="AB7047" t="s">
        <v>507</v>
      </c>
      <c r="AC7047">
        <v>1</v>
      </c>
      <c r="AD7047">
        <v>1938</v>
      </c>
      <c r="AG7047" t="s">
        <v>508</v>
      </c>
      <c r="AH7047" t="s">
        <v>511</v>
      </c>
      <c r="AI7047">
        <v>1</v>
      </c>
      <c r="AJ7047" t="s">
        <v>507</v>
      </c>
      <c r="AK7047" t="s">
        <v>533</v>
      </c>
      <c r="AW7047">
        <v>0</v>
      </c>
      <c r="AX7047" t="s">
        <v>550</v>
      </c>
    </row>
    <row r="7048" spans="1:76" ht="14.65" customHeight="1">
      <c r="A7048" s="82" t="s">
        <v>753</v>
      </c>
      <c r="B7048" t="s">
        <v>13</v>
      </c>
      <c r="C7048" t="b">
        <v>1</v>
      </c>
      <c r="D7048">
        <v>733</v>
      </c>
      <c r="E7048" t="s">
        <v>5069</v>
      </c>
      <c r="F7048">
        <v>6562</v>
      </c>
      <c r="G7048" t="s">
        <v>6051</v>
      </c>
      <c r="H7048" t="s">
        <v>313</v>
      </c>
      <c r="I7048" t="s">
        <v>866</v>
      </c>
      <c r="J7048" t="s">
        <v>517</v>
      </c>
      <c r="K7048" t="s">
        <v>531</v>
      </c>
      <c r="L7048" t="s">
        <v>532</v>
      </c>
      <c r="N7048" t="s">
        <v>506</v>
      </c>
      <c r="O7048" t="s">
        <v>507</v>
      </c>
      <c r="P7048" t="s">
        <v>507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508</v>
      </c>
      <c r="AA7048" t="s">
        <v>515</v>
      </c>
      <c r="AB7048" t="s">
        <v>507</v>
      </c>
      <c r="AC7048">
        <v>1</v>
      </c>
      <c r="AD7048">
        <v>1938</v>
      </c>
      <c r="AG7048" t="s">
        <v>508</v>
      </c>
      <c r="AH7048" t="s">
        <v>511</v>
      </c>
      <c r="AI7048">
        <v>1</v>
      </c>
      <c r="AJ7048" t="s">
        <v>507</v>
      </c>
      <c r="AK7048" t="s">
        <v>533</v>
      </c>
      <c r="AW7048">
        <v>0</v>
      </c>
      <c r="AX7048" t="s">
        <v>550</v>
      </c>
    </row>
    <row r="7049" spans="1:76" ht="14.65" customHeight="1">
      <c r="A7049" s="82" t="s">
        <v>755</v>
      </c>
      <c r="B7049" t="s">
        <v>19</v>
      </c>
      <c r="C7049" t="b">
        <v>1</v>
      </c>
      <c r="D7049">
        <v>924</v>
      </c>
      <c r="E7049" t="s">
        <v>3604</v>
      </c>
      <c r="F7049">
        <v>6563</v>
      </c>
      <c r="G7049" t="s">
        <v>6052</v>
      </c>
      <c r="H7049" t="s">
        <v>338</v>
      </c>
      <c r="I7049" t="s">
        <v>866</v>
      </c>
      <c r="J7049" t="s">
        <v>503</v>
      </c>
      <c r="K7049" t="s">
        <v>504</v>
      </c>
      <c r="L7049" t="s">
        <v>569</v>
      </c>
      <c r="N7049" t="s">
        <v>506</v>
      </c>
      <c r="O7049" t="s">
        <v>507</v>
      </c>
      <c r="P7049" t="s">
        <v>507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508</v>
      </c>
      <c r="AA7049" t="s">
        <v>519</v>
      </c>
      <c r="AB7049" t="s">
        <v>507</v>
      </c>
      <c r="AC7049">
        <v>6</v>
      </c>
      <c r="AD7049">
        <v>1976</v>
      </c>
      <c r="AG7049" t="s">
        <v>508</v>
      </c>
      <c r="AH7049" t="s">
        <v>511</v>
      </c>
      <c r="AI7049">
        <v>1</v>
      </c>
      <c r="AJ7049" t="s">
        <v>507</v>
      </c>
      <c r="AK7049" t="s">
        <v>512</v>
      </c>
      <c r="AU7049" t="s">
        <v>508</v>
      </c>
      <c r="AV7049" t="s">
        <v>508</v>
      </c>
      <c r="AX7049" t="s">
        <v>534</v>
      </c>
      <c r="BV7049" t="s">
        <v>508</v>
      </c>
      <c r="BW7049" t="s">
        <v>508</v>
      </c>
      <c r="BX7049" t="s">
        <v>508</v>
      </c>
    </row>
    <row r="7050" spans="1:76" ht="14.65" customHeight="1">
      <c r="A7050" s="82" t="s">
        <v>755</v>
      </c>
      <c r="B7050" t="s">
        <v>19</v>
      </c>
      <c r="C7050" t="b">
        <v>1</v>
      </c>
      <c r="D7050">
        <v>924</v>
      </c>
      <c r="E7050" t="s">
        <v>3604</v>
      </c>
      <c r="F7050">
        <v>6563</v>
      </c>
      <c r="G7050" t="s">
        <v>6052</v>
      </c>
      <c r="H7050" t="s">
        <v>338</v>
      </c>
      <c r="I7050" t="s">
        <v>866</v>
      </c>
      <c r="J7050" t="s">
        <v>514</v>
      </c>
      <c r="K7050" t="s">
        <v>504</v>
      </c>
      <c r="L7050" t="s">
        <v>569</v>
      </c>
      <c r="N7050" t="s">
        <v>506</v>
      </c>
      <c r="O7050" t="s">
        <v>507</v>
      </c>
      <c r="P7050" t="s">
        <v>507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508</v>
      </c>
      <c r="AA7050" t="s">
        <v>519</v>
      </c>
      <c r="AB7050" t="s">
        <v>507</v>
      </c>
      <c r="AC7050">
        <v>6</v>
      </c>
      <c r="AD7050">
        <v>1976</v>
      </c>
      <c r="AG7050" t="s">
        <v>508</v>
      </c>
      <c r="AH7050" t="s">
        <v>511</v>
      </c>
      <c r="AI7050">
        <v>1</v>
      </c>
      <c r="AJ7050" t="s">
        <v>507</v>
      </c>
      <c r="AK7050" t="s">
        <v>512</v>
      </c>
      <c r="AU7050" t="s">
        <v>508</v>
      </c>
      <c r="AV7050" t="s">
        <v>508</v>
      </c>
      <c r="AX7050" t="s">
        <v>534</v>
      </c>
      <c r="BV7050" t="s">
        <v>508</v>
      </c>
      <c r="BW7050" t="s">
        <v>508</v>
      </c>
      <c r="BX7050" t="s">
        <v>508</v>
      </c>
    </row>
    <row r="7051" spans="1:76" ht="14.65" customHeight="1">
      <c r="A7051" s="82" t="s">
        <v>605</v>
      </c>
      <c r="B7051" t="s">
        <v>19</v>
      </c>
      <c r="C7051" t="b">
        <v>1</v>
      </c>
      <c r="D7051">
        <v>1615</v>
      </c>
      <c r="E7051" t="s">
        <v>6053</v>
      </c>
      <c r="F7051">
        <v>6565</v>
      </c>
      <c r="G7051" t="s">
        <v>6054</v>
      </c>
      <c r="H7051" t="s">
        <v>342</v>
      </c>
      <c r="I7051" t="s">
        <v>5642</v>
      </c>
      <c r="J7051" t="s">
        <v>1378</v>
      </c>
      <c r="K7051" t="s">
        <v>504</v>
      </c>
      <c r="L7051" t="s">
        <v>505</v>
      </c>
      <c r="N7051" t="s">
        <v>506</v>
      </c>
      <c r="O7051" t="s">
        <v>507</v>
      </c>
      <c r="P7051" t="s">
        <v>507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508</v>
      </c>
      <c r="AA7051" t="s">
        <v>515</v>
      </c>
      <c r="AB7051" t="s">
        <v>507</v>
      </c>
      <c r="AC7051">
        <v>6</v>
      </c>
      <c r="AD7051">
        <v>1961</v>
      </c>
      <c r="AG7051" t="s">
        <v>508</v>
      </c>
      <c r="AH7051" t="s">
        <v>511</v>
      </c>
      <c r="AI7051">
        <v>1</v>
      </c>
      <c r="AJ7051" t="s">
        <v>507</v>
      </c>
      <c r="AK7051" t="s">
        <v>512</v>
      </c>
      <c r="AU7051" t="s">
        <v>508</v>
      </c>
      <c r="AV7051" t="s">
        <v>508</v>
      </c>
      <c r="AX7051" t="s">
        <v>513</v>
      </c>
      <c r="BV7051" t="s">
        <v>508</v>
      </c>
      <c r="BW7051" t="s">
        <v>508</v>
      </c>
      <c r="BX7051" t="s">
        <v>508</v>
      </c>
    </row>
    <row r="7052" spans="1:76" ht="14.65" customHeight="1">
      <c r="A7052" s="82" t="s">
        <v>1346</v>
      </c>
      <c r="B7052" t="s">
        <v>19</v>
      </c>
      <c r="C7052" t="b">
        <v>1</v>
      </c>
      <c r="D7052">
        <v>1615</v>
      </c>
      <c r="E7052" t="s">
        <v>6053</v>
      </c>
      <c r="F7052">
        <v>6565</v>
      </c>
      <c r="G7052" t="s">
        <v>6054</v>
      </c>
      <c r="H7052" t="s">
        <v>342</v>
      </c>
      <c r="I7052" t="s">
        <v>5642</v>
      </c>
      <c r="J7052" t="s">
        <v>1348</v>
      </c>
      <c r="K7052" t="s">
        <v>504</v>
      </c>
      <c r="L7052" t="s">
        <v>505</v>
      </c>
      <c r="N7052" t="s">
        <v>506</v>
      </c>
      <c r="O7052" t="s">
        <v>507</v>
      </c>
      <c r="P7052" t="s">
        <v>507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508</v>
      </c>
      <c r="AA7052" t="s">
        <v>515</v>
      </c>
      <c r="AB7052" t="s">
        <v>507</v>
      </c>
      <c r="AC7052">
        <v>12</v>
      </c>
      <c r="AD7052">
        <v>1989</v>
      </c>
      <c r="AG7052" t="s">
        <v>508</v>
      </c>
      <c r="AH7052" t="s">
        <v>511</v>
      </c>
      <c r="AI7052">
        <v>1</v>
      </c>
      <c r="AJ7052" t="s">
        <v>507</v>
      </c>
      <c r="AK7052" t="s">
        <v>512</v>
      </c>
      <c r="AU7052" t="s">
        <v>508</v>
      </c>
      <c r="AV7052" t="s">
        <v>508</v>
      </c>
      <c r="AX7052" t="s">
        <v>534</v>
      </c>
      <c r="BV7052" t="s">
        <v>508</v>
      </c>
      <c r="BW7052" t="s">
        <v>508</v>
      </c>
      <c r="BX7052" t="s">
        <v>508</v>
      </c>
    </row>
    <row r="7053" spans="1:76" ht="14.65" customHeight="1">
      <c r="A7053" s="82" t="s">
        <v>848</v>
      </c>
      <c r="B7053" t="s">
        <v>20</v>
      </c>
      <c r="C7053" t="b">
        <v>1</v>
      </c>
      <c r="D7053">
        <v>1615</v>
      </c>
      <c r="E7053" t="s">
        <v>6053</v>
      </c>
      <c r="F7053">
        <v>6565</v>
      </c>
      <c r="G7053" t="s">
        <v>6054</v>
      </c>
      <c r="H7053" t="s">
        <v>342</v>
      </c>
      <c r="I7053" t="s">
        <v>5642</v>
      </c>
      <c r="J7053" t="s">
        <v>713</v>
      </c>
      <c r="K7053" t="s">
        <v>850</v>
      </c>
      <c r="L7053" t="s">
        <v>505</v>
      </c>
      <c r="N7053" t="s">
        <v>506</v>
      </c>
      <c r="O7053" t="s">
        <v>507</v>
      </c>
      <c r="P7053" t="s">
        <v>507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508</v>
      </c>
      <c r="AA7053" t="s">
        <v>515</v>
      </c>
      <c r="AB7053" t="s">
        <v>507</v>
      </c>
      <c r="AC7053">
        <v>9</v>
      </c>
      <c r="AD7053">
        <v>2020</v>
      </c>
      <c r="AG7053" t="s">
        <v>508</v>
      </c>
      <c r="AH7053" t="s">
        <v>511</v>
      </c>
      <c r="AI7053">
        <v>1</v>
      </c>
      <c r="AJ7053" t="s">
        <v>507</v>
      </c>
      <c r="AK7053" t="s">
        <v>540</v>
      </c>
      <c r="AU7053" t="s">
        <v>508</v>
      </c>
      <c r="AV7053" t="s">
        <v>508</v>
      </c>
      <c r="AX7053" t="s">
        <v>513</v>
      </c>
      <c r="BV7053" t="s">
        <v>508</v>
      </c>
    </row>
    <row r="7054" spans="1:76" ht="14.65" customHeight="1">
      <c r="A7054" s="82" t="s">
        <v>755</v>
      </c>
      <c r="B7054" t="s">
        <v>19</v>
      </c>
      <c r="C7054" t="b">
        <v>1</v>
      </c>
      <c r="D7054">
        <v>221</v>
      </c>
      <c r="E7054" t="s">
        <v>5863</v>
      </c>
      <c r="F7054">
        <v>6566</v>
      </c>
      <c r="G7054" t="s">
        <v>5865</v>
      </c>
      <c r="H7054" t="s">
        <v>374</v>
      </c>
      <c r="I7054" t="s">
        <v>5865</v>
      </c>
      <c r="J7054" t="s">
        <v>503</v>
      </c>
      <c r="K7054" t="s">
        <v>504</v>
      </c>
      <c r="L7054" t="s">
        <v>505</v>
      </c>
      <c r="N7054" t="s">
        <v>506</v>
      </c>
      <c r="O7054" t="s">
        <v>507</v>
      </c>
      <c r="P7054" t="s">
        <v>507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508</v>
      </c>
      <c r="AA7054" t="s">
        <v>515</v>
      </c>
      <c r="AB7054" t="s">
        <v>507</v>
      </c>
      <c r="AC7054">
        <v>11</v>
      </c>
      <c r="AD7054">
        <v>1976</v>
      </c>
      <c r="AG7054" t="s">
        <v>508</v>
      </c>
      <c r="AH7054" t="s">
        <v>511</v>
      </c>
      <c r="AI7054">
        <v>1</v>
      </c>
      <c r="AJ7054" t="s">
        <v>507</v>
      </c>
      <c r="AK7054" t="s">
        <v>512</v>
      </c>
      <c r="AU7054" t="s">
        <v>508</v>
      </c>
      <c r="AV7054" t="s">
        <v>508</v>
      </c>
      <c r="AX7054" t="s">
        <v>513</v>
      </c>
      <c r="BV7054" t="s">
        <v>508</v>
      </c>
    </row>
    <row r="7055" spans="1:76" ht="14.65" customHeight="1">
      <c r="A7055" s="82" t="s">
        <v>755</v>
      </c>
      <c r="B7055" t="s">
        <v>19</v>
      </c>
      <c r="C7055" t="b">
        <v>1</v>
      </c>
      <c r="D7055">
        <v>221</v>
      </c>
      <c r="E7055" t="s">
        <v>5863</v>
      </c>
      <c r="F7055">
        <v>6566</v>
      </c>
      <c r="G7055" t="s">
        <v>5865</v>
      </c>
      <c r="H7055" t="s">
        <v>374</v>
      </c>
      <c r="I7055" t="s">
        <v>5865</v>
      </c>
      <c r="J7055" t="s">
        <v>514</v>
      </c>
      <c r="K7055" t="s">
        <v>504</v>
      </c>
      <c r="L7055" t="s">
        <v>505</v>
      </c>
      <c r="N7055" t="s">
        <v>506</v>
      </c>
      <c r="O7055" t="s">
        <v>507</v>
      </c>
      <c r="P7055" t="s">
        <v>507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508</v>
      </c>
      <c r="AA7055" t="s">
        <v>515</v>
      </c>
      <c r="AB7055" t="s">
        <v>507</v>
      </c>
      <c r="AC7055">
        <v>11</v>
      </c>
      <c r="AD7055">
        <v>1976</v>
      </c>
      <c r="AG7055" t="s">
        <v>508</v>
      </c>
      <c r="AH7055" t="s">
        <v>511</v>
      </c>
      <c r="AI7055">
        <v>1</v>
      </c>
      <c r="AJ7055" t="s">
        <v>507</v>
      </c>
      <c r="AK7055" t="s">
        <v>512</v>
      </c>
      <c r="AU7055" t="s">
        <v>508</v>
      </c>
      <c r="AV7055" t="s">
        <v>508</v>
      </c>
      <c r="AX7055" t="s">
        <v>513</v>
      </c>
      <c r="BV7055" t="s">
        <v>508</v>
      </c>
    </row>
    <row r="7056" spans="1:76" ht="14.65" customHeight="1">
      <c r="A7056" s="82" t="s">
        <v>755</v>
      </c>
      <c r="B7056" t="s">
        <v>19</v>
      </c>
      <c r="C7056" t="b">
        <v>1</v>
      </c>
      <c r="D7056">
        <v>221</v>
      </c>
      <c r="E7056" t="s">
        <v>5863</v>
      </c>
      <c r="F7056">
        <v>6566</v>
      </c>
      <c r="G7056" t="s">
        <v>5865</v>
      </c>
      <c r="H7056" t="s">
        <v>374</v>
      </c>
      <c r="I7056" t="s">
        <v>5865</v>
      </c>
      <c r="J7056" t="s">
        <v>517</v>
      </c>
      <c r="K7056" t="s">
        <v>504</v>
      </c>
      <c r="L7056" t="s">
        <v>505</v>
      </c>
      <c r="N7056" t="s">
        <v>506</v>
      </c>
      <c r="O7056" t="s">
        <v>507</v>
      </c>
      <c r="P7056" t="s">
        <v>507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508</v>
      </c>
      <c r="AA7056" t="s">
        <v>515</v>
      </c>
      <c r="AB7056" t="s">
        <v>507</v>
      </c>
      <c r="AC7056">
        <v>11</v>
      </c>
      <c r="AD7056">
        <v>1976</v>
      </c>
      <c r="AG7056" t="s">
        <v>508</v>
      </c>
      <c r="AH7056" t="s">
        <v>511</v>
      </c>
      <c r="AI7056">
        <v>1</v>
      </c>
      <c r="AJ7056" t="s">
        <v>507</v>
      </c>
      <c r="AK7056" t="s">
        <v>512</v>
      </c>
      <c r="AU7056" t="s">
        <v>508</v>
      </c>
      <c r="AV7056" t="s">
        <v>508</v>
      </c>
      <c r="AX7056" t="s">
        <v>513</v>
      </c>
      <c r="BV7056" t="s">
        <v>508</v>
      </c>
    </row>
    <row r="7057" spans="1:76" ht="14.65" customHeight="1">
      <c r="A7057" s="82" t="s">
        <v>755</v>
      </c>
      <c r="B7057" t="s">
        <v>19</v>
      </c>
      <c r="C7057" t="b">
        <v>1</v>
      </c>
      <c r="D7057">
        <v>221</v>
      </c>
      <c r="E7057" t="s">
        <v>5863</v>
      </c>
      <c r="F7057">
        <v>6566</v>
      </c>
      <c r="G7057" t="s">
        <v>5865</v>
      </c>
      <c r="H7057" t="s">
        <v>374</v>
      </c>
      <c r="I7057" t="s">
        <v>5865</v>
      </c>
      <c r="J7057" t="s">
        <v>543</v>
      </c>
      <c r="K7057" t="s">
        <v>504</v>
      </c>
      <c r="L7057" t="s">
        <v>505</v>
      </c>
      <c r="N7057" t="s">
        <v>506</v>
      </c>
      <c r="O7057" t="s">
        <v>507</v>
      </c>
      <c r="P7057" t="s">
        <v>507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508</v>
      </c>
      <c r="AA7057" t="s">
        <v>515</v>
      </c>
      <c r="AB7057" t="s">
        <v>507</v>
      </c>
      <c r="AC7057">
        <v>11</v>
      </c>
      <c r="AD7057">
        <v>1976</v>
      </c>
      <c r="AG7057" t="s">
        <v>508</v>
      </c>
      <c r="AH7057" t="s">
        <v>511</v>
      </c>
      <c r="AI7057">
        <v>1</v>
      </c>
      <c r="AJ7057" t="s">
        <v>507</v>
      </c>
      <c r="AK7057" t="s">
        <v>512</v>
      </c>
      <c r="AU7057" t="s">
        <v>508</v>
      </c>
      <c r="AV7057" t="s">
        <v>508</v>
      </c>
      <c r="AX7057" t="s">
        <v>513</v>
      </c>
      <c r="BV7057" t="s">
        <v>508</v>
      </c>
    </row>
    <row r="7058" spans="1:76" ht="14.65" customHeight="1">
      <c r="A7058" s="82" t="s">
        <v>1346</v>
      </c>
      <c r="B7058" t="s">
        <v>19</v>
      </c>
      <c r="C7058" t="b">
        <v>1</v>
      </c>
      <c r="D7058">
        <v>221</v>
      </c>
      <c r="E7058" t="s">
        <v>5863</v>
      </c>
      <c r="F7058">
        <v>6566</v>
      </c>
      <c r="G7058" t="s">
        <v>5865</v>
      </c>
      <c r="H7058" t="s">
        <v>374</v>
      </c>
      <c r="I7058" t="s">
        <v>5865</v>
      </c>
      <c r="J7058" t="s">
        <v>597</v>
      </c>
      <c r="K7058" t="s">
        <v>504</v>
      </c>
      <c r="L7058" t="s">
        <v>505</v>
      </c>
      <c r="N7058" t="s">
        <v>506</v>
      </c>
      <c r="O7058" t="s">
        <v>507</v>
      </c>
      <c r="P7058" t="s">
        <v>507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508</v>
      </c>
      <c r="AA7058" t="s">
        <v>515</v>
      </c>
      <c r="AB7058" t="s">
        <v>507</v>
      </c>
      <c r="AC7058">
        <v>4</v>
      </c>
      <c r="AD7058">
        <v>1989</v>
      </c>
      <c r="AG7058" t="s">
        <v>508</v>
      </c>
      <c r="AH7058" t="s">
        <v>511</v>
      </c>
      <c r="AI7058">
        <v>1</v>
      </c>
      <c r="AJ7058" t="s">
        <v>507</v>
      </c>
      <c r="AK7058" t="s">
        <v>512</v>
      </c>
      <c r="AU7058" t="s">
        <v>508</v>
      </c>
      <c r="AV7058" t="s">
        <v>508</v>
      </c>
      <c r="AX7058" t="s">
        <v>513</v>
      </c>
      <c r="BV7058" t="s">
        <v>508</v>
      </c>
    </row>
    <row r="7059" spans="1:76" ht="14.65" customHeight="1">
      <c r="A7059" s="82" t="s">
        <v>952</v>
      </c>
      <c r="B7059" t="s">
        <v>19</v>
      </c>
      <c r="C7059" t="b">
        <v>1</v>
      </c>
      <c r="D7059">
        <v>221</v>
      </c>
      <c r="E7059" t="s">
        <v>5863</v>
      </c>
      <c r="F7059">
        <v>6566</v>
      </c>
      <c r="G7059" t="s">
        <v>5865</v>
      </c>
      <c r="H7059" t="s">
        <v>374</v>
      </c>
      <c r="I7059" t="s">
        <v>5865</v>
      </c>
      <c r="J7059" t="s">
        <v>604</v>
      </c>
      <c r="K7059" t="s">
        <v>504</v>
      </c>
      <c r="L7059" t="s">
        <v>505</v>
      </c>
      <c r="N7059" t="s">
        <v>506</v>
      </c>
      <c r="O7059" t="s">
        <v>507</v>
      </c>
      <c r="P7059" t="s">
        <v>507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508</v>
      </c>
      <c r="AA7059" t="s">
        <v>515</v>
      </c>
      <c r="AB7059" t="s">
        <v>507</v>
      </c>
      <c r="AC7059">
        <v>12</v>
      </c>
      <c r="AD7059">
        <v>1992</v>
      </c>
      <c r="AG7059" t="s">
        <v>508</v>
      </c>
      <c r="AH7059" t="s">
        <v>511</v>
      </c>
      <c r="AI7059">
        <v>1</v>
      </c>
      <c r="AJ7059" t="s">
        <v>507</v>
      </c>
      <c r="AK7059" t="s">
        <v>512</v>
      </c>
      <c r="AU7059" t="s">
        <v>508</v>
      </c>
      <c r="AV7059" t="s">
        <v>508</v>
      </c>
      <c r="AX7059" t="s">
        <v>513</v>
      </c>
      <c r="BV7059" t="s">
        <v>508</v>
      </c>
    </row>
    <row r="7060" spans="1:76" ht="14.65" customHeight="1">
      <c r="A7060" s="82" t="s">
        <v>621</v>
      </c>
      <c r="B7060" t="s">
        <v>19</v>
      </c>
      <c r="C7060" t="b">
        <v>1</v>
      </c>
      <c r="D7060">
        <v>1857</v>
      </c>
      <c r="E7060" t="s">
        <v>6055</v>
      </c>
      <c r="F7060">
        <v>6567</v>
      </c>
      <c r="G7060" t="s">
        <v>6056</v>
      </c>
      <c r="H7060" t="s">
        <v>323</v>
      </c>
      <c r="I7060" t="s">
        <v>420</v>
      </c>
      <c r="J7060" t="s">
        <v>3048</v>
      </c>
      <c r="K7060" t="s">
        <v>504</v>
      </c>
      <c r="L7060" t="s">
        <v>505</v>
      </c>
      <c r="N7060" t="s">
        <v>506</v>
      </c>
      <c r="O7060" t="s">
        <v>507</v>
      </c>
      <c r="P7060" t="s">
        <v>507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508</v>
      </c>
      <c r="AA7060" t="s">
        <v>509</v>
      </c>
      <c r="AB7060" t="s">
        <v>510</v>
      </c>
      <c r="AC7060">
        <v>7</v>
      </c>
      <c r="AD7060">
        <v>2001</v>
      </c>
      <c r="AG7060" t="s">
        <v>508</v>
      </c>
      <c r="AH7060" t="s">
        <v>511</v>
      </c>
      <c r="AI7060">
        <v>1</v>
      </c>
      <c r="AJ7060" t="s">
        <v>507</v>
      </c>
      <c r="AK7060" t="s">
        <v>512</v>
      </c>
      <c r="AU7060" t="s">
        <v>508</v>
      </c>
      <c r="AV7060" t="s">
        <v>508</v>
      </c>
      <c r="AX7060" t="s">
        <v>513</v>
      </c>
      <c r="BV7060" t="s">
        <v>508</v>
      </c>
      <c r="BW7060" t="s">
        <v>508</v>
      </c>
    </row>
    <row r="7061" spans="1:76" ht="14.65" customHeight="1">
      <c r="A7061" s="82" t="s">
        <v>787</v>
      </c>
      <c r="B7061" t="s">
        <v>19</v>
      </c>
      <c r="C7061" t="b">
        <v>1</v>
      </c>
      <c r="D7061">
        <v>1857</v>
      </c>
      <c r="E7061" t="s">
        <v>6055</v>
      </c>
      <c r="F7061">
        <v>6567</v>
      </c>
      <c r="G7061" t="s">
        <v>6056</v>
      </c>
      <c r="H7061" t="s">
        <v>323</v>
      </c>
      <c r="I7061" t="s">
        <v>420</v>
      </c>
      <c r="J7061" t="s">
        <v>3049</v>
      </c>
      <c r="K7061" t="s">
        <v>504</v>
      </c>
      <c r="L7061" t="s">
        <v>505</v>
      </c>
      <c r="N7061" t="s">
        <v>506</v>
      </c>
      <c r="O7061" t="s">
        <v>507</v>
      </c>
      <c r="P7061" t="s">
        <v>507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508</v>
      </c>
      <c r="AA7061" t="s">
        <v>509</v>
      </c>
      <c r="AB7061" t="s">
        <v>510</v>
      </c>
      <c r="AC7061">
        <v>4</v>
      </c>
      <c r="AD7061">
        <v>2002</v>
      </c>
      <c r="AG7061" t="s">
        <v>508</v>
      </c>
      <c r="AH7061" t="s">
        <v>511</v>
      </c>
      <c r="AI7061">
        <v>1</v>
      </c>
      <c r="AJ7061" t="s">
        <v>507</v>
      </c>
      <c r="AK7061" t="s">
        <v>512</v>
      </c>
      <c r="AU7061" t="s">
        <v>508</v>
      </c>
      <c r="AV7061" t="s">
        <v>508</v>
      </c>
      <c r="AX7061" t="s">
        <v>513</v>
      </c>
      <c r="BV7061" t="s">
        <v>508</v>
      </c>
      <c r="BW7061" t="s">
        <v>508</v>
      </c>
    </row>
    <row r="7062" spans="1:76" ht="14.65" customHeight="1">
      <c r="A7062" s="82" t="s">
        <v>716</v>
      </c>
      <c r="B7062" t="s">
        <v>19</v>
      </c>
      <c r="C7062" t="b">
        <v>1</v>
      </c>
      <c r="D7062">
        <v>1857</v>
      </c>
      <c r="E7062" t="s">
        <v>6055</v>
      </c>
      <c r="F7062">
        <v>6567</v>
      </c>
      <c r="G7062" t="s">
        <v>6056</v>
      </c>
      <c r="H7062" t="s">
        <v>323</v>
      </c>
      <c r="I7062" t="s">
        <v>420</v>
      </c>
      <c r="J7062" t="s">
        <v>3050</v>
      </c>
      <c r="K7062" t="s">
        <v>504</v>
      </c>
      <c r="L7062" t="s">
        <v>505</v>
      </c>
      <c r="N7062" t="s">
        <v>506</v>
      </c>
      <c r="O7062" t="s">
        <v>507</v>
      </c>
      <c r="P7062" t="s">
        <v>507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508</v>
      </c>
      <c r="AA7062" t="s">
        <v>509</v>
      </c>
      <c r="AB7062" t="s">
        <v>510</v>
      </c>
      <c r="AC7062">
        <v>3</v>
      </c>
      <c r="AD7062">
        <v>2006</v>
      </c>
      <c r="AG7062" t="s">
        <v>508</v>
      </c>
      <c r="AH7062" t="s">
        <v>511</v>
      </c>
      <c r="AI7062">
        <v>1</v>
      </c>
      <c r="AJ7062" t="s">
        <v>507</v>
      </c>
      <c r="AK7062" t="s">
        <v>512</v>
      </c>
      <c r="AU7062" t="s">
        <v>508</v>
      </c>
      <c r="AV7062" t="s">
        <v>508</v>
      </c>
      <c r="AX7062" t="s">
        <v>513</v>
      </c>
      <c r="BV7062" t="s">
        <v>508</v>
      </c>
    </row>
    <row r="7063" spans="1:76" ht="14.65" customHeight="1">
      <c r="A7063" s="82" t="s">
        <v>1673</v>
      </c>
      <c r="B7063" t="s">
        <v>19</v>
      </c>
      <c r="C7063" t="b">
        <v>1</v>
      </c>
      <c r="D7063">
        <v>1857</v>
      </c>
      <c r="E7063" t="s">
        <v>6055</v>
      </c>
      <c r="F7063">
        <v>6567</v>
      </c>
      <c r="G7063" t="s">
        <v>6056</v>
      </c>
      <c r="H7063" t="s">
        <v>323</v>
      </c>
      <c r="I7063" t="s">
        <v>420</v>
      </c>
      <c r="J7063" t="s">
        <v>3052</v>
      </c>
      <c r="K7063" t="s">
        <v>504</v>
      </c>
      <c r="L7063" t="s">
        <v>505</v>
      </c>
      <c r="N7063" t="s">
        <v>506</v>
      </c>
      <c r="O7063" t="s">
        <v>507</v>
      </c>
      <c r="P7063" t="s">
        <v>507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508</v>
      </c>
      <c r="AA7063" t="s">
        <v>509</v>
      </c>
      <c r="AB7063" t="s">
        <v>510</v>
      </c>
      <c r="AC7063">
        <v>6</v>
      </c>
      <c r="AD7063">
        <v>2018</v>
      </c>
      <c r="AG7063" t="s">
        <v>508</v>
      </c>
      <c r="AH7063" t="s">
        <v>511</v>
      </c>
      <c r="AI7063">
        <v>1</v>
      </c>
      <c r="AJ7063" t="s">
        <v>507</v>
      </c>
      <c r="AK7063" t="s">
        <v>512</v>
      </c>
      <c r="AU7063" t="s">
        <v>508</v>
      </c>
      <c r="AV7063" t="s">
        <v>508</v>
      </c>
      <c r="AX7063" t="s">
        <v>513</v>
      </c>
      <c r="BV7063" t="s">
        <v>508</v>
      </c>
      <c r="BW7063" t="s">
        <v>508</v>
      </c>
    </row>
    <row r="7064" spans="1:76" ht="14.65" customHeight="1">
      <c r="A7064" s="82" t="s">
        <v>938</v>
      </c>
      <c r="B7064" t="s">
        <v>19</v>
      </c>
      <c r="C7064" t="b">
        <v>1</v>
      </c>
      <c r="D7064">
        <v>9776</v>
      </c>
      <c r="E7064" t="s">
        <v>6057</v>
      </c>
      <c r="F7064">
        <v>6579</v>
      </c>
      <c r="G7064" t="s">
        <v>2217</v>
      </c>
      <c r="H7064" t="s">
        <v>346</v>
      </c>
      <c r="I7064" t="s">
        <v>6058</v>
      </c>
      <c r="J7064" t="s">
        <v>6059</v>
      </c>
      <c r="K7064" t="s">
        <v>504</v>
      </c>
      <c r="L7064" t="s">
        <v>505</v>
      </c>
      <c r="N7064" t="s">
        <v>506</v>
      </c>
      <c r="O7064" t="s">
        <v>507</v>
      </c>
      <c r="P7064" t="s">
        <v>507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508</v>
      </c>
      <c r="AA7064" t="s">
        <v>515</v>
      </c>
      <c r="AB7064" t="s">
        <v>507</v>
      </c>
      <c r="AC7064">
        <v>8</v>
      </c>
      <c r="AD7064">
        <v>2017</v>
      </c>
      <c r="AG7064" t="s">
        <v>508</v>
      </c>
      <c r="AH7064" t="s">
        <v>511</v>
      </c>
      <c r="AI7064">
        <v>1</v>
      </c>
      <c r="AJ7064" t="s">
        <v>507</v>
      </c>
      <c r="AK7064" t="s">
        <v>512</v>
      </c>
      <c r="AU7064" t="s">
        <v>508</v>
      </c>
      <c r="AX7064" t="s">
        <v>513</v>
      </c>
      <c r="BV7064" t="s">
        <v>508</v>
      </c>
      <c r="BW7064" t="s">
        <v>508</v>
      </c>
      <c r="BX7064" t="s">
        <v>508</v>
      </c>
    </row>
    <row r="7065" spans="1:76" ht="14.65" customHeight="1">
      <c r="A7065" s="82" t="s">
        <v>938</v>
      </c>
      <c r="B7065" t="s">
        <v>19</v>
      </c>
      <c r="C7065" t="b">
        <v>1</v>
      </c>
      <c r="D7065">
        <v>9776</v>
      </c>
      <c r="E7065" t="s">
        <v>6057</v>
      </c>
      <c r="F7065">
        <v>6579</v>
      </c>
      <c r="G7065" t="s">
        <v>2217</v>
      </c>
      <c r="H7065" t="s">
        <v>346</v>
      </c>
      <c r="I7065" t="s">
        <v>6058</v>
      </c>
      <c r="J7065" t="s">
        <v>6060</v>
      </c>
      <c r="K7065" t="s">
        <v>504</v>
      </c>
      <c r="L7065" t="s">
        <v>505</v>
      </c>
      <c r="N7065" t="s">
        <v>506</v>
      </c>
      <c r="O7065" t="s">
        <v>507</v>
      </c>
      <c r="P7065" t="s">
        <v>507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508</v>
      </c>
      <c r="AA7065" t="s">
        <v>515</v>
      </c>
      <c r="AB7065" t="s">
        <v>507</v>
      </c>
      <c r="AC7065">
        <v>8</v>
      </c>
      <c r="AD7065">
        <v>2017</v>
      </c>
      <c r="AG7065" t="s">
        <v>508</v>
      </c>
      <c r="AH7065" t="s">
        <v>511</v>
      </c>
      <c r="AI7065">
        <v>1</v>
      </c>
      <c r="AJ7065" t="s">
        <v>507</v>
      </c>
      <c r="AK7065" t="s">
        <v>512</v>
      </c>
      <c r="AU7065" t="s">
        <v>508</v>
      </c>
      <c r="AX7065" t="s">
        <v>513</v>
      </c>
      <c r="BV7065" t="s">
        <v>508</v>
      </c>
      <c r="BW7065" t="s">
        <v>508</v>
      </c>
      <c r="BX7065" t="s">
        <v>508</v>
      </c>
    </row>
    <row r="7066" spans="1:76" ht="14.65" customHeight="1">
      <c r="A7066" s="82" t="s">
        <v>1850</v>
      </c>
      <c r="B7066" t="s">
        <v>13</v>
      </c>
      <c r="C7066" t="b">
        <v>1</v>
      </c>
      <c r="D7066">
        <v>10210</v>
      </c>
      <c r="E7066" t="s">
        <v>751</v>
      </c>
      <c r="F7066">
        <v>6580</v>
      </c>
      <c r="G7066" t="s">
        <v>6061</v>
      </c>
      <c r="H7066" t="s">
        <v>374</v>
      </c>
      <c r="I7066" t="s">
        <v>722</v>
      </c>
      <c r="J7066" t="s">
        <v>503</v>
      </c>
      <c r="K7066" t="s">
        <v>531</v>
      </c>
      <c r="L7066" t="s">
        <v>532</v>
      </c>
      <c r="N7066" t="s">
        <v>506</v>
      </c>
      <c r="O7066" t="s">
        <v>507</v>
      </c>
      <c r="P7066" t="s">
        <v>507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508</v>
      </c>
      <c r="AA7066" t="s">
        <v>515</v>
      </c>
      <c r="AB7066" t="s">
        <v>507</v>
      </c>
      <c r="AC7066">
        <v>1</v>
      </c>
      <c r="AD7066">
        <v>1947</v>
      </c>
      <c r="AG7066" t="s">
        <v>508</v>
      </c>
      <c r="AH7066" t="s">
        <v>511</v>
      </c>
      <c r="AI7066">
        <v>1</v>
      </c>
      <c r="AJ7066" t="s">
        <v>507</v>
      </c>
      <c r="AK7066" t="s">
        <v>533</v>
      </c>
      <c r="AU7066" t="s">
        <v>508</v>
      </c>
      <c r="AX7066" t="s">
        <v>534</v>
      </c>
    </row>
    <row r="7067" spans="1:76" ht="14.65" customHeight="1">
      <c r="A7067" s="82" t="s">
        <v>535</v>
      </c>
      <c r="B7067" t="s">
        <v>13</v>
      </c>
      <c r="C7067" t="b">
        <v>1</v>
      </c>
      <c r="D7067">
        <v>10210</v>
      </c>
      <c r="E7067" t="s">
        <v>751</v>
      </c>
      <c r="F7067">
        <v>6580</v>
      </c>
      <c r="G7067" t="s">
        <v>6061</v>
      </c>
      <c r="H7067" t="s">
        <v>374</v>
      </c>
      <c r="I7067" t="s">
        <v>722</v>
      </c>
      <c r="J7067" t="s">
        <v>517</v>
      </c>
      <c r="K7067" t="s">
        <v>531</v>
      </c>
      <c r="L7067" t="s">
        <v>532</v>
      </c>
      <c r="N7067" t="s">
        <v>506</v>
      </c>
      <c r="O7067" t="s">
        <v>507</v>
      </c>
      <c r="P7067" t="s">
        <v>507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508</v>
      </c>
      <c r="AA7067" t="s">
        <v>515</v>
      </c>
      <c r="AB7067" t="s">
        <v>507</v>
      </c>
      <c r="AC7067">
        <v>1</v>
      </c>
      <c r="AD7067">
        <v>1954</v>
      </c>
      <c r="AG7067" t="s">
        <v>508</v>
      </c>
      <c r="AH7067" t="s">
        <v>511</v>
      </c>
      <c r="AI7067">
        <v>1</v>
      </c>
      <c r="AJ7067" t="s">
        <v>507</v>
      </c>
      <c r="AK7067" t="s">
        <v>533</v>
      </c>
      <c r="AU7067" t="s">
        <v>508</v>
      </c>
      <c r="AX7067" t="s">
        <v>534</v>
      </c>
    </row>
    <row r="7068" spans="1:76" ht="14.65" customHeight="1">
      <c r="A7068" s="82" t="s">
        <v>535</v>
      </c>
      <c r="B7068" t="s">
        <v>13</v>
      </c>
      <c r="C7068" t="b">
        <v>1</v>
      </c>
      <c r="D7068">
        <v>10210</v>
      </c>
      <c r="E7068" t="s">
        <v>751</v>
      </c>
      <c r="F7068">
        <v>6580</v>
      </c>
      <c r="G7068" t="s">
        <v>6061</v>
      </c>
      <c r="H7068" t="s">
        <v>374</v>
      </c>
      <c r="I7068" t="s">
        <v>722</v>
      </c>
      <c r="J7068" t="s">
        <v>543</v>
      </c>
      <c r="K7068" t="s">
        <v>531</v>
      </c>
      <c r="L7068" t="s">
        <v>532</v>
      </c>
      <c r="N7068" t="s">
        <v>506</v>
      </c>
      <c r="O7068" t="s">
        <v>507</v>
      </c>
      <c r="P7068" t="s">
        <v>507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508</v>
      </c>
      <c r="AA7068" t="s">
        <v>515</v>
      </c>
      <c r="AB7068" t="s">
        <v>507</v>
      </c>
      <c r="AC7068">
        <v>1</v>
      </c>
      <c r="AD7068">
        <v>1954</v>
      </c>
      <c r="AG7068" t="s">
        <v>508</v>
      </c>
      <c r="AH7068" t="s">
        <v>511</v>
      </c>
      <c r="AI7068">
        <v>1</v>
      </c>
      <c r="AJ7068" t="s">
        <v>507</v>
      </c>
      <c r="AK7068" t="s">
        <v>533</v>
      </c>
      <c r="AU7068" t="s">
        <v>508</v>
      </c>
      <c r="AX7068" t="s">
        <v>534</v>
      </c>
    </row>
    <row r="7069" spans="1:76" ht="14.65" customHeight="1">
      <c r="A7069" s="82" t="s">
        <v>588</v>
      </c>
      <c r="B7069" t="s">
        <v>13</v>
      </c>
      <c r="C7069" t="b">
        <v>1</v>
      </c>
      <c r="D7069">
        <v>10210</v>
      </c>
      <c r="E7069" t="s">
        <v>751</v>
      </c>
      <c r="F7069">
        <v>6581</v>
      </c>
      <c r="G7069" t="s">
        <v>6062</v>
      </c>
      <c r="H7069" t="s">
        <v>374</v>
      </c>
      <c r="I7069" t="s">
        <v>722</v>
      </c>
      <c r="J7069" t="s">
        <v>503</v>
      </c>
      <c r="K7069" t="s">
        <v>531</v>
      </c>
      <c r="L7069" t="s">
        <v>532</v>
      </c>
      <c r="N7069" t="s">
        <v>506</v>
      </c>
      <c r="O7069" t="s">
        <v>507</v>
      </c>
      <c r="P7069" t="s">
        <v>507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508</v>
      </c>
      <c r="AA7069" t="s">
        <v>515</v>
      </c>
      <c r="AB7069" t="s">
        <v>507</v>
      </c>
      <c r="AC7069">
        <v>1</v>
      </c>
      <c r="AD7069">
        <v>1968</v>
      </c>
      <c r="AG7069" t="s">
        <v>508</v>
      </c>
      <c r="AH7069" t="s">
        <v>511</v>
      </c>
      <c r="AI7069">
        <v>1</v>
      </c>
      <c r="AJ7069" t="s">
        <v>507</v>
      </c>
      <c r="AK7069" t="s">
        <v>533</v>
      </c>
      <c r="AU7069" t="s">
        <v>508</v>
      </c>
      <c r="AX7069" t="s">
        <v>534</v>
      </c>
    </row>
    <row r="7070" spans="1:76" ht="14.65" customHeight="1">
      <c r="A7070" s="82" t="s">
        <v>736</v>
      </c>
      <c r="B7070" t="s">
        <v>19</v>
      </c>
      <c r="C7070" t="b">
        <v>1</v>
      </c>
      <c r="D7070">
        <v>50079</v>
      </c>
      <c r="E7070" t="s">
        <v>6063</v>
      </c>
      <c r="F7070">
        <v>6584</v>
      </c>
      <c r="G7070" t="s">
        <v>6064</v>
      </c>
      <c r="H7070" t="s">
        <v>352</v>
      </c>
      <c r="I7070" t="s">
        <v>1767</v>
      </c>
      <c r="J7070" t="s">
        <v>5418</v>
      </c>
      <c r="K7070" t="s">
        <v>504</v>
      </c>
      <c r="L7070" t="s">
        <v>505</v>
      </c>
      <c r="N7070" t="s">
        <v>742</v>
      </c>
      <c r="O7070" t="s">
        <v>507</v>
      </c>
      <c r="P7070" t="s">
        <v>507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508</v>
      </c>
      <c r="AA7070" t="s">
        <v>515</v>
      </c>
      <c r="AB7070" t="s">
        <v>507</v>
      </c>
      <c r="AC7070">
        <v>6</v>
      </c>
      <c r="AD7070">
        <v>2012</v>
      </c>
      <c r="AG7070" t="s">
        <v>508</v>
      </c>
      <c r="AH7070" t="s">
        <v>511</v>
      </c>
      <c r="AI7070">
        <v>1</v>
      </c>
      <c r="AJ7070" t="s">
        <v>507</v>
      </c>
      <c r="AK7070" t="s">
        <v>512</v>
      </c>
      <c r="AU7070" t="s">
        <v>508</v>
      </c>
      <c r="AV7070" t="s">
        <v>508</v>
      </c>
      <c r="AX7070" t="s">
        <v>513</v>
      </c>
      <c r="BV7070" t="s">
        <v>508</v>
      </c>
      <c r="BW7070" t="s">
        <v>508</v>
      </c>
      <c r="BX7070" t="s">
        <v>508</v>
      </c>
    </row>
    <row r="7071" spans="1:76" ht="14.65" customHeight="1">
      <c r="A7071" s="82" t="s">
        <v>791</v>
      </c>
      <c r="B7071" t="s">
        <v>19</v>
      </c>
      <c r="C7071" t="b">
        <v>1</v>
      </c>
      <c r="D7071">
        <v>50079</v>
      </c>
      <c r="E7071" t="s">
        <v>6063</v>
      </c>
      <c r="F7071">
        <v>6584</v>
      </c>
      <c r="G7071" t="s">
        <v>6064</v>
      </c>
      <c r="H7071" t="s">
        <v>352</v>
      </c>
      <c r="I7071" t="s">
        <v>1767</v>
      </c>
      <c r="J7071" t="s">
        <v>644</v>
      </c>
      <c r="K7071" t="s">
        <v>504</v>
      </c>
      <c r="L7071" t="s">
        <v>569</v>
      </c>
      <c r="N7071" t="s">
        <v>742</v>
      </c>
      <c r="O7071" t="s">
        <v>507</v>
      </c>
      <c r="P7071" t="s">
        <v>507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508</v>
      </c>
      <c r="AA7071" t="s">
        <v>515</v>
      </c>
      <c r="AB7071" t="s">
        <v>507</v>
      </c>
      <c r="AC7071">
        <v>11</v>
      </c>
      <c r="AD7071">
        <v>1978</v>
      </c>
      <c r="AG7071" t="s">
        <v>508</v>
      </c>
      <c r="AH7071" t="s">
        <v>511</v>
      </c>
      <c r="AI7071">
        <v>1</v>
      </c>
      <c r="AJ7071" t="s">
        <v>507</v>
      </c>
      <c r="AK7071" t="s">
        <v>512</v>
      </c>
      <c r="AU7071" t="s">
        <v>508</v>
      </c>
      <c r="AV7071" t="s">
        <v>508</v>
      </c>
      <c r="AX7071" t="s">
        <v>534</v>
      </c>
      <c r="BV7071" t="s">
        <v>508</v>
      </c>
      <c r="BW7071" t="s">
        <v>508</v>
      </c>
      <c r="BX7071" t="s">
        <v>508</v>
      </c>
    </row>
    <row r="7072" spans="1:76" ht="14.65" customHeight="1">
      <c r="A7072" s="82" t="s">
        <v>663</v>
      </c>
      <c r="B7072" t="s">
        <v>19</v>
      </c>
      <c r="C7072" t="b">
        <v>1</v>
      </c>
      <c r="D7072">
        <v>50079</v>
      </c>
      <c r="E7072" t="s">
        <v>6063</v>
      </c>
      <c r="F7072">
        <v>6584</v>
      </c>
      <c r="G7072" t="s">
        <v>6064</v>
      </c>
      <c r="H7072" t="s">
        <v>352</v>
      </c>
      <c r="I7072" t="s">
        <v>1767</v>
      </c>
      <c r="J7072" t="s">
        <v>577</v>
      </c>
      <c r="K7072" t="s">
        <v>504</v>
      </c>
      <c r="L7072" t="s">
        <v>569</v>
      </c>
      <c r="N7072" t="s">
        <v>742</v>
      </c>
      <c r="O7072" t="s">
        <v>507</v>
      </c>
      <c r="P7072" t="s">
        <v>507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508</v>
      </c>
      <c r="AA7072" t="s">
        <v>515</v>
      </c>
      <c r="AB7072" t="s">
        <v>507</v>
      </c>
      <c r="AC7072">
        <v>9</v>
      </c>
      <c r="AD7072">
        <v>1999</v>
      </c>
      <c r="AG7072" t="s">
        <v>508</v>
      </c>
      <c r="AH7072" t="s">
        <v>511</v>
      </c>
      <c r="AI7072">
        <v>1</v>
      </c>
      <c r="AJ7072" t="s">
        <v>507</v>
      </c>
      <c r="AK7072" t="s">
        <v>512</v>
      </c>
      <c r="AU7072" t="s">
        <v>508</v>
      </c>
      <c r="AV7072" t="s">
        <v>508</v>
      </c>
      <c r="AX7072" t="s">
        <v>534</v>
      </c>
      <c r="BV7072" t="s">
        <v>508</v>
      </c>
      <c r="BW7072" t="s">
        <v>508</v>
      </c>
      <c r="BX7072" t="s">
        <v>508</v>
      </c>
    </row>
    <row r="7073" spans="1:76" ht="14.65" customHeight="1">
      <c r="A7073" s="82" t="s">
        <v>663</v>
      </c>
      <c r="B7073" t="s">
        <v>19</v>
      </c>
      <c r="C7073" t="b">
        <v>1</v>
      </c>
      <c r="D7073">
        <v>50079</v>
      </c>
      <c r="E7073" t="s">
        <v>6063</v>
      </c>
      <c r="F7073">
        <v>6584</v>
      </c>
      <c r="G7073" t="s">
        <v>6064</v>
      </c>
      <c r="H7073" t="s">
        <v>352</v>
      </c>
      <c r="I7073" t="s">
        <v>1767</v>
      </c>
      <c r="J7073" t="s">
        <v>579</v>
      </c>
      <c r="K7073" t="s">
        <v>504</v>
      </c>
      <c r="L7073" t="s">
        <v>569</v>
      </c>
      <c r="N7073" t="s">
        <v>742</v>
      </c>
      <c r="O7073" t="s">
        <v>507</v>
      </c>
      <c r="P7073" t="s">
        <v>507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508</v>
      </c>
      <c r="AA7073" t="s">
        <v>515</v>
      </c>
      <c r="AB7073" t="s">
        <v>507</v>
      </c>
      <c r="AC7073">
        <v>9</v>
      </c>
      <c r="AD7073">
        <v>1999</v>
      </c>
      <c r="AG7073" t="s">
        <v>508</v>
      </c>
      <c r="AH7073" t="s">
        <v>511</v>
      </c>
      <c r="AI7073">
        <v>1</v>
      </c>
      <c r="AJ7073" t="s">
        <v>507</v>
      </c>
      <c r="AK7073" t="s">
        <v>512</v>
      </c>
      <c r="AU7073" t="s">
        <v>508</v>
      </c>
      <c r="AV7073" t="s">
        <v>508</v>
      </c>
      <c r="AX7073" t="s">
        <v>534</v>
      </c>
      <c r="BV7073" t="s">
        <v>508</v>
      </c>
      <c r="BW7073" t="s">
        <v>508</v>
      </c>
      <c r="BX7073" t="s">
        <v>508</v>
      </c>
    </row>
    <row r="7074" spans="1:76" ht="14.65" customHeight="1">
      <c r="A7074" s="82" t="s">
        <v>716</v>
      </c>
      <c r="B7074" t="s">
        <v>19</v>
      </c>
      <c r="C7074" t="b">
        <v>1</v>
      </c>
      <c r="D7074">
        <v>50079</v>
      </c>
      <c r="E7074" t="s">
        <v>6063</v>
      </c>
      <c r="F7074">
        <v>6584</v>
      </c>
      <c r="G7074" t="s">
        <v>6064</v>
      </c>
      <c r="H7074" t="s">
        <v>352</v>
      </c>
      <c r="I7074" t="s">
        <v>1767</v>
      </c>
      <c r="J7074" t="s">
        <v>580</v>
      </c>
      <c r="K7074" t="s">
        <v>504</v>
      </c>
      <c r="L7074" t="s">
        <v>569</v>
      </c>
      <c r="N7074" t="s">
        <v>742</v>
      </c>
      <c r="O7074" t="s">
        <v>507</v>
      </c>
      <c r="P7074" t="s">
        <v>507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508</v>
      </c>
      <c r="AA7074" t="s">
        <v>515</v>
      </c>
      <c r="AB7074" t="s">
        <v>507</v>
      </c>
      <c r="AC7074">
        <v>6</v>
      </c>
      <c r="AD7074">
        <v>2006</v>
      </c>
      <c r="AG7074" t="s">
        <v>508</v>
      </c>
      <c r="AH7074" t="s">
        <v>511</v>
      </c>
      <c r="AI7074">
        <v>1</v>
      </c>
      <c r="AJ7074" t="s">
        <v>507</v>
      </c>
      <c r="AK7074" t="s">
        <v>512</v>
      </c>
      <c r="AU7074" t="s">
        <v>508</v>
      </c>
      <c r="AV7074" t="s">
        <v>508</v>
      </c>
      <c r="AX7074" t="s">
        <v>534</v>
      </c>
      <c r="BV7074" t="s">
        <v>508</v>
      </c>
      <c r="BW7074" t="s">
        <v>508</v>
      </c>
      <c r="BX7074" t="s">
        <v>508</v>
      </c>
    </row>
    <row r="7075" spans="1:76" ht="14.65" customHeight="1">
      <c r="A7075" s="82" t="s">
        <v>712</v>
      </c>
      <c r="B7075" t="s">
        <v>19</v>
      </c>
      <c r="C7075" t="b">
        <v>1</v>
      </c>
      <c r="D7075">
        <v>50079</v>
      </c>
      <c r="E7075" t="s">
        <v>6063</v>
      </c>
      <c r="F7075">
        <v>6584</v>
      </c>
      <c r="G7075" t="s">
        <v>6064</v>
      </c>
      <c r="H7075" t="s">
        <v>352</v>
      </c>
      <c r="I7075" t="s">
        <v>1767</v>
      </c>
      <c r="J7075" t="s">
        <v>6065</v>
      </c>
      <c r="K7075" t="s">
        <v>504</v>
      </c>
      <c r="L7075" t="s">
        <v>505</v>
      </c>
      <c r="N7075" t="s">
        <v>742</v>
      </c>
      <c r="O7075" t="s">
        <v>507</v>
      </c>
      <c r="P7075" t="s">
        <v>507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508</v>
      </c>
      <c r="AA7075" t="s">
        <v>515</v>
      </c>
      <c r="AB7075" t="s">
        <v>507</v>
      </c>
      <c r="AC7075">
        <v>6</v>
      </c>
      <c r="AD7075">
        <v>1991</v>
      </c>
      <c r="AG7075" t="s">
        <v>508</v>
      </c>
      <c r="AH7075" t="s">
        <v>511</v>
      </c>
      <c r="AI7075">
        <v>1</v>
      </c>
      <c r="AJ7075" t="s">
        <v>507</v>
      </c>
      <c r="AK7075" t="s">
        <v>512</v>
      </c>
      <c r="AU7075" t="s">
        <v>508</v>
      </c>
      <c r="AV7075" t="s">
        <v>508</v>
      </c>
      <c r="AX7075" t="s">
        <v>513</v>
      </c>
      <c r="BV7075" t="s">
        <v>508</v>
      </c>
      <c r="BW7075" t="s">
        <v>508</v>
      </c>
      <c r="BX7075" t="s">
        <v>508</v>
      </c>
    </row>
    <row r="7076" spans="1:76" ht="14.65" customHeight="1">
      <c r="A7076" s="82" t="s">
        <v>712</v>
      </c>
      <c r="B7076" t="s">
        <v>19</v>
      </c>
      <c r="C7076" t="b">
        <v>1</v>
      </c>
      <c r="D7076">
        <v>50079</v>
      </c>
      <c r="E7076" t="s">
        <v>6063</v>
      </c>
      <c r="F7076">
        <v>6584</v>
      </c>
      <c r="G7076" t="s">
        <v>6064</v>
      </c>
      <c r="H7076" t="s">
        <v>352</v>
      </c>
      <c r="I7076" t="s">
        <v>1767</v>
      </c>
      <c r="J7076" t="s">
        <v>6066</v>
      </c>
      <c r="K7076" t="s">
        <v>504</v>
      </c>
      <c r="L7076" t="s">
        <v>505</v>
      </c>
      <c r="N7076" t="s">
        <v>742</v>
      </c>
      <c r="O7076" t="s">
        <v>507</v>
      </c>
      <c r="P7076" t="s">
        <v>507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508</v>
      </c>
      <c r="AA7076" t="s">
        <v>515</v>
      </c>
      <c r="AB7076" t="s">
        <v>507</v>
      </c>
      <c r="AC7076">
        <v>6</v>
      </c>
      <c r="AD7076">
        <v>1991</v>
      </c>
      <c r="AG7076" t="s">
        <v>508</v>
      </c>
      <c r="AH7076" t="s">
        <v>511</v>
      </c>
      <c r="AI7076">
        <v>1</v>
      </c>
      <c r="AJ7076" t="s">
        <v>507</v>
      </c>
      <c r="AK7076" t="s">
        <v>512</v>
      </c>
      <c r="AU7076" t="s">
        <v>508</v>
      </c>
      <c r="AV7076" t="s">
        <v>508</v>
      </c>
      <c r="AX7076" t="s">
        <v>513</v>
      </c>
      <c r="BV7076" t="s">
        <v>508</v>
      </c>
      <c r="BW7076" t="s">
        <v>508</v>
      </c>
      <c r="BX7076" t="s">
        <v>508</v>
      </c>
    </row>
    <row r="7077" spans="1:76" ht="27" customHeight="1">
      <c r="A7077" s="82" t="s">
        <v>640</v>
      </c>
      <c r="B7077" t="s">
        <v>19</v>
      </c>
      <c r="C7077" t="b">
        <v>1</v>
      </c>
      <c r="D7077">
        <v>11624</v>
      </c>
      <c r="E7077" t="s">
        <v>6067</v>
      </c>
      <c r="F7077">
        <v>6586</v>
      </c>
      <c r="G7077" t="s">
        <v>6068</v>
      </c>
      <c r="H7077" t="s">
        <v>343</v>
      </c>
      <c r="I7077" t="s">
        <v>2971</v>
      </c>
      <c r="J7077" t="s">
        <v>503</v>
      </c>
      <c r="K7077" t="s">
        <v>504</v>
      </c>
      <c r="L7077" t="s">
        <v>505</v>
      </c>
      <c r="N7077" t="s">
        <v>506</v>
      </c>
      <c r="O7077" t="s">
        <v>507</v>
      </c>
      <c r="P7077" t="s">
        <v>507</v>
      </c>
      <c r="Q7077" t="s">
        <v>6069</v>
      </c>
      <c r="R7077" t="s">
        <v>6069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508</v>
      </c>
      <c r="AA7077" t="s">
        <v>515</v>
      </c>
      <c r="AB7077" t="s">
        <v>507</v>
      </c>
      <c r="AC7077">
        <v>11</v>
      </c>
      <c r="AD7077">
        <v>1975</v>
      </c>
      <c r="AG7077" t="s">
        <v>508</v>
      </c>
      <c r="AH7077" t="s">
        <v>511</v>
      </c>
      <c r="AI7077">
        <v>1</v>
      </c>
      <c r="AJ7077" t="s">
        <v>507</v>
      </c>
      <c r="AK7077" t="s">
        <v>512</v>
      </c>
      <c r="AU7077" t="s">
        <v>508</v>
      </c>
      <c r="AV7077" t="s">
        <v>508</v>
      </c>
      <c r="AX7077" t="s">
        <v>534</v>
      </c>
      <c r="BV7077" t="s">
        <v>508</v>
      </c>
      <c r="BW7077" t="s">
        <v>508</v>
      </c>
    </row>
    <row r="7078" spans="1:76" ht="27" customHeight="1">
      <c r="A7078" s="82" t="s">
        <v>640</v>
      </c>
      <c r="B7078" t="s">
        <v>19</v>
      </c>
      <c r="C7078" t="b">
        <v>1</v>
      </c>
      <c r="D7078">
        <v>11624</v>
      </c>
      <c r="E7078" t="s">
        <v>6067</v>
      </c>
      <c r="F7078">
        <v>6586</v>
      </c>
      <c r="G7078" t="s">
        <v>6068</v>
      </c>
      <c r="H7078" t="s">
        <v>343</v>
      </c>
      <c r="I7078" t="s">
        <v>2971</v>
      </c>
      <c r="J7078" t="s">
        <v>514</v>
      </c>
      <c r="K7078" t="s">
        <v>504</v>
      </c>
      <c r="L7078" t="s">
        <v>505</v>
      </c>
      <c r="N7078" t="s">
        <v>506</v>
      </c>
      <c r="O7078" t="s">
        <v>507</v>
      </c>
      <c r="P7078" t="s">
        <v>507</v>
      </c>
      <c r="Q7078" t="s">
        <v>6069</v>
      </c>
      <c r="R7078" t="s">
        <v>6069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508</v>
      </c>
      <c r="AA7078" t="s">
        <v>515</v>
      </c>
      <c r="AB7078" t="s">
        <v>507</v>
      </c>
      <c r="AC7078">
        <v>11</v>
      </c>
      <c r="AD7078">
        <v>1975</v>
      </c>
      <c r="AG7078" t="s">
        <v>508</v>
      </c>
      <c r="AH7078" t="s">
        <v>511</v>
      </c>
      <c r="AI7078">
        <v>1</v>
      </c>
      <c r="AJ7078" t="s">
        <v>507</v>
      </c>
      <c r="AK7078" t="s">
        <v>512</v>
      </c>
      <c r="AU7078" t="s">
        <v>508</v>
      </c>
      <c r="AV7078" t="s">
        <v>508</v>
      </c>
      <c r="AX7078" t="s">
        <v>534</v>
      </c>
      <c r="BV7078" t="s">
        <v>508</v>
      </c>
      <c r="BW7078" t="s">
        <v>508</v>
      </c>
    </row>
    <row r="7079" spans="1:76" ht="14.65" customHeight="1">
      <c r="A7079" s="82" t="s">
        <v>542</v>
      </c>
      <c r="B7079" t="s">
        <v>13</v>
      </c>
      <c r="C7079" t="b">
        <v>1</v>
      </c>
      <c r="D7079">
        <v>55937</v>
      </c>
      <c r="E7079" t="s">
        <v>4842</v>
      </c>
      <c r="F7079">
        <v>6595</v>
      </c>
      <c r="G7079" t="s">
        <v>6070</v>
      </c>
      <c r="H7079" t="s">
        <v>319</v>
      </c>
      <c r="I7079" t="s">
        <v>5480</v>
      </c>
      <c r="J7079" t="s">
        <v>503</v>
      </c>
      <c r="K7079" t="s">
        <v>531</v>
      </c>
      <c r="L7079" t="s">
        <v>532</v>
      </c>
      <c r="N7079" t="s">
        <v>573</v>
      </c>
      <c r="O7079" t="s">
        <v>507</v>
      </c>
      <c r="P7079" t="s">
        <v>507</v>
      </c>
      <c r="Q7079" t="s">
        <v>6071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508</v>
      </c>
      <c r="AA7079" t="s">
        <v>515</v>
      </c>
      <c r="AB7079" t="s">
        <v>507</v>
      </c>
      <c r="AC7079">
        <v>2</v>
      </c>
      <c r="AD7079">
        <v>1969</v>
      </c>
      <c r="AG7079" t="s">
        <v>508</v>
      </c>
      <c r="AH7079" t="s">
        <v>511</v>
      </c>
      <c r="AI7079">
        <v>1</v>
      </c>
      <c r="AJ7079" t="s">
        <v>507</v>
      </c>
      <c r="AK7079" t="s">
        <v>533</v>
      </c>
      <c r="AU7079" t="s">
        <v>508</v>
      </c>
      <c r="AX7079" t="s">
        <v>513</v>
      </c>
      <c r="BV7079" t="s">
        <v>508</v>
      </c>
    </row>
    <row r="7080" spans="1:76" ht="14.65" customHeight="1">
      <c r="A7080" s="82" t="s">
        <v>542</v>
      </c>
      <c r="B7080" t="s">
        <v>13</v>
      </c>
      <c r="C7080" t="b">
        <v>1</v>
      </c>
      <c r="D7080">
        <v>55937</v>
      </c>
      <c r="E7080" t="s">
        <v>4842</v>
      </c>
      <c r="F7080">
        <v>6595</v>
      </c>
      <c r="G7080" t="s">
        <v>6070</v>
      </c>
      <c r="H7080" t="s">
        <v>319</v>
      </c>
      <c r="I7080" t="s">
        <v>5480</v>
      </c>
      <c r="J7080" t="s">
        <v>514</v>
      </c>
      <c r="K7080" t="s">
        <v>531</v>
      </c>
      <c r="L7080" t="s">
        <v>532</v>
      </c>
      <c r="N7080" t="s">
        <v>573</v>
      </c>
      <c r="O7080" t="s">
        <v>507</v>
      </c>
      <c r="P7080" t="s">
        <v>507</v>
      </c>
      <c r="Q7080" t="s">
        <v>6072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508</v>
      </c>
      <c r="AA7080" t="s">
        <v>515</v>
      </c>
      <c r="AB7080" t="s">
        <v>507</v>
      </c>
      <c r="AC7080">
        <v>2</v>
      </c>
      <c r="AD7080">
        <v>1969</v>
      </c>
      <c r="AG7080" t="s">
        <v>508</v>
      </c>
      <c r="AH7080" t="s">
        <v>511</v>
      </c>
      <c r="AI7080">
        <v>1</v>
      </c>
      <c r="AJ7080" t="s">
        <v>507</v>
      </c>
      <c r="AK7080" t="s">
        <v>533</v>
      </c>
      <c r="AU7080" t="s">
        <v>508</v>
      </c>
      <c r="AX7080" t="s">
        <v>513</v>
      </c>
      <c r="BV7080" t="s">
        <v>508</v>
      </c>
    </row>
    <row r="7081" spans="1:76" ht="14.65" customHeight="1">
      <c r="A7081" s="82" t="s">
        <v>527</v>
      </c>
      <c r="B7081" t="s">
        <v>13</v>
      </c>
      <c r="C7081" t="b">
        <v>1</v>
      </c>
      <c r="D7081">
        <v>16534</v>
      </c>
      <c r="E7081" t="s">
        <v>1033</v>
      </c>
      <c r="F7081">
        <v>6612</v>
      </c>
      <c r="G7081" t="s">
        <v>6073</v>
      </c>
      <c r="H7081" t="s">
        <v>356</v>
      </c>
      <c r="I7081" t="s">
        <v>1035</v>
      </c>
      <c r="J7081" t="s">
        <v>503</v>
      </c>
      <c r="K7081" t="s">
        <v>531</v>
      </c>
      <c r="L7081" t="s">
        <v>532</v>
      </c>
      <c r="N7081" t="s">
        <v>506</v>
      </c>
      <c r="O7081" t="s">
        <v>507</v>
      </c>
      <c r="P7081" t="s">
        <v>507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508</v>
      </c>
      <c r="AA7081" t="s">
        <v>515</v>
      </c>
      <c r="AB7081" t="s">
        <v>507</v>
      </c>
      <c r="AC7081">
        <v>10</v>
      </c>
      <c r="AD7081">
        <v>1963</v>
      </c>
      <c r="AG7081" t="s">
        <v>508</v>
      </c>
      <c r="AH7081" t="s">
        <v>511</v>
      </c>
      <c r="AI7081">
        <v>1</v>
      </c>
      <c r="AJ7081" t="s">
        <v>507</v>
      </c>
      <c r="AK7081" t="s">
        <v>533</v>
      </c>
      <c r="AU7081" t="s">
        <v>508</v>
      </c>
      <c r="AV7081" t="s">
        <v>508</v>
      </c>
      <c r="AX7081" t="s">
        <v>513</v>
      </c>
      <c r="BV7081" t="s">
        <v>508</v>
      </c>
    </row>
    <row r="7082" spans="1:76" ht="14.65" customHeight="1">
      <c r="A7082" s="82" t="s">
        <v>904</v>
      </c>
      <c r="B7082" t="s">
        <v>13</v>
      </c>
      <c r="C7082" t="b">
        <v>1</v>
      </c>
      <c r="D7082">
        <v>18371</v>
      </c>
      <c r="E7082" t="s">
        <v>6074</v>
      </c>
      <c r="F7082">
        <v>6618</v>
      </c>
      <c r="G7082" t="s">
        <v>6075</v>
      </c>
      <c r="H7082" t="s">
        <v>316</v>
      </c>
      <c r="I7082" t="s">
        <v>984</v>
      </c>
      <c r="J7082" t="s">
        <v>503</v>
      </c>
      <c r="K7082" t="s">
        <v>531</v>
      </c>
      <c r="L7082" t="s">
        <v>532</v>
      </c>
      <c r="N7082" t="s">
        <v>506</v>
      </c>
      <c r="O7082" t="s">
        <v>507</v>
      </c>
      <c r="P7082" t="s">
        <v>507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508</v>
      </c>
      <c r="AA7082" t="s">
        <v>515</v>
      </c>
      <c r="AB7082" t="s">
        <v>507</v>
      </c>
      <c r="AC7082">
        <v>8</v>
      </c>
      <c r="AD7082">
        <v>1930</v>
      </c>
      <c r="AG7082" t="s">
        <v>508</v>
      </c>
      <c r="AH7082" t="s">
        <v>511</v>
      </c>
      <c r="AI7082">
        <v>1</v>
      </c>
      <c r="AJ7082" t="s">
        <v>507</v>
      </c>
      <c r="AK7082" t="s">
        <v>533</v>
      </c>
      <c r="AU7082" t="s">
        <v>508</v>
      </c>
      <c r="AV7082" t="s">
        <v>508</v>
      </c>
      <c r="AX7082" t="s">
        <v>513</v>
      </c>
      <c r="BV7082" t="s">
        <v>508</v>
      </c>
    </row>
    <row r="7083" spans="1:76" ht="14.65" customHeight="1">
      <c r="A7083" s="82" t="s">
        <v>1151</v>
      </c>
      <c r="B7083" t="s">
        <v>13</v>
      </c>
      <c r="C7083" t="b">
        <v>1</v>
      </c>
      <c r="D7083">
        <v>18371</v>
      </c>
      <c r="E7083" t="s">
        <v>6074</v>
      </c>
      <c r="F7083">
        <v>6618</v>
      </c>
      <c r="G7083" t="s">
        <v>6075</v>
      </c>
      <c r="H7083" t="s">
        <v>316</v>
      </c>
      <c r="I7083" t="s">
        <v>984</v>
      </c>
      <c r="J7083" t="s">
        <v>514</v>
      </c>
      <c r="K7083" t="s">
        <v>531</v>
      </c>
      <c r="L7083" t="s">
        <v>532</v>
      </c>
      <c r="N7083" t="s">
        <v>506</v>
      </c>
      <c r="O7083" t="s">
        <v>507</v>
      </c>
      <c r="P7083" t="s">
        <v>507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508</v>
      </c>
      <c r="AA7083" t="s">
        <v>515</v>
      </c>
      <c r="AB7083" t="s">
        <v>507</v>
      </c>
      <c r="AC7083">
        <v>8</v>
      </c>
      <c r="AD7083">
        <v>1923</v>
      </c>
      <c r="AG7083" t="s">
        <v>508</v>
      </c>
      <c r="AH7083" t="s">
        <v>511</v>
      </c>
      <c r="AI7083">
        <v>1</v>
      </c>
      <c r="AJ7083" t="s">
        <v>507</v>
      </c>
      <c r="AK7083" t="s">
        <v>533</v>
      </c>
      <c r="AU7083" t="s">
        <v>508</v>
      </c>
      <c r="AV7083" t="s">
        <v>508</v>
      </c>
      <c r="AX7083" t="s">
        <v>513</v>
      </c>
      <c r="BV7083" t="s">
        <v>508</v>
      </c>
    </row>
    <row r="7084" spans="1:76" ht="14.65" customHeight="1">
      <c r="A7084" s="82" t="s">
        <v>535</v>
      </c>
      <c r="B7084" t="s">
        <v>13</v>
      </c>
      <c r="C7084" t="b">
        <v>1</v>
      </c>
      <c r="D7084">
        <v>18371</v>
      </c>
      <c r="E7084" t="s">
        <v>6074</v>
      </c>
      <c r="F7084">
        <v>6618</v>
      </c>
      <c r="G7084" t="s">
        <v>6075</v>
      </c>
      <c r="H7084" t="s">
        <v>316</v>
      </c>
      <c r="I7084" t="s">
        <v>984</v>
      </c>
      <c r="J7084" t="s">
        <v>517</v>
      </c>
      <c r="K7084" t="s">
        <v>531</v>
      </c>
      <c r="L7084" t="s">
        <v>532</v>
      </c>
      <c r="N7084" t="s">
        <v>506</v>
      </c>
      <c r="O7084" t="s">
        <v>507</v>
      </c>
      <c r="P7084" t="s">
        <v>507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508</v>
      </c>
      <c r="AA7084" t="s">
        <v>515</v>
      </c>
      <c r="AB7084" t="s">
        <v>507</v>
      </c>
      <c r="AC7084">
        <v>8</v>
      </c>
      <c r="AD7084">
        <v>1954</v>
      </c>
      <c r="AG7084" t="s">
        <v>508</v>
      </c>
      <c r="AH7084" t="s">
        <v>511</v>
      </c>
      <c r="AI7084">
        <v>1</v>
      </c>
      <c r="AJ7084" t="s">
        <v>507</v>
      </c>
      <c r="AK7084" t="s">
        <v>533</v>
      </c>
      <c r="AU7084" t="s">
        <v>508</v>
      </c>
      <c r="AV7084" t="s">
        <v>508</v>
      </c>
      <c r="AX7084" t="s">
        <v>513</v>
      </c>
      <c r="BV7084" t="s">
        <v>508</v>
      </c>
    </row>
    <row r="7085" spans="1:76" ht="14.65" customHeight="1">
      <c r="A7085" s="82" t="s">
        <v>743</v>
      </c>
      <c r="B7085" t="s">
        <v>13</v>
      </c>
      <c r="C7085" t="b">
        <v>1</v>
      </c>
      <c r="D7085">
        <v>18371</v>
      </c>
      <c r="E7085" t="s">
        <v>6074</v>
      </c>
      <c r="F7085">
        <v>6618</v>
      </c>
      <c r="G7085" t="s">
        <v>6075</v>
      </c>
      <c r="H7085" t="s">
        <v>316</v>
      </c>
      <c r="I7085" t="s">
        <v>984</v>
      </c>
      <c r="J7085" t="s">
        <v>543</v>
      </c>
      <c r="K7085" t="s">
        <v>531</v>
      </c>
      <c r="L7085" t="s">
        <v>532</v>
      </c>
      <c r="N7085" t="s">
        <v>506</v>
      </c>
      <c r="O7085" t="s">
        <v>507</v>
      </c>
      <c r="P7085" t="s">
        <v>507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508</v>
      </c>
      <c r="AA7085" t="s">
        <v>515</v>
      </c>
      <c r="AB7085" t="s">
        <v>507</v>
      </c>
      <c r="AC7085">
        <v>5</v>
      </c>
      <c r="AD7085">
        <v>1990</v>
      </c>
      <c r="AG7085" t="s">
        <v>508</v>
      </c>
      <c r="AH7085" t="s">
        <v>511</v>
      </c>
      <c r="AI7085">
        <v>1</v>
      </c>
      <c r="AJ7085" t="s">
        <v>507</v>
      </c>
      <c r="AK7085" t="s">
        <v>533</v>
      </c>
      <c r="AU7085" t="s">
        <v>508</v>
      </c>
      <c r="AV7085" t="s">
        <v>508</v>
      </c>
      <c r="AX7085" t="s">
        <v>513</v>
      </c>
    </row>
    <row r="7086" spans="1:76" ht="14.65" customHeight="1">
      <c r="A7086" s="82" t="s">
        <v>736</v>
      </c>
      <c r="B7086" t="s">
        <v>13</v>
      </c>
      <c r="C7086" t="b">
        <v>1</v>
      </c>
      <c r="D7086">
        <v>18371</v>
      </c>
      <c r="E7086" t="s">
        <v>6074</v>
      </c>
      <c r="F7086">
        <v>6618</v>
      </c>
      <c r="G7086" t="s">
        <v>6075</v>
      </c>
      <c r="H7086" t="s">
        <v>316</v>
      </c>
      <c r="I7086" t="s">
        <v>984</v>
      </c>
      <c r="J7086" t="s">
        <v>518</v>
      </c>
      <c r="K7086" t="s">
        <v>531</v>
      </c>
      <c r="L7086" t="s">
        <v>532</v>
      </c>
      <c r="N7086" t="s">
        <v>506</v>
      </c>
      <c r="O7086" t="s">
        <v>507</v>
      </c>
      <c r="P7086" t="s">
        <v>507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508</v>
      </c>
      <c r="AA7086" t="s">
        <v>515</v>
      </c>
      <c r="AB7086" t="s">
        <v>507</v>
      </c>
      <c r="AC7086">
        <v>5</v>
      </c>
      <c r="AD7086">
        <v>2012</v>
      </c>
      <c r="AG7086" t="s">
        <v>508</v>
      </c>
      <c r="AH7086" t="s">
        <v>511</v>
      </c>
      <c r="AI7086">
        <v>1</v>
      </c>
      <c r="AJ7086" t="s">
        <v>507</v>
      </c>
      <c r="AK7086" t="s">
        <v>533</v>
      </c>
      <c r="AX7086" t="s">
        <v>513</v>
      </c>
    </row>
    <row r="7087" spans="1:76" ht="14.65" customHeight="1">
      <c r="A7087" s="82" t="s">
        <v>641</v>
      </c>
      <c r="B7087" t="s">
        <v>19</v>
      </c>
      <c r="C7087" t="b">
        <v>1</v>
      </c>
      <c r="D7087">
        <v>30151</v>
      </c>
      <c r="E7087" t="s">
        <v>5488</v>
      </c>
      <c r="F7087">
        <v>6619</v>
      </c>
      <c r="G7087" t="s">
        <v>6076</v>
      </c>
      <c r="H7087" t="s">
        <v>355</v>
      </c>
      <c r="I7087" t="s">
        <v>6077</v>
      </c>
      <c r="J7087" t="s">
        <v>503</v>
      </c>
      <c r="K7087" t="s">
        <v>504</v>
      </c>
      <c r="L7087" t="s">
        <v>569</v>
      </c>
      <c r="N7087" t="s">
        <v>506</v>
      </c>
      <c r="O7087" t="s">
        <v>507</v>
      </c>
      <c r="P7087" t="s">
        <v>507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508</v>
      </c>
      <c r="AA7087" t="s">
        <v>509</v>
      </c>
      <c r="AB7087" t="s">
        <v>510</v>
      </c>
      <c r="AC7087">
        <v>6</v>
      </c>
      <c r="AD7087">
        <v>1977</v>
      </c>
      <c r="AG7087" t="s">
        <v>508</v>
      </c>
      <c r="AH7087" t="s">
        <v>511</v>
      </c>
      <c r="AI7087">
        <v>1</v>
      </c>
      <c r="AJ7087" t="s">
        <v>507</v>
      </c>
      <c r="AK7087" t="s">
        <v>512</v>
      </c>
      <c r="AU7087" t="s">
        <v>508</v>
      </c>
      <c r="AV7087" t="s">
        <v>508</v>
      </c>
      <c r="AX7087" t="s">
        <v>513</v>
      </c>
      <c r="BV7087" t="s">
        <v>508</v>
      </c>
      <c r="BW7087" t="s">
        <v>508</v>
      </c>
      <c r="BX7087" t="s">
        <v>508</v>
      </c>
    </row>
    <row r="7088" spans="1:76" ht="14.65" customHeight="1">
      <c r="A7088" s="82" t="s">
        <v>641</v>
      </c>
      <c r="B7088" t="s">
        <v>19</v>
      </c>
      <c r="C7088" t="b">
        <v>1</v>
      </c>
      <c r="D7088">
        <v>30151</v>
      </c>
      <c r="E7088" t="s">
        <v>5488</v>
      </c>
      <c r="F7088">
        <v>6619</v>
      </c>
      <c r="G7088" t="s">
        <v>6076</v>
      </c>
      <c r="H7088" t="s">
        <v>355</v>
      </c>
      <c r="I7088" t="s">
        <v>6077</v>
      </c>
      <c r="J7088" t="s">
        <v>514</v>
      </c>
      <c r="K7088" t="s">
        <v>504</v>
      </c>
      <c r="L7088" t="s">
        <v>569</v>
      </c>
      <c r="N7088" t="s">
        <v>506</v>
      </c>
      <c r="O7088" t="s">
        <v>507</v>
      </c>
      <c r="P7088" t="s">
        <v>507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508</v>
      </c>
      <c r="AA7088" t="s">
        <v>509</v>
      </c>
      <c r="AB7088" t="s">
        <v>510</v>
      </c>
      <c r="AC7088">
        <v>7</v>
      </c>
      <c r="AD7088">
        <v>1977</v>
      </c>
      <c r="AG7088" t="s">
        <v>508</v>
      </c>
      <c r="AH7088" t="s">
        <v>511</v>
      </c>
      <c r="AI7088">
        <v>1</v>
      </c>
      <c r="AJ7088" t="s">
        <v>507</v>
      </c>
      <c r="AK7088" t="s">
        <v>512</v>
      </c>
      <c r="AU7088" t="s">
        <v>508</v>
      </c>
      <c r="AV7088" t="s">
        <v>508</v>
      </c>
      <c r="AX7088" t="s">
        <v>513</v>
      </c>
      <c r="BV7088" t="s">
        <v>508</v>
      </c>
      <c r="BW7088" t="s">
        <v>508</v>
      </c>
      <c r="BX7088" t="s">
        <v>508</v>
      </c>
    </row>
    <row r="7089" spans="1:76" ht="14.65" customHeight="1">
      <c r="A7089" s="82" t="s">
        <v>1056</v>
      </c>
      <c r="B7089" t="s">
        <v>13</v>
      </c>
      <c r="C7089" t="b">
        <v>1</v>
      </c>
      <c r="D7089">
        <v>19635</v>
      </c>
      <c r="E7089" t="s">
        <v>4248</v>
      </c>
      <c r="F7089">
        <v>6623</v>
      </c>
      <c r="G7089" t="s">
        <v>6078</v>
      </c>
      <c r="H7089" t="s">
        <v>336</v>
      </c>
      <c r="I7089" t="s">
        <v>6079</v>
      </c>
      <c r="J7089" t="s">
        <v>503</v>
      </c>
      <c r="K7089" t="s">
        <v>531</v>
      </c>
      <c r="L7089" t="s">
        <v>532</v>
      </c>
      <c r="N7089" t="s">
        <v>506</v>
      </c>
      <c r="O7089" t="s">
        <v>507</v>
      </c>
      <c r="P7089" t="s">
        <v>507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508</v>
      </c>
      <c r="AA7089" t="s">
        <v>515</v>
      </c>
      <c r="AB7089" t="s">
        <v>507</v>
      </c>
      <c r="AC7089">
        <v>7</v>
      </c>
      <c r="AD7089">
        <v>1943</v>
      </c>
      <c r="AG7089" t="s">
        <v>508</v>
      </c>
      <c r="AH7089" t="s">
        <v>511</v>
      </c>
      <c r="AI7089">
        <v>1</v>
      </c>
      <c r="AJ7089" t="s">
        <v>507</v>
      </c>
      <c r="AK7089" t="s">
        <v>533</v>
      </c>
      <c r="AU7089" t="s">
        <v>508</v>
      </c>
      <c r="AV7089" t="s">
        <v>508</v>
      </c>
      <c r="AX7089" t="s">
        <v>513</v>
      </c>
    </row>
    <row r="7090" spans="1:76" ht="14.65" customHeight="1">
      <c r="A7090" s="82" t="s">
        <v>655</v>
      </c>
      <c r="B7090" t="s">
        <v>13</v>
      </c>
      <c r="C7090" t="b">
        <v>1</v>
      </c>
      <c r="D7090">
        <v>19635</v>
      </c>
      <c r="E7090" t="s">
        <v>4248</v>
      </c>
      <c r="F7090">
        <v>6623</v>
      </c>
      <c r="G7090" t="s">
        <v>6078</v>
      </c>
      <c r="H7090" t="s">
        <v>336</v>
      </c>
      <c r="I7090" t="s">
        <v>6079</v>
      </c>
      <c r="J7090" t="s">
        <v>514</v>
      </c>
      <c r="K7090" t="s">
        <v>531</v>
      </c>
      <c r="L7090" t="s">
        <v>532</v>
      </c>
      <c r="N7090" t="s">
        <v>506</v>
      </c>
      <c r="O7090" t="s">
        <v>507</v>
      </c>
      <c r="P7090" t="s">
        <v>507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508</v>
      </c>
      <c r="AA7090" t="s">
        <v>519</v>
      </c>
      <c r="AB7090" t="s">
        <v>507</v>
      </c>
      <c r="AC7090">
        <v>2</v>
      </c>
      <c r="AD7090">
        <v>1948</v>
      </c>
      <c r="AG7090" t="s">
        <v>508</v>
      </c>
      <c r="AH7090" t="s">
        <v>511</v>
      </c>
      <c r="AI7090">
        <v>1</v>
      </c>
      <c r="AJ7090" t="s">
        <v>507</v>
      </c>
      <c r="AK7090" t="s">
        <v>533</v>
      </c>
      <c r="AU7090" t="s">
        <v>508</v>
      </c>
      <c r="AV7090" t="s">
        <v>508</v>
      </c>
      <c r="AX7090" t="s">
        <v>513</v>
      </c>
    </row>
    <row r="7091" spans="1:76" ht="14.65" customHeight="1">
      <c r="A7091" s="82" t="s">
        <v>685</v>
      </c>
      <c r="B7091" t="s">
        <v>13</v>
      </c>
      <c r="C7091" t="b">
        <v>1</v>
      </c>
      <c r="D7091">
        <v>19635</v>
      </c>
      <c r="E7091" t="s">
        <v>4248</v>
      </c>
      <c r="F7091">
        <v>6623</v>
      </c>
      <c r="G7091" t="s">
        <v>6078</v>
      </c>
      <c r="H7091" t="s">
        <v>336</v>
      </c>
      <c r="I7091" t="s">
        <v>6079</v>
      </c>
      <c r="J7091" t="s">
        <v>517</v>
      </c>
      <c r="K7091" t="s">
        <v>531</v>
      </c>
      <c r="L7091" t="s">
        <v>532</v>
      </c>
      <c r="N7091" t="s">
        <v>506</v>
      </c>
      <c r="O7091" t="s">
        <v>507</v>
      </c>
      <c r="P7091" t="s">
        <v>507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508</v>
      </c>
      <c r="AA7091" t="s">
        <v>515</v>
      </c>
      <c r="AB7091" t="s">
        <v>507</v>
      </c>
      <c r="AC7091">
        <v>12</v>
      </c>
      <c r="AD7091">
        <v>1951</v>
      </c>
      <c r="AG7091" t="s">
        <v>508</v>
      </c>
      <c r="AH7091" t="s">
        <v>511</v>
      </c>
      <c r="AI7091">
        <v>1</v>
      </c>
      <c r="AJ7091" t="s">
        <v>507</v>
      </c>
      <c r="AK7091" t="s">
        <v>533</v>
      </c>
      <c r="AU7091" t="s">
        <v>508</v>
      </c>
      <c r="AV7091" t="s">
        <v>508</v>
      </c>
      <c r="AX7091" t="s">
        <v>513</v>
      </c>
    </row>
    <row r="7092" spans="1:76" ht="14.65" customHeight="1">
      <c r="A7092" s="82" t="s">
        <v>605</v>
      </c>
      <c r="B7092" t="s">
        <v>13</v>
      </c>
      <c r="C7092" t="b">
        <v>1</v>
      </c>
      <c r="D7092">
        <v>19635</v>
      </c>
      <c r="E7092" t="s">
        <v>4248</v>
      </c>
      <c r="F7092">
        <v>6623</v>
      </c>
      <c r="G7092" t="s">
        <v>6078</v>
      </c>
      <c r="H7092" t="s">
        <v>336</v>
      </c>
      <c r="I7092" t="s">
        <v>6079</v>
      </c>
      <c r="J7092" t="s">
        <v>543</v>
      </c>
      <c r="K7092" t="s">
        <v>531</v>
      </c>
      <c r="L7092" t="s">
        <v>532</v>
      </c>
      <c r="N7092" t="s">
        <v>506</v>
      </c>
      <c r="O7092" t="s">
        <v>507</v>
      </c>
      <c r="P7092" t="s">
        <v>507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508</v>
      </c>
      <c r="AA7092" t="s">
        <v>515</v>
      </c>
      <c r="AB7092" t="s">
        <v>507</v>
      </c>
      <c r="AC7092">
        <v>6</v>
      </c>
      <c r="AD7092">
        <v>1961</v>
      </c>
      <c r="AG7092" t="s">
        <v>508</v>
      </c>
      <c r="AH7092" t="s">
        <v>511</v>
      </c>
      <c r="AI7092">
        <v>1</v>
      </c>
      <c r="AJ7092" t="s">
        <v>507</v>
      </c>
      <c r="AK7092" t="s">
        <v>533</v>
      </c>
      <c r="AU7092" t="s">
        <v>508</v>
      </c>
      <c r="AV7092" t="s">
        <v>508</v>
      </c>
      <c r="AX7092" t="s">
        <v>513</v>
      </c>
    </row>
    <row r="7093" spans="1:76" ht="14.65" customHeight="1">
      <c r="A7093" s="82" t="s">
        <v>605</v>
      </c>
      <c r="B7093" t="s">
        <v>13</v>
      </c>
      <c r="C7093" t="b">
        <v>1</v>
      </c>
      <c r="D7093">
        <v>19635</v>
      </c>
      <c r="E7093" t="s">
        <v>4248</v>
      </c>
      <c r="F7093">
        <v>6623</v>
      </c>
      <c r="G7093" t="s">
        <v>6078</v>
      </c>
      <c r="H7093" t="s">
        <v>336</v>
      </c>
      <c r="I7093" t="s">
        <v>6079</v>
      </c>
      <c r="J7093" t="s">
        <v>518</v>
      </c>
      <c r="K7093" t="s">
        <v>531</v>
      </c>
      <c r="L7093" t="s">
        <v>532</v>
      </c>
      <c r="N7093" t="s">
        <v>506</v>
      </c>
      <c r="O7093" t="s">
        <v>507</v>
      </c>
      <c r="P7093" t="s">
        <v>507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508</v>
      </c>
      <c r="AA7093" t="s">
        <v>515</v>
      </c>
      <c r="AB7093" t="s">
        <v>507</v>
      </c>
      <c r="AC7093">
        <v>6</v>
      </c>
      <c r="AD7093">
        <v>1961</v>
      </c>
      <c r="AG7093" t="s">
        <v>508</v>
      </c>
      <c r="AH7093" t="s">
        <v>511</v>
      </c>
      <c r="AI7093">
        <v>1</v>
      </c>
      <c r="AJ7093" t="s">
        <v>507</v>
      </c>
      <c r="AK7093" t="s">
        <v>533</v>
      </c>
      <c r="AU7093" t="s">
        <v>508</v>
      </c>
      <c r="AV7093" t="s">
        <v>508</v>
      </c>
      <c r="AX7093" t="s">
        <v>513</v>
      </c>
    </row>
    <row r="7094" spans="1:76" ht="14.65" customHeight="1">
      <c r="A7094" s="82" t="s">
        <v>1265</v>
      </c>
      <c r="B7094" t="s">
        <v>13</v>
      </c>
      <c r="C7094" t="b">
        <v>1</v>
      </c>
      <c r="D7094">
        <v>19635</v>
      </c>
      <c r="E7094" t="s">
        <v>4248</v>
      </c>
      <c r="F7094">
        <v>6624</v>
      </c>
      <c r="G7094" t="s">
        <v>6080</v>
      </c>
      <c r="H7094" t="s">
        <v>333</v>
      </c>
      <c r="I7094" t="s">
        <v>3552</v>
      </c>
      <c r="J7094" t="s">
        <v>503</v>
      </c>
      <c r="K7094" t="s">
        <v>531</v>
      </c>
      <c r="L7094" t="s">
        <v>532</v>
      </c>
      <c r="N7094" t="s">
        <v>506</v>
      </c>
      <c r="O7094" t="s">
        <v>507</v>
      </c>
      <c r="P7094" t="s">
        <v>507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508</v>
      </c>
      <c r="AA7094" t="s">
        <v>515</v>
      </c>
      <c r="AB7094" t="s">
        <v>507</v>
      </c>
      <c r="AC7094">
        <v>9</v>
      </c>
      <c r="AD7094">
        <v>1956</v>
      </c>
      <c r="AG7094" t="s">
        <v>508</v>
      </c>
      <c r="AH7094" t="s">
        <v>511</v>
      </c>
      <c r="AI7094">
        <v>1</v>
      </c>
      <c r="AJ7094" t="s">
        <v>507</v>
      </c>
      <c r="AK7094" t="s">
        <v>533</v>
      </c>
      <c r="AV7094" t="s">
        <v>508</v>
      </c>
      <c r="AX7094" t="s">
        <v>513</v>
      </c>
      <c r="BV7094" t="s">
        <v>508</v>
      </c>
    </row>
    <row r="7095" spans="1:76" ht="14.65" customHeight="1">
      <c r="A7095" s="82" t="s">
        <v>1265</v>
      </c>
      <c r="B7095" t="s">
        <v>13</v>
      </c>
      <c r="C7095" t="b">
        <v>1</v>
      </c>
      <c r="D7095">
        <v>19635</v>
      </c>
      <c r="E7095" t="s">
        <v>4248</v>
      </c>
      <c r="F7095">
        <v>6624</v>
      </c>
      <c r="G7095" t="s">
        <v>6080</v>
      </c>
      <c r="H7095" t="s">
        <v>333</v>
      </c>
      <c r="I7095" t="s">
        <v>3552</v>
      </c>
      <c r="J7095" t="s">
        <v>514</v>
      </c>
      <c r="K7095" t="s">
        <v>531</v>
      </c>
      <c r="L7095" t="s">
        <v>532</v>
      </c>
      <c r="N7095" t="s">
        <v>506</v>
      </c>
      <c r="O7095" t="s">
        <v>507</v>
      </c>
      <c r="P7095" t="s">
        <v>507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508</v>
      </c>
      <c r="AA7095" t="s">
        <v>515</v>
      </c>
      <c r="AB7095" t="s">
        <v>507</v>
      </c>
      <c r="AC7095">
        <v>10</v>
      </c>
      <c r="AD7095">
        <v>1956</v>
      </c>
      <c r="AG7095" t="s">
        <v>508</v>
      </c>
      <c r="AH7095" t="s">
        <v>511</v>
      </c>
      <c r="AI7095">
        <v>1</v>
      </c>
      <c r="AJ7095" t="s">
        <v>507</v>
      </c>
      <c r="AK7095" t="s">
        <v>533</v>
      </c>
      <c r="AV7095" t="s">
        <v>508</v>
      </c>
      <c r="AX7095" t="s">
        <v>513</v>
      </c>
      <c r="BV7095" t="s">
        <v>508</v>
      </c>
    </row>
    <row r="7096" spans="1:76" ht="14.65" customHeight="1">
      <c r="A7096" s="82" t="s">
        <v>703</v>
      </c>
      <c r="B7096" t="s">
        <v>13</v>
      </c>
      <c r="C7096" t="b">
        <v>1</v>
      </c>
      <c r="D7096">
        <v>19635</v>
      </c>
      <c r="E7096" t="s">
        <v>4248</v>
      </c>
      <c r="F7096">
        <v>6624</v>
      </c>
      <c r="G7096" t="s">
        <v>6080</v>
      </c>
      <c r="H7096" t="s">
        <v>333</v>
      </c>
      <c r="I7096" t="s">
        <v>3552</v>
      </c>
      <c r="J7096" t="s">
        <v>517</v>
      </c>
      <c r="K7096" t="s">
        <v>531</v>
      </c>
      <c r="L7096" t="s">
        <v>532</v>
      </c>
      <c r="N7096" t="s">
        <v>506</v>
      </c>
      <c r="O7096" t="s">
        <v>507</v>
      </c>
      <c r="P7096" t="s">
        <v>507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508</v>
      </c>
      <c r="AA7096" t="s">
        <v>515</v>
      </c>
      <c r="AB7096" t="s">
        <v>507</v>
      </c>
      <c r="AC7096">
        <v>1</v>
      </c>
      <c r="AD7096">
        <v>1957</v>
      </c>
      <c r="AG7096" t="s">
        <v>508</v>
      </c>
      <c r="AH7096" t="s">
        <v>511</v>
      </c>
      <c r="AI7096">
        <v>1</v>
      </c>
      <c r="AJ7096" t="s">
        <v>507</v>
      </c>
      <c r="AK7096" t="s">
        <v>533</v>
      </c>
      <c r="AV7096" t="s">
        <v>508</v>
      </c>
      <c r="AX7096" t="s">
        <v>513</v>
      </c>
      <c r="BV7096" t="s">
        <v>508</v>
      </c>
    </row>
    <row r="7097" spans="1:76" ht="14.65" customHeight="1">
      <c r="A7097" s="82" t="s">
        <v>731</v>
      </c>
      <c r="B7097" t="s">
        <v>20</v>
      </c>
      <c r="C7097" t="b">
        <v>1</v>
      </c>
      <c r="D7097">
        <v>4180</v>
      </c>
      <c r="E7097" t="s">
        <v>6081</v>
      </c>
      <c r="F7097">
        <v>6635</v>
      </c>
      <c r="G7097" t="s">
        <v>6082</v>
      </c>
      <c r="H7097" t="s">
        <v>354</v>
      </c>
      <c r="I7097" t="s">
        <v>1511</v>
      </c>
      <c r="J7097" t="s">
        <v>543</v>
      </c>
      <c r="K7097" t="s">
        <v>568</v>
      </c>
      <c r="L7097" t="s">
        <v>569</v>
      </c>
      <c r="N7097" t="s">
        <v>506</v>
      </c>
      <c r="O7097" t="s">
        <v>507</v>
      </c>
      <c r="P7097" t="s">
        <v>507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508</v>
      </c>
      <c r="AA7097" t="s">
        <v>515</v>
      </c>
      <c r="AB7097" t="s">
        <v>507</v>
      </c>
      <c r="AC7097">
        <v>10</v>
      </c>
      <c r="AD7097">
        <v>2007</v>
      </c>
      <c r="AG7097" t="s">
        <v>508</v>
      </c>
      <c r="AH7097" t="s">
        <v>511</v>
      </c>
      <c r="AI7097">
        <v>1</v>
      </c>
      <c r="AJ7097" t="s">
        <v>507</v>
      </c>
      <c r="AK7097" t="s">
        <v>540</v>
      </c>
      <c r="AL7097" t="s">
        <v>512</v>
      </c>
      <c r="AM7097" t="s">
        <v>847</v>
      </c>
      <c r="AU7097" t="s">
        <v>508</v>
      </c>
      <c r="AV7097" t="s">
        <v>508</v>
      </c>
      <c r="AX7097" t="s">
        <v>534</v>
      </c>
      <c r="BV7097" t="s">
        <v>510</v>
      </c>
      <c r="BW7097" t="s">
        <v>508</v>
      </c>
      <c r="BX7097" t="s">
        <v>510</v>
      </c>
    </row>
    <row r="7098" spans="1:76" ht="27" customHeight="1">
      <c r="A7098" s="82" t="s">
        <v>659</v>
      </c>
      <c r="B7098" t="s">
        <v>13</v>
      </c>
      <c r="C7098" t="b">
        <v>1</v>
      </c>
      <c r="D7098">
        <v>57280</v>
      </c>
      <c r="E7098" t="s">
        <v>2038</v>
      </c>
      <c r="F7098">
        <v>6636</v>
      </c>
      <c r="G7098" t="s">
        <v>6083</v>
      </c>
      <c r="H7098" t="s">
        <v>324</v>
      </c>
      <c r="I7098" t="s">
        <v>2637</v>
      </c>
      <c r="J7098" t="s">
        <v>503</v>
      </c>
      <c r="K7098" t="s">
        <v>531</v>
      </c>
      <c r="L7098" t="s">
        <v>532</v>
      </c>
      <c r="N7098" t="s">
        <v>742</v>
      </c>
      <c r="O7098" t="s">
        <v>507</v>
      </c>
      <c r="P7098" t="s">
        <v>507</v>
      </c>
      <c r="Q7098" t="s">
        <v>6084</v>
      </c>
      <c r="R7098" t="s">
        <v>6084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508</v>
      </c>
      <c r="AA7098" t="s">
        <v>515</v>
      </c>
      <c r="AB7098" t="s">
        <v>507</v>
      </c>
      <c r="AC7098">
        <v>9</v>
      </c>
      <c r="AD7098">
        <v>1926</v>
      </c>
      <c r="AG7098" t="s">
        <v>508</v>
      </c>
      <c r="AH7098" t="s">
        <v>631</v>
      </c>
      <c r="AI7098">
        <v>2</v>
      </c>
      <c r="AJ7098" t="s">
        <v>507</v>
      </c>
      <c r="AK7098" t="s">
        <v>533</v>
      </c>
      <c r="AU7098" t="s">
        <v>508</v>
      </c>
      <c r="AV7098" t="s">
        <v>508</v>
      </c>
      <c r="AW7098">
        <v>0</v>
      </c>
      <c r="AX7098" t="s">
        <v>513</v>
      </c>
    </row>
    <row r="7099" spans="1:76" ht="14.65" customHeight="1">
      <c r="A7099" s="82" t="s">
        <v>590</v>
      </c>
      <c r="B7099" t="s">
        <v>13</v>
      </c>
      <c r="C7099" t="b">
        <v>1</v>
      </c>
      <c r="D7099">
        <v>57280</v>
      </c>
      <c r="E7099" t="s">
        <v>2038</v>
      </c>
      <c r="F7099">
        <v>6636</v>
      </c>
      <c r="G7099" t="s">
        <v>6083</v>
      </c>
      <c r="H7099" t="s">
        <v>324</v>
      </c>
      <c r="I7099" t="s">
        <v>2637</v>
      </c>
      <c r="J7099" t="s">
        <v>514</v>
      </c>
      <c r="K7099" t="s">
        <v>531</v>
      </c>
      <c r="L7099" t="s">
        <v>532</v>
      </c>
      <c r="N7099" t="s">
        <v>742</v>
      </c>
      <c r="O7099" t="s">
        <v>507</v>
      </c>
      <c r="P7099" t="s">
        <v>507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508</v>
      </c>
      <c r="AA7099" t="s">
        <v>515</v>
      </c>
      <c r="AB7099" t="s">
        <v>507</v>
      </c>
      <c r="AC7099">
        <v>7</v>
      </c>
      <c r="AD7099">
        <v>1929</v>
      </c>
      <c r="AG7099" t="s">
        <v>508</v>
      </c>
      <c r="AH7099" t="s">
        <v>631</v>
      </c>
      <c r="AI7099">
        <v>2</v>
      </c>
      <c r="AJ7099" t="s">
        <v>507</v>
      </c>
      <c r="AK7099" t="s">
        <v>533</v>
      </c>
      <c r="AU7099" t="s">
        <v>508</v>
      </c>
      <c r="AV7099" t="s">
        <v>508</v>
      </c>
      <c r="AW7099">
        <v>0</v>
      </c>
      <c r="AX7099" t="s">
        <v>513</v>
      </c>
    </row>
    <row r="7100" spans="1:76" ht="27" customHeight="1">
      <c r="A7100" s="82" t="s">
        <v>659</v>
      </c>
      <c r="B7100" t="s">
        <v>13</v>
      </c>
      <c r="C7100" t="b">
        <v>1</v>
      </c>
      <c r="D7100">
        <v>57280</v>
      </c>
      <c r="E7100" t="s">
        <v>2038</v>
      </c>
      <c r="F7100">
        <v>6636</v>
      </c>
      <c r="G7100" t="s">
        <v>6083</v>
      </c>
      <c r="H7100" t="s">
        <v>324</v>
      </c>
      <c r="I7100" t="s">
        <v>2637</v>
      </c>
      <c r="J7100" t="s">
        <v>517</v>
      </c>
      <c r="K7100" t="s">
        <v>531</v>
      </c>
      <c r="L7100" t="s">
        <v>532</v>
      </c>
      <c r="N7100" t="s">
        <v>742</v>
      </c>
      <c r="O7100" t="s">
        <v>507</v>
      </c>
      <c r="P7100" t="s">
        <v>507</v>
      </c>
      <c r="Q7100" t="s">
        <v>6084</v>
      </c>
      <c r="R7100" t="s">
        <v>6084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508</v>
      </c>
      <c r="AA7100" t="s">
        <v>515</v>
      </c>
      <c r="AB7100" t="s">
        <v>507</v>
      </c>
      <c r="AC7100">
        <v>6</v>
      </c>
      <c r="AD7100">
        <v>1926</v>
      </c>
      <c r="AG7100" t="s">
        <v>508</v>
      </c>
      <c r="AH7100" t="s">
        <v>631</v>
      </c>
      <c r="AI7100">
        <v>2</v>
      </c>
      <c r="AJ7100" t="s">
        <v>507</v>
      </c>
      <c r="AK7100" t="s">
        <v>533</v>
      </c>
      <c r="AU7100" t="s">
        <v>508</v>
      </c>
      <c r="AV7100" t="s">
        <v>508</v>
      </c>
      <c r="AW7100">
        <v>0</v>
      </c>
      <c r="AX7100" t="s">
        <v>513</v>
      </c>
    </row>
    <row r="7101" spans="1:76" ht="27" customHeight="1">
      <c r="A7101" s="82" t="s">
        <v>659</v>
      </c>
      <c r="B7101" t="s">
        <v>13</v>
      </c>
      <c r="C7101" t="b">
        <v>1</v>
      </c>
      <c r="D7101">
        <v>57280</v>
      </c>
      <c r="E7101" t="s">
        <v>2038</v>
      </c>
      <c r="F7101">
        <v>6636</v>
      </c>
      <c r="G7101" t="s">
        <v>6083</v>
      </c>
      <c r="H7101" t="s">
        <v>324</v>
      </c>
      <c r="I7101" t="s">
        <v>2637</v>
      </c>
      <c r="J7101" t="s">
        <v>543</v>
      </c>
      <c r="K7101" t="s">
        <v>531</v>
      </c>
      <c r="L7101" t="s">
        <v>532</v>
      </c>
      <c r="N7101" t="s">
        <v>742</v>
      </c>
      <c r="O7101" t="s">
        <v>507</v>
      </c>
      <c r="P7101" t="s">
        <v>507</v>
      </c>
      <c r="Q7101" t="s">
        <v>6084</v>
      </c>
      <c r="R7101" t="s">
        <v>6084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508</v>
      </c>
      <c r="AA7101" t="s">
        <v>515</v>
      </c>
      <c r="AB7101" t="s">
        <v>507</v>
      </c>
      <c r="AC7101">
        <v>5</v>
      </c>
      <c r="AD7101">
        <v>1926</v>
      </c>
      <c r="AG7101" t="s">
        <v>508</v>
      </c>
      <c r="AH7101" t="s">
        <v>631</v>
      </c>
      <c r="AI7101">
        <v>2</v>
      </c>
      <c r="AJ7101" t="s">
        <v>507</v>
      </c>
      <c r="AK7101" t="s">
        <v>533</v>
      </c>
      <c r="AU7101" t="s">
        <v>508</v>
      </c>
      <c r="AV7101" t="s">
        <v>508</v>
      </c>
      <c r="AW7101">
        <v>0</v>
      </c>
      <c r="AX7101" t="s">
        <v>513</v>
      </c>
    </row>
    <row r="7102" spans="1:76" ht="14.65" customHeight="1">
      <c r="A7102" s="82" t="s">
        <v>663</v>
      </c>
      <c r="B7102" t="s">
        <v>19</v>
      </c>
      <c r="C7102" t="b">
        <v>1</v>
      </c>
      <c r="D7102">
        <v>221</v>
      </c>
      <c r="E7102" t="s">
        <v>5863</v>
      </c>
      <c r="F7102">
        <v>6637</v>
      </c>
      <c r="G7102" t="s">
        <v>6085</v>
      </c>
      <c r="H7102" t="s">
        <v>374</v>
      </c>
      <c r="I7102" t="s">
        <v>6085</v>
      </c>
      <c r="J7102" t="s">
        <v>825</v>
      </c>
      <c r="K7102" t="s">
        <v>504</v>
      </c>
      <c r="L7102" t="s">
        <v>505</v>
      </c>
      <c r="N7102" t="s">
        <v>506</v>
      </c>
      <c r="O7102" t="s">
        <v>507</v>
      </c>
      <c r="P7102" t="s">
        <v>507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508</v>
      </c>
      <c r="AA7102" t="s">
        <v>515</v>
      </c>
      <c r="AB7102" t="s">
        <v>507</v>
      </c>
      <c r="AC7102">
        <v>6</v>
      </c>
      <c r="AD7102">
        <v>1999</v>
      </c>
      <c r="AG7102" t="s">
        <v>508</v>
      </c>
      <c r="AH7102" t="s">
        <v>511</v>
      </c>
      <c r="AI7102">
        <v>1</v>
      </c>
      <c r="AJ7102" t="s">
        <v>507</v>
      </c>
      <c r="AK7102" t="s">
        <v>512</v>
      </c>
      <c r="AU7102" t="s">
        <v>508</v>
      </c>
      <c r="AV7102" t="s">
        <v>508</v>
      </c>
      <c r="AX7102" t="s">
        <v>513</v>
      </c>
      <c r="BV7102" t="s">
        <v>508</v>
      </c>
      <c r="BW7102" t="s">
        <v>508</v>
      </c>
    </row>
    <row r="7103" spans="1:76" ht="14.65" customHeight="1">
      <c r="A7103" s="82" t="s">
        <v>663</v>
      </c>
      <c r="B7103" t="s">
        <v>19</v>
      </c>
      <c r="C7103" t="b">
        <v>1</v>
      </c>
      <c r="D7103">
        <v>221</v>
      </c>
      <c r="E7103" t="s">
        <v>5863</v>
      </c>
      <c r="F7103">
        <v>6637</v>
      </c>
      <c r="G7103" t="s">
        <v>6085</v>
      </c>
      <c r="H7103" t="s">
        <v>374</v>
      </c>
      <c r="I7103" t="s">
        <v>6085</v>
      </c>
      <c r="J7103" t="s">
        <v>1345</v>
      </c>
      <c r="K7103" t="s">
        <v>504</v>
      </c>
      <c r="L7103" t="s">
        <v>505</v>
      </c>
      <c r="N7103" t="s">
        <v>506</v>
      </c>
      <c r="O7103" t="s">
        <v>507</v>
      </c>
      <c r="P7103" t="s">
        <v>507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508</v>
      </c>
      <c r="AA7103" t="s">
        <v>515</v>
      </c>
      <c r="AB7103" t="s">
        <v>507</v>
      </c>
      <c r="AC7103">
        <v>6</v>
      </c>
      <c r="AD7103">
        <v>1999</v>
      </c>
      <c r="AG7103" t="s">
        <v>508</v>
      </c>
      <c r="AH7103" t="s">
        <v>511</v>
      </c>
      <c r="AI7103">
        <v>1</v>
      </c>
      <c r="AJ7103" t="s">
        <v>507</v>
      </c>
      <c r="AK7103" t="s">
        <v>512</v>
      </c>
      <c r="AU7103" t="s">
        <v>508</v>
      </c>
      <c r="AV7103" t="s">
        <v>508</v>
      </c>
      <c r="AX7103" t="s">
        <v>513</v>
      </c>
      <c r="BV7103" t="s">
        <v>508</v>
      </c>
    </row>
    <row r="7104" spans="1:76" ht="14.65" customHeight="1">
      <c r="A7104" s="82" t="s">
        <v>731</v>
      </c>
      <c r="B7104" t="s">
        <v>19</v>
      </c>
      <c r="C7104" t="b">
        <v>1</v>
      </c>
      <c r="D7104">
        <v>221</v>
      </c>
      <c r="E7104" t="s">
        <v>5863</v>
      </c>
      <c r="F7104">
        <v>6637</v>
      </c>
      <c r="G7104" t="s">
        <v>6085</v>
      </c>
      <c r="H7104" t="s">
        <v>374</v>
      </c>
      <c r="I7104" t="s">
        <v>6085</v>
      </c>
      <c r="J7104" t="s">
        <v>597</v>
      </c>
      <c r="K7104" t="s">
        <v>504</v>
      </c>
      <c r="L7104" t="s">
        <v>505</v>
      </c>
      <c r="N7104" t="s">
        <v>506</v>
      </c>
      <c r="O7104" t="s">
        <v>507</v>
      </c>
      <c r="P7104" t="s">
        <v>507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508</v>
      </c>
      <c r="AA7104" t="s">
        <v>515</v>
      </c>
      <c r="AB7104" t="s">
        <v>507</v>
      </c>
      <c r="AC7104">
        <v>9</v>
      </c>
      <c r="AD7104">
        <v>2007</v>
      </c>
      <c r="AG7104" t="s">
        <v>508</v>
      </c>
      <c r="AH7104" t="s">
        <v>511</v>
      </c>
      <c r="AI7104">
        <v>1</v>
      </c>
      <c r="AJ7104" t="s">
        <v>507</v>
      </c>
      <c r="AK7104" t="s">
        <v>512</v>
      </c>
      <c r="AU7104" t="s">
        <v>508</v>
      </c>
      <c r="AV7104" t="s">
        <v>508</v>
      </c>
      <c r="AX7104" t="s">
        <v>513</v>
      </c>
      <c r="BV7104" t="s">
        <v>508</v>
      </c>
    </row>
    <row r="7105" spans="1:76" ht="14.65" customHeight="1">
      <c r="A7105" s="82" t="s">
        <v>736</v>
      </c>
      <c r="B7105" t="s">
        <v>19</v>
      </c>
      <c r="C7105" t="b">
        <v>1</v>
      </c>
      <c r="D7105">
        <v>221</v>
      </c>
      <c r="E7105" t="s">
        <v>5863</v>
      </c>
      <c r="F7105">
        <v>6637</v>
      </c>
      <c r="G7105" t="s">
        <v>6085</v>
      </c>
      <c r="H7105" t="s">
        <v>374</v>
      </c>
      <c r="I7105" t="s">
        <v>6085</v>
      </c>
      <c r="J7105" t="s">
        <v>604</v>
      </c>
      <c r="K7105" t="s">
        <v>504</v>
      </c>
      <c r="L7105" t="s">
        <v>505</v>
      </c>
      <c r="N7105" t="s">
        <v>506</v>
      </c>
      <c r="O7105" t="s">
        <v>507</v>
      </c>
      <c r="P7105" t="s">
        <v>507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508</v>
      </c>
      <c r="AA7105" t="s">
        <v>515</v>
      </c>
      <c r="AB7105" t="s">
        <v>507</v>
      </c>
      <c r="AC7105">
        <v>7</v>
      </c>
      <c r="AD7105">
        <v>2012</v>
      </c>
      <c r="AG7105" t="s">
        <v>508</v>
      </c>
      <c r="AH7105" t="s">
        <v>511</v>
      </c>
      <c r="AI7105">
        <v>1</v>
      </c>
      <c r="AJ7105" t="s">
        <v>507</v>
      </c>
      <c r="AK7105" t="s">
        <v>512</v>
      </c>
      <c r="AU7105" t="s">
        <v>508</v>
      </c>
      <c r="AV7105" t="s">
        <v>508</v>
      </c>
      <c r="AX7105" t="s">
        <v>513</v>
      </c>
      <c r="BV7105" t="s">
        <v>508</v>
      </c>
    </row>
    <row r="7106" spans="1:76" ht="14.65" customHeight="1">
      <c r="A7106" s="82" t="s">
        <v>773</v>
      </c>
      <c r="B7106" t="s">
        <v>9</v>
      </c>
      <c r="C7106" t="b">
        <v>1</v>
      </c>
      <c r="D7106">
        <v>1692</v>
      </c>
      <c r="E7106" t="s">
        <v>2663</v>
      </c>
      <c r="F7106">
        <v>6639</v>
      </c>
      <c r="G7106" t="s">
        <v>6086</v>
      </c>
      <c r="H7106" t="s">
        <v>345</v>
      </c>
      <c r="I7106" t="s">
        <v>2302</v>
      </c>
      <c r="J7106" t="s">
        <v>503</v>
      </c>
      <c r="K7106" t="s">
        <v>544</v>
      </c>
      <c r="L7106" t="s">
        <v>539</v>
      </c>
      <c r="N7106" t="s">
        <v>506</v>
      </c>
      <c r="O7106" t="s">
        <v>507</v>
      </c>
      <c r="P7106" t="s">
        <v>507</v>
      </c>
      <c r="Q7106" t="s">
        <v>6087</v>
      </c>
      <c r="R7106" t="s">
        <v>6087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508</v>
      </c>
      <c r="AA7106" t="s">
        <v>515</v>
      </c>
      <c r="AB7106" t="s">
        <v>507</v>
      </c>
      <c r="AC7106">
        <v>12</v>
      </c>
      <c r="AD7106">
        <v>1979</v>
      </c>
      <c r="AG7106" t="s">
        <v>508</v>
      </c>
      <c r="AH7106" t="s">
        <v>511</v>
      </c>
      <c r="AI7106">
        <v>1</v>
      </c>
      <c r="AJ7106" t="s">
        <v>507</v>
      </c>
      <c r="AK7106" t="s">
        <v>545</v>
      </c>
      <c r="AL7106" t="s">
        <v>512</v>
      </c>
      <c r="AM7106" t="s">
        <v>1209</v>
      </c>
      <c r="AQ7106" t="s">
        <v>512</v>
      </c>
      <c r="AU7106" t="s">
        <v>508</v>
      </c>
      <c r="AV7106" t="s">
        <v>508</v>
      </c>
      <c r="AX7106" t="s">
        <v>541</v>
      </c>
      <c r="AZ7106" t="s">
        <v>510</v>
      </c>
      <c r="BC7106" t="s">
        <v>510</v>
      </c>
      <c r="BS7106" t="s">
        <v>510</v>
      </c>
      <c r="BT7106">
        <v>5</v>
      </c>
      <c r="BU7106">
        <v>2022</v>
      </c>
      <c r="BV7106" t="s">
        <v>510</v>
      </c>
      <c r="BW7106" t="s">
        <v>510</v>
      </c>
      <c r="BX7106" t="s">
        <v>508</v>
      </c>
    </row>
    <row r="7107" spans="1:76" ht="14.65" customHeight="1">
      <c r="A7107" s="82" t="s">
        <v>676</v>
      </c>
      <c r="B7107" t="s">
        <v>9</v>
      </c>
      <c r="C7107" t="b">
        <v>1</v>
      </c>
      <c r="D7107">
        <v>1692</v>
      </c>
      <c r="E7107" t="s">
        <v>2663</v>
      </c>
      <c r="F7107">
        <v>6639</v>
      </c>
      <c r="G7107" t="s">
        <v>6086</v>
      </c>
      <c r="H7107" t="s">
        <v>345</v>
      </c>
      <c r="I7107" t="s">
        <v>2302</v>
      </c>
      <c r="J7107" t="s">
        <v>514</v>
      </c>
      <c r="K7107" t="s">
        <v>544</v>
      </c>
      <c r="L7107" t="s">
        <v>539</v>
      </c>
      <c r="N7107" t="s">
        <v>506</v>
      </c>
      <c r="O7107" t="s">
        <v>507</v>
      </c>
      <c r="P7107" t="s">
        <v>507</v>
      </c>
      <c r="Q7107" t="s">
        <v>6088</v>
      </c>
      <c r="R7107" t="s">
        <v>6088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508</v>
      </c>
      <c r="AA7107" t="s">
        <v>515</v>
      </c>
      <c r="AB7107" t="s">
        <v>507</v>
      </c>
      <c r="AC7107">
        <v>1</v>
      </c>
      <c r="AD7107">
        <v>1981</v>
      </c>
      <c r="AG7107" t="s">
        <v>508</v>
      </c>
      <c r="AH7107" t="s">
        <v>511</v>
      </c>
      <c r="AI7107">
        <v>1</v>
      </c>
      <c r="AJ7107" t="s">
        <v>507</v>
      </c>
      <c r="AK7107" t="s">
        <v>545</v>
      </c>
      <c r="AL7107" t="s">
        <v>512</v>
      </c>
      <c r="AM7107" t="s">
        <v>1209</v>
      </c>
      <c r="AQ7107" t="s">
        <v>512</v>
      </c>
      <c r="AU7107" t="s">
        <v>508</v>
      </c>
      <c r="AV7107" t="s">
        <v>508</v>
      </c>
      <c r="AX7107" t="s">
        <v>541</v>
      </c>
      <c r="AZ7107" t="s">
        <v>510</v>
      </c>
      <c r="BC7107" t="s">
        <v>510</v>
      </c>
      <c r="BS7107" t="s">
        <v>510</v>
      </c>
      <c r="BT7107">
        <v>5</v>
      </c>
      <c r="BU7107">
        <v>2022</v>
      </c>
      <c r="BV7107" t="s">
        <v>510</v>
      </c>
      <c r="BW7107" t="s">
        <v>510</v>
      </c>
      <c r="BX7107" t="s">
        <v>508</v>
      </c>
    </row>
    <row r="7108" spans="1:76" ht="14.65" customHeight="1">
      <c r="A7108" s="82" t="s">
        <v>694</v>
      </c>
      <c r="B7108" t="s">
        <v>9</v>
      </c>
      <c r="C7108" t="b">
        <v>1</v>
      </c>
      <c r="D7108">
        <v>814</v>
      </c>
      <c r="E7108" t="s">
        <v>944</v>
      </c>
      <c r="F7108">
        <v>6641</v>
      </c>
      <c r="G7108" t="s">
        <v>6089</v>
      </c>
      <c r="H7108" t="s">
        <v>358</v>
      </c>
      <c r="I7108" t="s">
        <v>6090</v>
      </c>
      <c r="J7108" t="s">
        <v>503</v>
      </c>
      <c r="K7108" t="s">
        <v>544</v>
      </c>
      <c r="L7108" t="s">
        <v>539</v>
      </c>
      <c r="N7108" t="s">
        <v>573</v>
      </c>
      <c r="O7108" t="s">
        <v>507</v>
      </c>
      <c r="P7108" t="s">
        <v>507</v>
      </c>
      <c r="Q7108" t="s">
        <v>6091</v>
      </c>
      <c r="R7108" t="s">
        <v>6091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508</v>
      </c>
      <c r="AA7108" t="s">
        <v>515</v>
      </c>
      <c r="AB7108" t="s">
        <v>507</v>
      </c>
      <c r="AC7108">
        <v>1</v>
      </c>
      <c r="AD7108">
        <v>1983</v>
      </c>
      <c r="AG7108" t="s">
        <v>508</v>
      </c>
      <c r="AH7108" t="s">
        <v>511</v>
      </c>
      <c r="AI7108">
        <v>1</v>
      </c>
      <c r="AJ7108" t="s">
        <v>507</v>
      </c>
      <c r="AK7108" t="s">
        <v>675</v>
      </c>
      <c r="AQ7108" t="s">
        <v>512</v>
      </c>
      <c r="AU7108" t="s">
        <v>508</v>
      </c>
      <c r="AX7108" t="s">
        <v>541</v>
      </c>
      <c r="AZ7108" t="s">
        <v>510</v>
      </c>
      <c r="BC7108" t="s">
        <v>510</v>
      </c>
      <c r="BV7108" t="s">
        <v>508</v>
      </c>
    </row>
    <row r="7109" spans="1:76" ht="14.65" customHeight="1">
      <c r="A7109" s="82" t="s">
        <v>695</v>
      </c>
      <c r="B7109" t="s">
        <v>9</v>
      </c>
      <c r="C7109" t="b">
        <v>1</v>
      </c>
      <c r="D7109">
        <v>814</v>
      </c>
      <c r="E7109" t="s">
        <v>944</v>
      </c>
      <c r="F7109">
        <v>6641</v>
      </c>
      <c r="G7109" t="s">
        <v>6089</v>
      </c>
      <c r="H7109" t="s">
        <v>358</v>
      </c>
      <c r="I7109" t="s">
        <v>6090</v>
      </c>
      <c r="J7109" t="s">
        <v>514</v>
      </c>
      <c r="K7109" t="s">
        <v>544</v>
      </c>
      <c r="L7109" t="s">
        <v>539</v>
      </c>
      <c r="N7109" t="s">
        <v>573</v>
      </c>
      <c r="O7109" t="s">
        <v>507</v>
      </c>
      <c r="P7109" t="s">
        <v>507</v>
      </c>
      <c r="Q7109" t="s">
        <v>6092</v>
      </c>
      <c r="R7109" t="s">
        <v>6092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508</v>
      </c>
      <c r="AA7109" t="s">
        <v>515</v>
      </c>
      <c r="AB7109" t="s">
        <v>507</v>
      </c>
      <c r="AC7109">
        <v>12</v>
      </c>
      <c r="AD7109">
        <v>1984</v>
      </c>
      <c r="AG7109" t="s">
        <v>508</v>
      </c>
      <c r="AH7109" t="s">
        <v>511</v>
      </c>
      <c r="AI7109">
        <v>1</v>
      </c>
      <c r="AJ7109" t="s">
        <v>507</v>
      </c>
      <c r="AK7109" t="s">
        <v>675</v>
      </c>
      <c r="AQ7109" t="s">
        <v>512</v>
      </c>
      <c r="AU7109" t="s">
        <v>508</v>
      </c>
      <c r="AX7109" t="s">
        <v>541</v>
      </c>
      <c r="AZ7109" t="s">
        <v>510</v>
      </c>
      <c r="BC7109" t="s">
        <v>510</v>
      </c>
      <c r="BV7109" t="s">
        <v>508</v>
      </c>
    </row>
    <row r="7110" spans="1:76" ht="14.65" customHeight="1">
      <c r="A7110" s="82" t="s">
        <v>564</v>
      </c>
      <c r="B7110" t="s">
        <v>13</v>
      </c>
      <c r="C7110" t="b">
        <v>1</v>
      </c>
      <c r="D7110">
        <v>12397</v>
      </c>
      <c r="E7110" t="s">
        <v>728</v>
      </c>
      <c r="F7110">
        <v>6644</v>
      </c>
      <c r="G7110" t="s">
        <v>6093</v>
      </c>
      <c r="H7110" t="s">
        <v>356</v>
      </c>
      <c r="I7110" t="s">
        <v>1442</v>
      </c>
      <c r="J7110" t="s">
        <v>503</v>
      </c>
      <c r="K7110" t="s">
        <v>531</v>
      </c>
      <c r="L7110" t="s">
        <v>532</v>
      </c>
      <c r="N7110" t="s">
        <v>506</v>
      </c>
      <c r="O7110" t="s">
        <v>507</v>
      </c>
      <c r="P7110" t="s">
        <v>507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508</v>
      </c>
      <c r="AA7110" t="s">
        <v>515</v>
      </c>
      <c r="AB7110" t="s">
        <v>507</v>
      </c>
      <c r="AC7110">
        <v>8</v>
      </c>
      <c r="AD7110">
        <v>1980</v>
      </c>
      <c r="AG7110" t="s">
        <v>508</v>
      </c>
      <c r="AH7110" t="s">
        <v>511</v>
      </c>
      <c r="AI7110">
        <v>1</v>
      </c>
      <c r="AJ7110" t="s">
        <v>507</v>
      </c>
      <c r="AK7110" t="s">
        <v>533</v>
      </c>
      <c r="AX7110" t="s">
        <v>550</v>
      </c>
    </row>
    <row r="7111" spans="1:76" ht="14.65" customHeight="1">
      <c r="A7111" s="82" t="s">
        <v>676</v>
      </c>
      <c r="B7111" t="s">
        <v>13</v>
      </c>
      <c r="C7111" t="b">
        <v>1</v>
      </c>
      <c r="D7111">
        <v>12397</v>
      </c>
      <c r="E7111" t="s">
        <v>728</v>
      </c>
      <c r="F7111">
        <v>6645</v>
      </c>
      <c r="G7111" t="s">
        <v>6094</v>
      </c>
      <c r="H7111" t="s">
        <v>356</v>
      </c>
      <c r="I7111" t="s">
        <v>730</v>
      </c>
      <c r="J7111" t="s">
        <v>503</v>
      </c>
      <c r="K7111" t="s">
        <v>531</v>
      </c>
      <c r="L7111" t="s">
        <v>532</v>
      </c>
      <c r="M7111" t="s">
        <v>6095</v>
      </c>
      <c r="N7111" t="s">
        <v>506</v>
      </c>
      <c r="O7111" t="s">
        <v>507</v>
      </c>
      <c r="P7111" t="s">
        <v>507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508</v>
      </c>
      <c r="AA7111" t="s">
        <v>515</v>
      </c>
      <c r="AB7111" t="s">
        <v>507</v>
      </c>
      <c r="AC7111">
        <v>4</v>
      </c>
      <c r="AD7111">
        <v>1981</v>
      </c>
      <c r="AG7111" t="s">
        <v>508</v>
      </c>
      <c r="AH7111" t="s">
        <v>511</v>
      </c>
      <c r="AI7111">
        <v>1</v>
      </c>
      <c r="AJ7111" t="s">
        <v>507</v>
      </c>
      <c r="AK7111" t="s">
        <v>533</v>
      </c>
      <c r="AX7111" t="s">
        <v>550</v>
      </c>
    </row>
    <row r="7112" spans="1:76" ht="14.65" customHeight="1">
      <c r="A7112" s="82" t="s">
        <v>676</v>
      </c>
      <c r="B7112" t="s">
        <v>13</v>
      </c>
      <c r="C7112" t="b">
        <v>1</v>
      </c>
      <c r="D7112">
        <v>12397</v>
      </c>
      <c r="E7112" t="s">
        <v>728</v>
      </c>
      <c r="F7112">
        <v>6645</v>
      </c>
      <c r="G7112" t="s">
        <v>6094</v>
      </c>
      <c r="H7112" t="s">
        <v>356</v>
      </c>
      <c r="I7112" t="s">
        <v>730</v>
      </c>
      <c r="J7112" t="s">
        <v>514</v>
      </c>
      <c r="K7112" t="s">
        <v>531</v>
      </c>
      <c r="L7112" t="s">
        <v>532</v>
      </c>
      <c r="M7112" t="s">
        <v>6095</v>
      </c>
      <c r="N7112" t="s">
        <v>506</v>
      </c>
      <c r="O7112" t="s">
        <v>507</v>
      </c>
      <c r="P7112" t="s">
        <v>507</v>
      </c>
      <c r="S7112">
        <v>4.5</v>
      </c>
      <c r="T7112">
        <v>0.84</v>
      </c>
      <c r="W7112">
        <v>2</v>
      </c>
      <c r="X7112" t="s">
        <v>508</v>
      </c>
      <c r="AA7112" t="s">
        <v>515</v>
      </c>
      <c r="AB7112" t="s">
        <v>507</v>
      </c>
      <c r="AC7112">
        <v>4</v>
      </c>
      <c r="AD7112">
        <v>1981</v>
      </c>
      <c r="AG7112" t="s">
        <v>508</v>
      </c>
      <c r="AH7112" t="s">
        <v>511</v>
      </c>
      <c r="AI7112">
        <v>1</v>
      </c>
      <c r="AJ7112" t="s">
        <v>507</v>
      </c>
      <c r="AK7112" t="s">
        <v>533</v>
      </c>
      <c r="AX7112" t="s">
        <v>550</v>
      </c>
    </row>
    <row r="7113" spans="1:76" ht="14.65" customHeight="1">
      <c r="A7113" s="82" t="s">
        <v>676</v>
      </c>
      <c r="B7113" t="s">
        <v>13</v>
      </c>
      <c r="C7113" t="b">
        <v>1</v>
      </c>
      <c r="D7113">
        <v>12397</v>
      </c>
      <c r="E7113" t="s">
        <v>728</v>
      </c>
      <c r="F7113">
        <v>6646</v>
      </c>
      <c r="G7113" t="s">
        <v>6096</v>
      </c>
      <c r="H7113" t="s">
        <v>356</v>
      </c>
      <c r="I7113" t="s">
        <v>730</v>
      </c>
      <c r="J7113" t="s">
        <v>503</v>
      </c>
      <c r="K7113" t="s">
        <v>531</v>
      </c>
      <c r="L7113" t="s">
        <v>532</v>
      </c>
      <c r="N7113" t="s">
        <v>506</v>
      </c>
      <c r="O7113" t="s">
        <v>507</v>
      </c>
      <c r="P7113" t="s">
        <v>507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508</v>
      </c>
      <c r="AA7113" t="s">
        <v>515</v>
      </c>
      <c r="AB7113" t="s">
        <v>507</v>
      </c>
      <c r="AC7113">
        <v>6</v>
      </c>
      <c r="AD7113">
        <v>1981</v>
      </c>
      <c r="AG7113" t="s">
        <v>508</v>
      </c>
      <c r="AH7113" t="s">
        <v>511</v>
      </c>
      <c r="AI7113">
        <v>1</v>
      </c>
      <c r="AJ7113" t="s">
        <v>507</v>
      </c>
      <c r="AK7113" t="s">
        <v>533</v>
      </c>
      <c r="AX7113" t="s">
        <v>550</v>
      </c>
    </row>
    <row r="7114" spans="1:76" ht="14.65" customHeight="1">
      <c r="A7114" s="82" t="s">
        <v>676</v>
      </c>
      <c r="B7114" t="s">
        <v>13</v>
      </c>
      <c r="C7114" t="b">
        <v>1</v>
      </c>
      <c r="D7114">
        <v>12397</v>
      </c>
      <c r="E7114" t="s">
        <v>728</v>
      </c>
      <c r="F7114">
        <v>6647</v>
      </c>
      <c r="G7114" t="s">
        <v>6097</v>
      </c>
      <c r="H7114" t="s">
        <v>356</v>
      </c>
      <c r="I7114" t="s">
        <v>1240</v>
      </c>
      <c r="J7114" t="s">
        <v>503</v>
      </c>
      <c r="K7114" t="s">
        <v>531</v>
      </c>
      <c r="L7114" t="s">
        <v>532</v>
      </c>
      <c r="N7114" t="s">
        <v>506</v>
      </c>
      <c r="O7114" t="s">
        <v>507</v>
      </c>
      <c r="P7114" t="s">
        <v>507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508</v>
      </c>
      <c r="AA7114" t="s">
        <v>515</v>
      </c>
      <c r="AB7114" t="s">
        <v>507</v>
      </c>
      <c r="AC7114">
        <v>11</v>
      </c>
      <c r="AD7114">
        <v>1981</v>
      </c>
      <c r="AG7114" t="s">
        <v>508</v>
      </c>
      <c r="AH7114" t="s">
        <v>511</v>
      </c>
      <c r="AI7114">
        <v>1</v>
      </c>
      <c r="AJ7114" t="s">
        <v>507</v>
      </c>
      <c r="AK7114" t="s">
        <v>533</v>
      </c>
      <c r="AX7114" t="s">
        <v>550</v>
      </c>
    </row>
    <row r="7115" spans="1:76" ht="14.65" customHeight="1">
      <c r="A7115" s="82" t="s">
        <v>791</v>
      </c>
      <c r="B7115" t="s">
        <v>19</v>
      </c>
      <c r="C7115" t="b">
        <v>1</v>
      </c>
      <c r="D7115">
        <v>19436</v>
      </c>
      <c r="E7115" t="s">
        <v>2042</v>
      </c>
      <c r="F7115">
        <v>6650</v>
      </c>
      <c r="G7115" t="s">
        <v>6098</v>
      </c>
      <c r="H7115" t="s">
        <v>338</v>
      </c>
      <c r="I7115" t="s">
        <v>6099</v>
      </c>
      <c r="J7115" t="s">
        <v>503</v>
      </c>
      <c r="K7115" t="s">
        <v>504</v>
      </c>
      <c r="L7115" t="s">
        <v>569</v>
      </c>
      <c r="N7115" t="s">
        <v>506</v>
      </c>
      <c r="O7115" t="s">
        <v>507</v>
      </c>
      <c r="P7115" t="s">
        <v>507</v>
      </c>
      <c r="Q7115" t="s">
        <v>6100</v>
      </c>
      <c r="R7115" t="s">
        <v>6100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508</v>
      </c>
      <c r="AA7115" t="s">
        <v>515</v>
      </c>
      <c r="AB7115" t="s">
        <v>507</v>
      </c>
      <c r="AC7115">
        <v>9</v>
      </c>
      <c r="AD7115">
        <v>1978</v>
      </c>
      <c r="AG7115" t="s">
        <v>508</v>
      </c>
      <c r="AH7115" t="s">
        <v>511</v>
      </c>
      <c r="AI7115">
        <v>1</v>
      </c>
      <c r="AJ7115" t="s">
        <v>507</v>
      </c>
      <c r="AK7115" t="s">
        <v>512</v>
      </c>
      <c r="AU7115" t="s">
        <v>508</v>
      </c>
      <c r="AX7115" t="s">
        <v>534</v>
      </c>
      <c r="BV7115" t="s">
        <v>508</v>
      </c>
    </row>
    <row r="7116" spans="1:76" ht="14.65" customHeight="1">
      <c r="A7116" s="82" t="s">
        <v>791</v>
      </c>
      <c r="B7116" t="s">
        <v>19</v>
      </c>
      <c r="C7116" t="b">
        <v>1</v>
      </c>
      <c r="D7116">
        <v>19436</v>
      </c>
      <c r="E7116" t="s">
        <v>2042</v>
      </c>
      <c r="F7116">
        <v>6651</v>
      </c>
      <c r="G7116" t="s">
        <v>6101</v>
      </c>
      <c r="H7116" t="s">
        <v>338</v>
      </c>
      <c r="I7116" t="s">
        <v>2025</v>
      </c>
      <c r="J7116" t="s">
        <v>503</v>
      </c>
      <c r="K7116" t="s">
        <v>504</v>
      </c>
      <c r="L7116" t="s">
        <v>569</v>
      </c>
      <c r="N7116" t="s">
        <v>506</v>
      </c>
      <c r="O7116" t="s">
        <v>507</v>
      </c>
      <c r="P7116" t="s">
        <v>507</v>
      </c>
      <c r="Q7116" t="s">
        <v>6102</v>
      </c>
      <c r="R7116" t="s">
        <v>6102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508</v>
      </c>
      <c r="AA7116" t="s">
        <v>515</v>
      </c>
      <c r="AB7116" t="s">
        <v>507</v>
      </c>
      <c r="AC7116">
        <v>8</v>
      </c>
      <c r="AD7116">
        <v>1978</v>
      </c>
      <c r="AG7116" t="s">
        <v>508</v>
      </c>
      <c r="AH7116" t="s">
        <v>511</v>
      </c>
      <c r="AI7116">
        <v>1</v>
      </c>
      <c r="AJ7116" t="s">
        <v>507</v>
      </c>
      <c r="AK7116" t="s">
        <v>512</v>
      </c>
      <c r="AU7116" t="s">
        <v>508</v>
      </c>
      <c r="AX7116" t="s">
        <v>534</v>
      </c>
      <c r="BV7116" t="s">
        <v>508</v>
      </c>
    </row>
    <row r="7117" spans="1:76" ht="14.65" customHeight="1">
      <c r="A7117" s="82" t="s">
        <v>791</v>
      </c>
      <c r="B7117" t="s">
        <v>19</v>
      </c>
      <c r="C7117" t="b">
        <v>1</v>
      </c>
      <c r="D7117">
        <v>19436</v>
      </c>
      <c r="E7117" t="s">
        <v>2042</v>
      </c>
      <c r="F7117">
        <v>6652</v>
      </c>
      <c r="G7117" t="s">
        <v>6103</v>
      </c>
      <c r="H7117" t="s">
        <v>338</v>
      </c>
      <c r="I7117" t="s">
        <v>3480</v>
      </c>
      <c r="J7117" t="s">
        <v>503</v>
      </c>
      <c r="K7117" t="s">
        <v>504</v>
      </c>
      <c r="L7117" t="s">
        <v>569</v>
      </c>
      <c r="N7117" t="s">
        <v>506</v>
      </c>
      <c r="O7117" t="s">
        <v>507</v>
      </c>
      <c r="P7117" t="s">
        <v>507</v>
      </c>
      <c r="Q7117" t="s">
        <v>6104</v>
      </c>
      <c r="R7117" t="s">
        <v>6104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508</v>
      </c>
      <c r="AA7117" t="s">
        <v>515</v>
      </c>
      <c r="AB7117" t="s">
        <v>507</v>
      </c>
      <c r="AC7117">
        <v>8</v>
      </c>
      <c r="AD7117">
        <v>1978</v>
      </c>
      <c r="AG7117" t="s">
        <v>508</v>
      </c>
      <c r="AH7117" t="s">
        <v>511</v>
      </c>
      <c r="AI7117">
        <v>1</v>
      </c>
      <c r="AJ7117" t="s">
        <v>507</v>
      </c>
      <c r="AK7117" t="s">
        <v>512</v>
      </c>
      <c r="AU7117" t="s">
        <v>508</v>
      </c>
      <c r="AX7117" t="s">
        <v>534</v>
      </c>
      <c r="BV7117" t="s">
        <v>508</v>
      </c>
    </row>
    <row r="7118" spans="1:76" ht="14.65" customHeight="1">
      <c r="A7118" s="82" t="s">
        <v>694</v>
      </c>
      <c r="B7118" t="s">
        <v>9</v>
      </c>
      <c r="C7118" t="b">
        <v>1</v>
      </c>
      <c r="D7118">
        <v>12341</v>
      </c>
      <c r="E7118" t="s">
        <v>2029</v>
      </c>
      <c r="F7118">
        <v>6664</v>
      </c>
      <c r="G7118" t="s">
        <v>5700</v>
      </c>
      <c r="H7118" t="s">
        <v>350</v>
      </c>
      <c r="I7118" t="s">
        <v>5700</v>
      </c>
      <c r="J7118" t="s">
        <v>503</v>
      </c>
      <c r="K7118" t="s">
        <v>544</v>
      </c>
      <c r="L7118" t="s">
        <v>539</v>
      </c>
      <c r="N7118" t="s">
        <v>573</v>
      </c>
      <c r="O7118" t="s">
        <v>507</v>
      </c>
      <c r="P7118" t="s">
        <v>507</v>
      </c>
      <c r="Q7118" t="s">
        <v>6105</v>
      </c>
      <c r="R7118" t="s">
        <v>6105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508</v>
      </c>
      <c r="AA7118" t="s">
        <v>515</v>
      </c>
      <c r="AB7118" t="s">
        <v>507</v>
      </c>
      <c r="AC7118">
        <v>10</v>
      </c>
      <c r="AD7118">
        <v>1983</v>
      </c>
      <c r="AG7118" t="s">
        <v>508</v>
      </c>
      <c r="AH7118" t="s">
        <v>511</v>
      </c>
      <c r="AI7118">
        <v>1</v>
      </c>
      <c r="AJ7118" t="s">
        <v>507</v>
      </c>
      <c r="AK7118" t="s">
        <v>680</v>
      </c>
      <c r="AL7118" t="s">
        <v>675</v>
      </c>
      <c r="AQ7118" t="s">
        <v>512</v>
      </c>
      <c r="AR7118" t="s">
        <v>540</v>
      </c>
      <c r="AU7118" t="s">
        <v>508</v>
      </c>
      <c r="AV7118" t="s">
        <v>508</v>
      </c>
      <c r="AW7118">
        <v>0</v>
      </c>
      <c r="AX7118" t="s">
        <v>541</v>
      </c>
      <c r="AZ7118" t="s">
        <v>510</v>
      </c>
      <c r="BC7118" t="s">
        <v>510</v>
      </c>
      <c r="BV7118" t="s">
        <v>508</v>
      </c>
      <c r="BX7118" t="s">
        <v>508</v>
      </c>
    </row>
    <row r="7119" spans="1:76" ht="27" customHeight="1">
      <c r="A7119" s="82" t="s">
        <v>695</v>
      </c>
      <c r="B7119" t="s">
        <v>13</v>
      </c>
      <c r="C7119" t="b">
        <v>1</v>
      </c>
      <c r="D7119">
        <v>29297</v>
      </c>
      <c r="E7119" t="s">
        <v>6106</v>
      </c>
      <c r="F7119">
        <v>6702</v>
      </c>
      <c r="G7119" t="s">
        <v>6107</v>
      </c>
      <c r="H7119" t="s">
        <v>374</v>
      </c>
      <c r="I7119" t="s">
        <v>706</v>
      </c>
      <c r="J7119" t="s">
        <v>1165</v>
      </c>
      <c r="K7119" t="s">
        <v>531</v>
      </c>
      <c r="L7119" t="s">
        <v>532</v>
      </c>
      <c r="N7119" t="s">
        <v>742</v>
      </c>
      <c r="O7119" t="s">
        <v>507</v>
      </c>
      <c r="P7119" t="s">
        <v>507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508</v>
      </c>
      <c r="AA7119" t="s">
        <v>515</v>
      </c>
      <c r="AB7119" t="s">
        <v>507</v>
      </c>
      <c r="AC7119">
        <v>7</v>
      </c>
      <c r="AD7119">
        <v>1984</v>
      </c>
      <c r="AG7119" t="s">
        <v>508</v>
      </c>
      <c r="AH7119" t="s">
        <v>511</v>
      </c>
      <c r="AI7119">
        <v>1</v>
      </c>
      <c r="AJ7119" t="s">
        <v>507</v>
      </c>
      <c r="AK7119" t="s">
        <v>533</v>
      </c>
      <c r="AU7119" t="s">
        <v>508</v>
      </c>
      <c r="AV7119" t="s">
        <v>508</v>
      </c>
      <c r="AX7119" t="s">
        <v>513</v>
      </c>
      <c r="BS7119" t="s">
        <v>508</v>
      </c>
      <c r="BV7119" t="s">
        <v>508</v>
      </c>
    </row>
    <row r="7120" spans="1:76" ht="27" customHeight="1">
      <c r="A7120" s="82" t="s">
        <v>695</v>
      </c>
      <c r="B7120" t="s">
        <v>13</v>
      </c>
      <c r="C7120" t="b">
        <v>1</v>
      </c>
      <c r="D7120">
        <v>29297</v>
      </c>
      <c r="E7120" t="s">
        <v>6106</v>
      </c>
      <c r="F7120">
        <v>6702</v>
      </c>
      <c r="G7120" t="s">
        <v>6107</v>
      </c>
      <c r="H7120" t="s">
        <v>374</v>
      </c>
      <c r="I7120" t="s">
        <v>706</v>
      </c>
      <c r="J7120" t="s">
        <v>1418</v>
      </c>
      <c r="K7120" t="s">
        <v>531</v>
      </c>
      <c r="L7120" t="s">
        <v>532</v>
      </c>
      <c r="N7120" t="s">
        <v>742</v>
      </c>
      <c r="O7120" t="s">
        <v>507</v>
      </c>
      <c r="P7120" t="s">
        <v>507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508</v>
      </c>
      <c r="AA7120" t="s">
        <v>519</v>
      </c>
      <c r="AB7120" t="s">
        <v>507</v>
      </c>
      <c r="AC7120">
        <v>5</v>
      </c>
      <c r="AD7120">
        <v>1984</v>
      </c>
      <c r="AG7120" t="s">
        <v>508</v>
      </c>
      <c r="AH7120" t="s">
        <v>511</v>
      </c>
      <c r="AI7120">
        <v>1</v>
      </c>
      <c r="AJ7120" t="s">
        <v>507</v>
      </c>
      <c r="AK7120" t="s">
        <v>533</v>
      </c>
      <c r="AU7120" t="s">
        <v>508</v>
      </c>
      <c r="AV7120" t="s">
        <v>508</v>
      </c>
      <c r="AX7120" t="s">
        <v>513</v>
      </c>
      <c r="BS7120" t="s">
        <v>508</v>
      </c>
      <c r="BV7120" t="s">
        <v>508</v>
      </c>
    </row>
    <row r="7121" spans="1:76" ht="27" customHeight="1">
      <c r="A7121" s="82" t="s">
        <v>813</v>
      </c>
      <c r="B7121" t="s">
        <v>19</v>
      </c>
      <c r="C7121" t="b">
        <v>1</v>
      </c>
      <c r="D7121">
        <v>29297</v>
      </c>
      <c r="E7121" t="s">
        <v>6106</v>
      </c>
      <c r="F7121">
        <v>6702</v>
      </c>
      <c r="G7121" t="s">
        <v>6107</v>
      </c>
      <c r="H7121" t="s">
        <v>374</v>
      </c>
      <c r="I7121" t="s">
        <v>706</v>
      </c>
      <c r="J7121" t="s">
        <v>775</v>
      </c>
      <c r="K7121" t="s">
        <v>504</v>
      </c>
      <c r="L7121" t="s">
        <v>505</v>
      </c>
      <c r="N7121" t="s">
        <v>742</v>
      </c>
      <c r="O7121" t="s">
        <v>507</v>
      </c>
      <c r="P7121" t="s">
        <v>507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508</v>
      </c>
      <c r="AA7121" t="s">
        <v>515</v>
      </c>
      <c r="AB7121" t="s">
        <v>507</v>
      </c>
      <c r="AC7121">
        <v>9</v>
      </c>
      <c r="AD7121">
        <v>2008</v>
      </c>
      <c r="AG7121" t="s">
        <v>508</v>
      </c>
      <c r="AH7121" t="s">
        <v>511</v>
      </c>
      <c r="AI7121">
        <v>1</v>
      </c>
      <c r="AJ7121" t="s">
        <v>507</v>
      </c>
      <c r="AK7121" t="s">
        <v>512</v>
      </c>
      <c r="AU7121" t="s">
        <v>508</v>
      </c>
      <c r="AV7121" t="s">
        <v>508</v>
      </c>
      <c r="AX7121" t="s">
        <v>513</v>
      </c>
      <c r="BV7121" t="s">
        <v>508</v>
      </c>
    </row>
    <row r="7122" spans="1:76" ht="27" customHeight="1">
      <c r="A7122" s="82" t="s">
        <v>813</v>
      </c>
      <c r="B7122" t="s">
        <v>19</v>
      </c>
      <c r="C7122" t="b">
        <v>1</v>
      </c>
      <c r="D7122">
        <v>29297</v>
      </c>
      <c r="E7122" t="s">
        <v>6106</v>
      </c>
      <c r="F7122">
        <v>6702</v>
      </c>
      <c r="G7122" t="s">
        <v>6107</v>
      </c>
      <c r="H7122" t="s">
        <v>374</v>
      </c>
      <c r="I7122" t="s">
        <v>706</v>
      </c>
      <c r="J7122" t="s">
        <v>776</v>
      </c>
      <c r="K7122" t="s">
        <v>504</v>
      </c>
      <c r="L7122" t="s">
        <v>505</v>
      </c>
      <c r="N7122" t="s">
        <v>742</v>
      </c>
      <c r="O7122" t="s">
        <v>507</v>
      </c>
      <c r="P7122" t="s">
        <v>507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508</v>
      </c>
      <c r="AA7122" t="s">
        <v>515</v>
      </c>
      <c r="AB7122" t="s">
        <v>507</v>
      </c>
      <c r="AC7122">
        <v>9</v>
      </c>
      <c r="AD7122">
        <v>2008</v>
      </c>
      <c r="AG7122" t="s">
        <v>508</v>
      </c>
      <c r="AH7122" t="s">
        <v>511</v>
      </c>
      <c r="AI7122">
        <v>1</v>
      </c>
      <c r="AJ7122" t="s">
        <v>507</v>
      </c>
      <c r="AK7122" t="s">
        <v>512</v>
      </c>
      <c r="AU7122" t="s">
        <v>508</v>
      </c>
      <c r="AV7122" t="s">
        <v>508</v>
      </c>
      <c r="AX7122" t="s">
        <v>513</v>
      </c>
      <c r="BV7122" t="s">
        <v>508</v>
      </c>
    </row>
    <row r="7123" spans="1:76" ht="27" customHeight="1">
      <c r="A7123" s="82" t="s">
        <v>813</v>
      </c>
      <c r="B7123" t="s">
        <v>19</v>
      </c>
      <c r="C7123" t="b">
        <v>1</v>
      </c>
      <c r="D7123">
        <v>29297</v>
      </c>
      <c r="E7123" t="s">
        <v>6106</v>
      </c>
      <c r="F7123">
        <v>6702</v>
      </c>
      <c r="G7123" t="s">
        <v>6107</v>
      </c>
      <c r="H7123" t="s">
        <v>374</v>
      </c>
      <c r="I7123" t="s">
        <v>706</v>
      </c>
      <c r="J7123" t="s">
        <v>699</v>
      </c>
      <c r="K7123" t="s">
        <v>504</v>
      </c>
      <c r="L7123" t="s">
        <v>505</v>
      </c>
      <c r="N7123" t="s">
        <v>742</v>
      </c>
      <c r="O7123" t="s">
        <v>507</v>
      </c>
      <c r="P7123" t="s">
        <v>507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508</v>
      </c>
      <c r="AA7123" t="s">
        <v>515</v>
      </c>
      <c r="AB7123" t="s">
        <v>507</v>
      </c>
      <c r="AC7123">
        <v>9</v>
      </c>
      <c r="AD7123">
        <v>2008</v>
      </c>
      <c r="AG7123" t="s">
        <v>508</v>
      </c>
      <c r="AH7123" t="s">
        <v>511</v>
      </c>
      <c r="AI7123">
        <v>1</v>
      </c>
      <c r="AJ7123" t="s">
        <v>507</v>
      </c>
      <c r="AK7123" t="s">
        <v>512</v>
      </c>
      <c r="AU7123" t="s">
        <v>508</v>
      </c>
      <c r="AV7123" t="s">
        <v>508</v>
      </c>
      <c r="AX7123" t="s">
        <v>513</v>
      </c>
      <c r="BV7123" t="s">
        <v>508</v>
      </c>
    </row>
    <row r="7124" spans="1:76" ht="14.65" customHeight="1">
      <c r="A7124" s="82" t="s">
        <v>574</v>
      </c>
      <c r="B7124" t="s">
        <v>19</v>
      </c>
      <c r="C7124" t="b">
        <v>1</v>
      </c>
      <c r="D7124">
        <v>17609</v>
      </c>
      <c r="E7124" t="s">
        <v>801</v>
      </c>
      <c r="F7124">
        <v>6704</v>
      </c>
      <c r="G7124" t="s">
        <v>6108</v>
      </c>
      <c r="H7124" t="s">
        <v>356</v>
      </c>
      <c r="I7124" t="s">
        <v>730</v>
      </c>
      <c r="J7124" t="s">
        <v>651</v>
      </c>
      <c r="K7124" t="s">
        <v>504</v>
      </c>
      <c r="L7124" t="s">
        <v>505</v>
      </c>
      <c r="N7124" t="s">
        <v>506</v>
      </c>
      <c r="O7124" t="s">
        <v>507</v>
      </c>
      <c r="P7124" t="s">
        <v>507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508</v>
      </c>
      <c r="AA7124" t="s">
        <v>515</v>
      </c>
      <c r="AB7124" t="s">
        <v>507</v>
      </c>
      <c r="AC7124">
        <v>7</v>
      </c>
      <c r="AD7124">
        <v>1966</v>
      </c>
      <c r="AG7124" t="s">
        <v>508</v>
      </c>
      <c r="AH7124" t="s">
        <v>511</v>
      </c>
      <c r="AI7124">
        <v>1</v>
      </c>
      <c r="AJ7124" t="s">
        <v>507</v>
      </c>
      <c r="AK7124" t="s">
        <v>512</v>
      </c>
      <c r="AU7124" t="s">
        <v>508</v>
      </c>
      <c r="AV7124" t="s">
        <v>508</v>
      </c>
      <c r="AX7124" t="s">
        <v>513</v>
      </c>
      <c r="BV7124" t="s">
        <v>508</v>
      </c>
      <c r="BW7124" t="s">
        <v>508</v>
      </c>
      <c r="BX7124" t="s">
        <v>508</v>
      </c>
    </row>
    <row r="7125" spans="1:76" ht="14.65" customHeight="1">
      <c r="A7125" s="82" t="s">
        <v>755</v>
      </c>
      <c r="B7125" t="s">
        <v>19</v>
      </c>
      <c r="C7125" t="b">
        <v>1</v>
      </c>
      <c r="D7125">
        <v>17609</v>
      </c>
      <c r="E7125" t="s">
        <v>801</v>
      </c>
      <c r="F7125">
        <v>6704</v>
      </c>
      <c r="G7125" t="s">
        <v>6108</v>
      </c>
      <c r="H7125" t="s">
        <v>356</v>
      </c>
      <c r="I7125" t="s">
        <v>730</v>
      </c>
      <c r="J7125" t="s">
        <v>718</v>
      </c>
      <c r="K7125" t="s">
        <v>504</v>
      </c>
      <c r="L7125" t="s">
        <v>505</v>
      </c>
      <c r="N7125" t="s">
        <v>506</v>
      </c>
      <c r="O7125" t="s">
        <v>507</v>
      </c>
      <c r="P7125" t="s">
        <v>507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508</v>
      </c>
      <c r="AA7125" t="s">
        <v>515</v>
      </c>
      <c r="AB7125" t="s">
        <v>507</v>
      </c>
      <c r="AC7125">
        <v>6</v>
      </c>
      <c r="AD7125">
        <v>1976</v>
      </c>
      <c r="AG7125" t="s">
        <v>508</v>
      </c>
      <c r="AH7125" t="s">
        <v>511</v>
      </c>
      <c r="AI7125">
        <v>1</v>
      </c>
      <c r="AJ7125" t="s">
        <v>507</v>
      </c>
      <c r="AK7125" t="s">
        <v>512</v>
      </c>
      <c r="AU7125" t="s">
        <v>508</v>
      </c>
      <c r="AV7125" t="s">
        <v>508</v>
      </c>
      <c r="AX7125" t="s">
        <v>513</v>
      </c>
      <c r="BV7125" t="s">
        <v>508</v>
      </c>
      <c r="BW7125" t="s">
        <v>508</v>
      </c>
      <c r="BX7125" t="s">
        <v>508</v>
      </c>
    </row>
    <row r="7126" spans="1:76" ht="14.65" customHeight="1">
      <c r="A7126" s="82" t="s">
        <v>709</v>
      </c>
      <c r="B7126" t="s">
        <v>19</v>
      </c>
      <c r="C7126" t="b">
        <v>1</v>
      </c>
      <c r="D7126">
        <v>17609</v>
      </c>
      <c r="E7126" t="s">
        <v>801</v>
      </c>
      <c r="F7126">
        <v>6704</v>
      </c>
      <c r="G7126" t="s">
        <v>6108</v>
      </c>
      <c r="H7126" t="s">
        <v>356</v>
      </c>
      <c r="I7126" t="s">
        <v>730</v>
      </c>
      <c r="J7126" t="s">
        <v>763</v>
      </c>
      <c r="K7126" t="s">
        <v>504</v>
      </c>
      <c r="L7126" t="s">
        <v>505</v>
      </c>
      <c r="N7126" t="s">
        <v>506</v>
      </c>
      <c r="O7126" t="s">
        <v>507</v>
      </c>
      <c r="P7126" t="s">
        <v>507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508</v>
      </c>
      <c r="AA7126" t="s">
        <v>515</v>
      </c>
      <c r="AB7126" t="s">
        <v>507</v>
      </c>
      <c r="AC7126">
        <v>10</v>
      </c>
      <c r="AD7126">
        <v>1986</v>
      </c>
      <c r="AG7126" t="s">
        <v>508</v>
      </c>
      <c r="AH7126" t="s">
        <v>511</v>
      </c>
      <c r="AI7126">
        <v>1</v>
      </c>
      <c r="AJ7126" t="s">
        <v>507</v>
      </c>
      <c r="AK7126" t="s">
        <v>512</v>
      </c>
      <c r="AU7126" t="s">
        <v>508</v>
      </c>
      <c r="AV7126" t="s">
        <v>508</v>
      </c>
      <c r="AX7126" t="s">
        <v>513</v>
      </c>
      <c r="BV7126" t="s">
        <v>508</v>
      </c>
      <c r="BW7126" t="s">
        <v>508</v>
      </c>
      <c r="BX7126" t="s">
        <v>508</v>
      </c>
    </row>
    <row r="7127" spans="1:76" ht="14.65" customHeight="1">
      <c r="A7127" s="82" t="s">
        <v>578</v>
      </c>
      <c r="B7127" t="s">
        <v>19</v>
      </c>
      <c r="C7127" t="b">
        <v>1</v>
      </c>
      <c r="D7127">
        <v>17609</v>
      </c>
      <c r="E7127" t="s">
        <v>801</v>
      </c>
      <c r="F7127">
        <v>6704</v>
      </c>
      <c r="G7127" t="s">
        <v>6108</v>
      </c>
      <c r="H7127" t="s">
        <v>356</v>
      </c>
      <c r="I7127" t="s">
        <v>730</v>
      </c>
      <c r="J7127" t="s">
        <v>764</v>
      </c>
      <c r="K7127" t="s">
        <v>504</v>
      </c>
      <c r="L7127" t="s">
        <v>505</v>
      </c>
      <c r="N7127" t="s">
        <v>506</v>
      </c>
      <c r="O7127" t="s">
        <v>507</v>
      </c>
      <c r="P7127" t="s">
        <v>507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508</v>
      </c>
      <c r="AA7127" t="s">
        <v>515</v>
      </c>
      <c r="AB7127" t="s">
        <v>507</v>
      </c>
      <c r="AC7127">
        <v>12</v>
      </c>
      <c r="AD7127">
        <v>1995</v>
      </c>
      <c r="AG7127" t="s">
        <v>508</v>
      </c>
      <c r="AH7127" t="s">
        <v>511</v>
      </c>
      <c r="AI7127">
        <v>1</v>
      </c>
      <c r="AJ7127" t="s">
        <v>507</v>
      </c>
      <c r="AK7127" t="s">
        <v>512</v>
      </c>
      <c r="AU7127" t="s">
        <v>508</v>
      </c>
      <c r="AV7127" t="s">
        <v>508</v>
      </c>
      <c r="AX7127" t="s">
        <v>513</v>
      </c>
      <c r="BV7127" t="s">
        <v>508</v>
      </c>
      <c r="BW7127" t="s">
        <v>508</v>
      </c>
      <c r="BX7127" t="s">
        <v>508</v>
      </c>
    </row>
    <row r="7128" spans="1:76" ht="14.65" customHeight="1">
      <c r="A7128" s="82" t="s">
        <v>867</v>
      </c>
      <c r="B7128" t="s">
        <v>19</v>
      </c>
      <c r="C7128" t="b">
        <v>1</v>
      </c>
      <c r="D7128">
        <v>17609</v>
      </c>
      <c r="E7128" t="s">
        <v>801</v>
      </c>
      <c r="F7128">
        <v>6704</v>
      </c>
      <c r="G7128" t="s">
        <v>6108</v>
      </c>
      <c r="H7128" t="s">
        <v>356</v>
      </c>
      <c r="I7128" t="s">
        <v>730</v>
      </c>
      <c r="J7128" t="s">
        <v>604</v>
      </c>
      <c r="K7128" t="s">
        <v>504</v>
      </c>
      <c r="L7128" t="s">
        <v>505</v>
      </c>
      <c r="N7128" t="s">
        <v>506</v>
      </c>
      <c r="O7128" t="s">
        <v>507</v>
      </c>
      <c r="P7128" t="s">
        <v>507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508</v>
      </c>
      <c r="AA7128" t="s">
        <v>515</v>
      </c>
      <c r="AB7128" t="s">
        <v>507</v>
      </c>
      <c r="AC7128">
        <v>7</v>
      </c>
      <c r="AD7128">
        <v>1958</v>
      </c>
      <c r="AG7128" t="s">
        <v>508</v>
      </c>
      <c r="AH7128" t="s">
        <v>511</v>
      </c>
      <c r="AI7128">
        <v>1</v>
      </c>
      <c r="AJ7128" t="s">
        <v>507</v>
      </c>
      <c r="AK7128" t="s">
        <v>512</v>
      </c>
      <c r="AU7128" t="s">
        <v>508</v>
      </c>
      <c r="AV7128" t="s">
        <v>508</v>
      </c>
      <c r="AX7128" t="s">
        <v>513</v>
      </c>
      <c r="BV7128" t="s">
        <v>508</v>
      </c>
      <c r="BW7128" t="s">
        <v>508</v>
      </c>
      <c r="BX7128" t="s">
        <v>508</v>
      </c>
    </row>
    <row r="7129" spans="1:76" ht="14.65" customHeight="1">
      <c r="A7129" s="82" t="s">
        <v>527</v>
      </c>
      <c r="B7129" t="s">
        <v>19</v>
      </c>
      <c r="C7129" t="b">
        <v>1</v>
      </c>
      <c r="D7129">
        <v>17609</v>
      </c>
      <c r="E7129" t="s">
        <v>801</v>
      </c>
      <c r="F7129">
        <v>6704</v>
      </c>
      <c r="G7129" t="s">
        <v>6108</v>
      </c>
      <c r="H7129" t="s">
        <v>356</v>
      </c>
      <c r="I7129" t="s">
        <v>730</v>
      </c>
      <c r="J7129" t="s">
        <v>657</v>
      </c>
      <c r="K7129" t="s">
        <v>504</v>
      </c>
      <c r="L7129" t="s">
        <v>505</v>
      </c>
      <c r="N7129" t="s">
        <v>506</v>
      </c>
      <c r="O7129" t="s">
        <v>507</v>
      </c>
      <c r="P7129" t="s">
        <v>507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508</v>
      </c>
      <c r="AA7129" t="s">
        <v>515</v>
      </c>
      <c r="AB7129" t="s">
        <v>507</v>
      </c>
      <c r="AC7129">
        <v>6</v>
      </c>
      <c r="AD7129">
        <v>1963</v>
      </c>
      <c r="AG7129" t="s">
        <v>508</v>
      </c>
      <c r="AH7129" t="s">
        <v>511</v>
      </c>
      <c r="AI7129">
        <v>1</v>
      </c>
      <c r="AJ7129" t="s">
        <v>507</v>
      </c>
      <c r="AK7129" t="s">
        <v>512</v>
      </c>
      <c r="AU7129" t="s">
        <v>508</v>
      </c>
      <c r="AV7129" t="s">
        <v>508</v>
      </c>
      <c r="AX7129" t="s">
        <v>513</v>
      </c>
      <c r="BV7129" t="s">
        <v>508</v>
      </c>
      <c r="BW7129" t="s">
        <v>508</v>
      </c>
      <c r="BX7129" t="s">
        <v>508</v>
      </c>
    </row>
    <row r="7130" spans="1:76" ht="14.65" customHeight="1">
      <c r="A7130" s="82" t="s">
        <v>520</v>
      </c>
      <c r="B7130" t="s">
        <v>800</v>
      </c>
      <c r="C7130" t="b">
        <v>1</v>
      </c>
      <c r="D7130">
        <v>17609</v>
      </c>
      <c r="E7130" t="s">
        <v>801</v>
      </c>
      <c r="F7130">
        <v>6704</v>
      </c>
      <c r="G7130" t="s">
        <v>6108</v>
      </c>
      <c r="H7130" t="s">
        <v>356</v>
      </c>
      <c r="I7130" t="s">
        <v>730</v>
      </c>
      <c r="J7130" t="s">
        <v>6109</v>
      </c>
      <c r="K7130" t="s">
        <v>504</v>
      </c>
      <c r="L7130" t="s">
        <v>569</v>
      </c>
      <c r="N7130" t="s">
        <v>506</v>
      </c>
      <c r="O7130" t="s">
        <v>507</v>
      </c>
      <c r="P7130" t="s">
        <v>507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508</v>
      </c>
      <c r="AA7130" t="s">
        <v>515</v>
      </c>
      <c r="AB7130" t="s">
        <v>507</v>
      </c>
      <c r="AC7130">
        <v>12</v>
      </c>
      <c r="AD7130">
        <v>2011</v>
      </c>
      <c r="AG7130" t="s">
        <v>508</v>
      </c>
      <c r="AH7130" t="s">
        <v>511</v>
      </c>
      <c r="AI7130">
        <v>1</v>
      </c>
      <c r="AJ7130" t="s">
        <v>507</v>
      </c>
      <c r="AK7130" t="s">
        <v>792</v>
      </c>
      <c r="AU7130" t="s">
        <v>508</v>
      </c>
      <c r="AV7130" t="s">
        <v>508</v>
      </c>
      <c r="AX7130" t="s">
        <v>513</v>
      </c>
      <c r="BV7130" t="s">
        <v>508</v>
      </c>
    </row>
    <row r="7131" spans="1:76" ht="14.65" customHeight="1">
      <c r="A7131" s="82" t="s">
        <v>520</v>
      </c>
      <c r="B7131" t="s">
        <v>800</v>
      </c>
      <c r="C7131" t="b">
        <v>1</v>
      </c>
      <c r="D7131">
        <v>17609</v>
      </c>
      <c r="E7131" t="s">
        <v>801</v>
      </c>
      <c r="F7131">
        <v>6704</v>
      </c>
      <c r="G7131" t="s">
        <v>6108</v>
      </c>
      <c r="H7131" t="s">
        <v>356</v>
      </c>
      <c r="I7131" t="s">
        <v>730</v>
      </c>
      <c r="J7131" t="s">
        <v>6110</v>
      </c>
      <c r="K7131" t="s">
        <v>504</v>
      </c>
      <c r="L7131" t="s">
        <v>569</v>
      </c>
      <c r="N7131" t="s">
        <v>506</v>
      </c>
      <c r="O7131" t="s">
        <v>507</v>
      </c>
      <c r="P7131" t="s">
        <v>507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508</v>
      </c>
      <c r="AA7131" t="s">
        <v>515</v>
      </c>
      <c r="AB7131" t="s">
        <v>507</v>
      </c>
      <c r="AC7131">
        <v>12</v>
      </c>
      <c r="AD7131">
        <v>2011</v>
      </c>
      <c r="AG7131" t="s">
        <v>508</v>
      </c>
      <c r="AH7131" t="s">
        <v>511</v>
      </c>
      <c r="AI7131">
        <v>1</v>
      </c>
      <c r="AJ7131" t="s">
        <v>507</v>
      </c>
      <c r="AK7131" t="s">
        <v>792</v>
      </c>
      <c r="AU7131" t="s">
        <v>508</v>
      </c>
      <c r="AV7131" t="s">
        <v>508</v>
      </c>
      <c r="AX7131" t="s">
        <v>513</v>
      </c>
      <c r="BV7131" t="s">
        <v>508</v>
      </c>
    </row>
    <row r="7132" spans="1:76" ht="14.65" customHeight="1">
      <c r="A7132" s="82" t="s">
        <v>520</v>
      </c>
      <c r="B7132" t="s">
        <v>800</v>
      </c>
      <c r="C7132" t="b">
        <v>1</v>
      </c>
      <c r="D7132">
        <v>17609</v>
      </c>
      <c r="E7132" t="s">
        <v>801</v>
      </c>
      <c r="F7132">
        <v>6704</v>
      </c>
      <c r="G7132" t="s">
        <v>6108</v>
      </c>
      <c r="H7132" t="s">
        <v>356</v>
      </c>
      <c r="I7132" t="s">
        <v>730</v>
      </c>
      <c r="J7132" t="s">
        <v>6111</v>
      </c>
      <c r="K7132" t="s">
        <v>504</v>
      </c>
      <c r="L7132" t="s">
        <v>569</v>
      </c>
      <c r="N7132" t="s">
        <v>506</v>
      </c>
      <c r="O7132" t="s">
        <v>507</v>
      </c>
      <c r="P7132" t="s">
        <v>507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508</v>
      </c>
      <c r="AA7132" t="s">
        <v>515</v>
      </c>
      <c r="AB7132" t="s">
        <v>507</v>
      </c>
      <c r="AC7132">
        <v>12</v>
      </c>
      <c r="AD7132">
        <v>2011</v>
      </c>
      <c r="AG7132" t="s">
        <v>508</v>
      </c>
      <c r="AH7132" t="s">
        <v>511</v>
      </c>
      <c r="AI7132">
        <v>1</v>
      </c>
      <c r="AJ7132" t="s">
        <v>507</v>
      </c>
      <c r="AK7132" t="s">
        <v>792</v>
      </c>
      <c r="AU7132" t="s">
        <v>508</v>
      </c>
      <c r="AV7132" t="s">
        <v>508</v>
      </c>
      <c r="AX7132" t="s">
        <v>513</v>
      </c>
      <c r="BV7132" t="s">
        <v>508</v>
      </c>
    </row>
    <row r="7133" spans="1:76" ht="14.65" customHeight="1">
      <c r="A7133" s="82" t="s">
        <v>520</v>
      </c>
      <c r="B7133" t="s">
        <v>800</v>
      </c>
      <c r="C7133" t="b">
        <v>1</v>
      </c>
      <c r="D7133">
        <v>17609</v>
      </c>
      <c r="E7133" t="s">
        <v>801</v>
      </c>
      <c r="F7133">
        <v>6704</v>
      </c>
      <c r="G7133" t="s">
        <v>6108</v>
      </c>
      <c r="H7133" t="s">
        <v>356</v>
      </c>
      <c r="I7133" t="s">
        <v>730</v>
      </c>
      <c r="J7133" t="s">
        <v>6112</v>
      </c>
      <c r="K7133" t="s">
        <v>504</v>
      </c>
      <c r="L7133" t="s">
        <v>569</v>
      </c>
      <c r="N7133" t="s">
        <v>506</v>
      </c>
      <c r="O7133" t="s">
        <v>507</v>
      </c>
      <c r="P7133" t="s">
        <v>507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508</v>
      </c>
      <c r="AA7133" t="s">
        <v>515</v>
      </c>
      <c r="AB7133" t="s">
        <v>507</v>
      </c>
      <c r="AC7133">
        <v>12</v>
      </c>
      <c r="AD7133">
        <v>2011</v>
      </c>
      <c r="AG7133" t="s">
        <v>508</v>
      </c>
      <c r="AH7133" t="s">
        <v>511</v>
      </c>
      <c r="AI7133">
        <v>1</v>
      </c>
      <c r="AJ7133" t="s">
        <v>507</v>
      </c>
      <c r="AK7133" t="s">
        <v>792</v>
      </c>
      <c r="AU7133" t="s">
        <v>508</v>
      </c>
      <c r="AV7133" t="s">
        <v>508</v>
      </c>
      <c r="AX7133" t="s">
        <v>513</v>
      </c>
      <c r="BV7133" t="s">
        <v>508</v>
      </c>
    </row>
    <row r="7134" spans="1:76" ht="14.65" customHeight="1">
      <c r="A7134" s="82" t="s">
        <v>520</v>
      </c>
      <c r="B7134" t="s">
        <v>800</v>
      </c>
      <c r="C7134" t="b">
        <v>1</v>
      </c>
      <c r="D7134">
        <v>17609</v>
      </c>
      <c r="E7134" t="s">
        <v>801</v>
      </c>
      <c r="F7134">
        <v>6704</v>
      </c>
      <c r="G7134" t="s">
        <v>6108</v>
      </c>
      <c r="H7134" t="s">
        <v>356</v>
      </c>
      <c r="I7134" t="s">
        <v>730</v>
      </c>
      <c r="J7134" t="s">
        <v>6113</v>
      </c>
      <c r="K7134" t="s">
        <v>504</v>
      </c>
      <c r="L7134" t="s">
        <v>569</v>
      </c>
      <c r="N7134" t="s">
        <v>506</v>
      </c>
      <c r="O7134" t="s">
        <v>507</v>
      </c>
      <c r="P7134" t="s">
        <v>507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508</v>
      </c>
      <c r="AA7134" t="s">
        <v>515</v>
      </c>
      <c r="AB7134" t="s">
        <v>507</v>
      </c>
      <c r="AC7134">
        <v>12</v>
      </c>
      <c r="AD7134">
        <v>2011</v>
      </c>
      <c r="AG7134" t="s">
        <v>508</v>
      </c>
      <c r="AH7134" t="s">
        <v>511</v>
      </c>
      <c r="AI7134">
        <v>1</v>
      </c>
      <c r="AJ7134" t="s">
        <v>507</v>
      </c>
      <c r="AK7134" t="s">
        <v>792</v>
      </c>
      <c r="AU7134" t="s">
        <v>508</v>
      </c>
      <c r="AV7134" t="s">
        <v>508</v>
      </c>
      <c r="AX7134" t="s">
        <v>513</v>
      </c>
      <c r="BV7134" t="s">
        <v>508</v>
      </c>
    </row>
    <row r="7135" spans="1:76" ht="14.65" customHeight="1">
      <c r="A7135" s="82" t="s">
        <v>520</v>
      </c>
      <c r="B7135" t="s">
        <v>800</v>
      </c>
      <c r="C7135" t="b">
        <v>1</v>
      </c>
      <c r="D7135">
        <v>17609</v>
      </c>
      <c r="E7135" t="s">
        <v>801</v>
      </c>
      <c r="F7135">
        <v>6704</v>
      </c>
      <c r="G7135" t="s">
        <v>6108</v>
      </c>
      <c r="H7135" t="s">
        <v>356</v>
      </c>
      <c r="I7135" t="s">
        <v>730</v>
      </c>
      <c r="J7135" t="s">
        <v>6114</v>
      </c>
      <c r="K7135" t="s">
        <v>504</v>
      </c>
      <c r="L7135" t="s">
        <v>569</v>
      </c>
      <c r="N7135" t="s">
        <v>506</v>
      </c>
      <c r="O7135" t="s">
        <v>507</v>
      </c>
      <c r="P7135" t="s">
        <v>507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508</v>
      </c>
      <c r="AA7135" t="s">
        <v>519</v>
      </c>
      <c r="AB7135" t="s">
        <v>507</v>
      </c>
      <c r="AC7135">
        <v>12</v>
      </c>
      <c r="AD7135">
        <v>2011</v>
      </c>
      <c r="AG7135" t="s">
        <v>508</v>
      </c>
      <c r="AH7135" t="s">
        <v>511</v>
      </c>
      <c r="AI7135">
        <v>1</v>
      </c>
      <c r="AJ7135" t="s">
        <v>507</v>
      </c>
      <c r="AK7135" t="s">
        <v>792</v>
      </c>
      <c r="AX7135" t="s">
        <v>513</v>
      </c>
      <c r="BV7135" t="s">
        <v>508</v>
      </c>
    </row>
    <row r="7136" spans="1:76" ht="14.65" customHeight="1">
      <c r="A7136" s="82" t="s">
        <v>520</v>
      </c>
      <c r="B7136" t="s">
        <v>800</v>
      </c>
      <c r="C7136" t="b">
        <v>1</v>
      </c>
      <c r="D7136">
        <v>17609</v>
      </c>
      <c r="E7136" t="s">
        <v>801</v>
      </c>
      <c r="F7136">
        <v>6704</v>
      </c>
      <c r="G7136" t="s">
        <v>6108</v>
      </c>
      <c r="H7136" t="s">
        <v>356</v>
      </c>
      <c r="I7136" t="s">
        <v>730</v>
      </c>
      <c r="J7136" t="s">
        <v>6115</v>
      </c>
      <c r="K7136" t="s">
        <v>504</v>
      </c>
      <c r="L7136" t="s">
        <v>569</v>
      </c>
      <c r="N7136" t="s">
        <v>506</v>
      </c>
      <c r="O7136" t="s">
        <v>507</v>
      </c>
      <c r="P7136" t="s">
        <v>507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508</v>
      </c>
      <c r="AA7136" t="s">
        <v>515</v>
      </c>
      <c r="AB7136" t="s">
        <v>507</v>
      </c>
      <c r="AC7136">
        <v>12</v>
      </c>
      <c r="AD7136">
        <v>2011</v>
      </c>
      <c r="AG7136" t="s">
        <v>508</v>
      </c>
      <c r="AH7136" t="s">
        <v>511</v>
      </c>
      <c r="AI7136">
        <v>1</v>
      </c>
      <c r="AJ7136" t="s">
        <v>507</v>
      </c>
      <c r="AK7136" t="s">
        <v>792</v>
      </c>
      <c r="AU7136" t="s">
        <v>508</v>
      </c>
      <c r="AV7136" t="s">
        <v>508</v>
      </c>
      <c r="AX7136" t="s">
        <v>513</v>
      </c>
      <c r="BV7136" t="s">
        <v>508</v>
      </c>
    </row>
    <row r="7137" spans="1:74" ht="14.65" customHeight="1">
      <c r="A7137" s="82" t="s">
        <v>520</v>
      </c>
      <c r="B7137" t="s">
        <v>800</v>
      </c>
      <c r="C7137" t="b">
        <v>1</v>
      </c>
      <c r="D7137">
        <v>17609</v>
      </c>
      <c r="E7137" t="s">
        <v>801</v>
      </c>
      <c r="F7137">
        <v>6704</v>
      </c>
      <c r="G7137" t="s">
        <v>6108</v>
      </c>
      <c r="H7137" t="s">
        <v>356</v>
      </c>
      <c r="I7137" t="s">
        <v>730</v>
      </c>
      <c r="J7137" t="s">
        <v>6116</v>
      </c>
      <c r="K7137" t="s">
        <v>504</v>
      </c>
      <c r="L7137" t="s">
        <v>569</v>
      </c>
      <c r="N7137" t="s">
        <v>506</v>
      </c>
      <c r="O7137" t="s">
        <v>507</v>
      </c>
      <c r="P7137" t="s">
        <v>507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508</v>
      </c>
      <c r="AA7137" t="s">
        <v>515</v>
      </c>
      <c r="AB7137" t="s">
        <v>507</v>
      </c>
      <c r="AC7137">
        <v>12</v>
      </c>
      <c r="AD7137">
        <v>2011</v>
      </c>
      <c r="AG7137" t="s">
        <v>508</v>
      </c>
      <c r="AH7137" t="s">
        <v>511</v>
      </c>
      <c r="AI7137">
        <v>1</v>
      </c>
      <c r="AJ7137" t="s">
        <v>507</v>
      </c>
      <c r="AK7137" t="s">
        <v>792</v>
      </c>
      <c r="AU7137" t="s">
        <v>508</v>
      </c>
      <c r="AV7137" t="s">
        <v>508</v>
      </c>
      <c r="AX7137" t="s">
        <v>513</v>
      </c>
      <c r="BV7137" t="s">
        <v>508</v>
      </c>
    </row>
    <row r="7138" spans="1:74" ht="14.65" customHeight="1">
      <c r="A7138" s="82" t="s">
        <v>520</v>
      </c>
      <c r="B7138" t="s">
        <v>800</v>
      </c>
      <c r="C7138" t="b">
        <v>1</v>
      </c>
      <c r="D7138">
        <v>17609</v>
      </c>
      <c r="E7138" t="s">
        <v>801</v>
      </c>
      <c r="F7138">
        <v>6704</v>
      </c>
      <c r="G7138" t="s">
        <v>6108</v>
      </c>
      <c r="H7138" t="s">
        <v>356</v>
      </c>
      <c r="I7138" t="s">
        <v>730</v>
      </c>
      <c r="J7138" t="s">
        <v>6117</v>
      </c>
      <c r="K7138" t="s">
        <v>504</v>
      </c>
      <c r="L7138" t="s">
        <v>569</v>
      </c>
      <c r="N7138" t="s">
        <v>506</v>
      </c>
      <c r="O7138" t="s">
        <v>507</v>
      </c>
      <c r="P7138" t="s">
        <v>507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508</v>
      </c>
      <c r="AA7138" t="s">
        <v>515</v>
      </c>
      <c r="AB7138" t="s">
        <v>507</v>
      </c>
      <c r="AC7138">
        <v>12</v>
      </c>
      <c r="AD7138">
        <v>2011</v>
      </c>
      <c r="AG7138" t="s">
        <v>508</v>
      </c>
      <c r="AH7138" t="s">
        <v>511</v>
      </c>
      <c r="AI7138">
        <v>1</v>
      </c>
      <c r="AJ7138" t="s">
        <v>507</v>
      </c>
      <c r="AK7138" t="s">
        <v>792</v>
      </c>
      <c r="AU7138" t="s">
        <v>508</v>
      </c>
      <c r="AV7138" t="s">
        <v>508</v>
      </c>
      <c r="AX7138" t="s">
        <v>513</v>
      </c>
      <c r="BV7138" t="s">
        <v>508</v>
      </c>
    </row>
    <row r="7139" spans="1:74" ht="14.65" customHeight="1">
      <c r="A7139" s="82" t="s">
        <v>520</v>
      </c>
      <c r="B7139" t="s">
        <v>800</v>
      </c>
      <c r="C7139" t="b">
        <v>1</v>
      </c>
      <c r="D7139">
        <v>17609</v>
      </c>
      <c r="E7139" t="s">
        <v>801</v>
      </c>
      <c r="F7139">
        <v>6704</v>
      </c>
      <c r="G7139" t="s">
        <v>6108</v>
      </c>
      <c r="H7139" t="s">
        <v>356</v>
      </c>
      <c r="I7139" t="s">
        <v>730</v>
      </c>
      <c r="J7139" t="s">
        <v>6118</v>
      </c>
      <c r="K7139" t="s">
        <v>504</v>
      </c>
      <c r="L7139" t="s">
        <v>569</v>
      </c>
      <c r="N7139" t="s">
        <v>506</v>
      </c>
      <c r="O7139" t="s">
        <v>507</v>
      </c>
      <c r="P7139" t="s">
        <v>507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508</v>
      </c>
      <c r="AA7139" t="s">
        <v>515</v>
      </c>
      <c r="AB7139" t="s">
        <v>507</v>
      </c>
      <c r="AC7139">
        <v>12</v>
      </c>
      <c r="AD7139">
        <v>2011</v>
      </c>
      <c r="AG7139" t="s">
        <v>508</v>
      </c>
      <c r="AH7139" t="s">
        <v>511</v>
      </c>
      <c r="AI7139">
        <v>1</v>
      </c>
      <c r="AJ7139" t="s">
        <v>507</v>
      </c>
      <c r="AK7139" t="s">
        <v>792</v>
      </c>
      <c r="AU7139" t="s">
        <v>508</v>
      </c>
      <c r="AV7139" t="s">
        <v>508</v>
      </c>
      <c r="AX7139" t="s">
        <v>513</v>
      </c>
      <c r="BV7139" t="s">
        <v>508</v>
      </c>
    </row>
    <row r="7140" spans="1:74" ht="14.65" customHeight="1">
      <c r="A7140" s="82" t="s">
        <v>520</v>
      </c>
      <c r="B7140" t="s">
        <v>800</v>
      </c>
      <c r="C7140" t="b">
        <v>1</v>
      </c>
      <c r="D7140">
        <v>17609</v>
      </c>
      <c r="E7140" t="s">
        <v>801</v>
      </c>
      <c r="F7140">
        <v>6704</v>
      </c>
      <c r="G7140" t="s">
        <v>6108</v>
      </c>
      <c r="H7140" t="s">
        <v>356</v>
      </c>
      <c r="I7140" t="s">
        <v>730</v>
      </c>
      <c r="J7140" t="s">
        <v>6119</v>
      </c>
      <c r="K7140" t="s">
        <v>504</v>
      </c>
      <c r="L7140" t="s">
        <v>569</v>
      </c>
      <c r="N7140" t="s">
        <v>506</v>
      </c>
      <c r="O7140" t="s">
        <v>507</v>
      </c>
      <c r="P7140" t="s">
        <v>507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508</v>
      </c>
      <c r="AA7140" t="s">
        <v>515</v>
      </c>
      <c r="AB7140" t="s">
        <v>507</v>
      </c>
      <c r="AC7140">
        <v>12</v>
      </c>
      <c r="AD7140">
        <v>2011</v>
      </c>
      <c r="AG7140" t="s">
        <v>508</v>
      </c>
      <c r="AH7140" t="s">
        <v>511</v>
      </c>
      <c r="AI7140">
        <v>1</v>
      </c>
      <c r="AJ7140" t="s">
        <v>507</v>
      </c>
      <c r="AK7140" t="s">
        <v>792</v>
      </c>
      <c r="AU7140" t="s">
        <v>508</v>
      </c>
      <c r="AV7140" t="s">
        <v>508</v>
      </c>
      <c r="AX7140" t="s">
        <v>513</v>
      </c>
      <c r="BV7140" t="s">
        <v>508</v>
      </c>
    </row>
    <row r="7141" spans="1:74" ht="14.65" customHeight="1">
      <c r="A7141" s="82" t="s">
        <v>520</v>
      </c>
      <c r="B7141" t="s">
        <v>800</v>
      </c>
      <c r="C7141" t="b">
        <v>1</v>
      </c>
      <c r="D7141">
        <v>17609</v>
      </c>
      <c r="E7141" t="s">
        <v>801</v>
      </c>
      <c r="F7141">
        <v>6704</v>
      </c>
      <c r="G7141" t="s">
        <v>6108</v>
      </c>
      <c r="H7141" t="s">
        <v>356</v>
      </c>
      <c r="I7141" t="s">
        <v>730</v>
      </c>
      <c r="J7141" t="s">
        <v>6120</v>
      </c>
      <c r="K7141" t="s">
        <v>504</v>
      </c>
      <c r="L7141" t="s">
        <v>569</v>
      </c>
      <c r="N7141" t="s">
        <v>506</v>
      </c>
      <c r="O7141" t="s">
        <v>507</v>
      </c>
      <c r="P7141" t="s">
        <v>507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508</v>
      </c>
      <c r="AA7141" t="s">
        <v>515</v>
      </c>
      <c r="AB7141" t="s">
        <v>507</v>
      </c>
      <c r="AC7141">
        <v>12</v>
      </c>
      <c r="AD7141">
        <v>2011</v>
      </c>
      <c r="AG7141" t="s">
        <v>508</v>
      </c>
      <c r="AH7141" t="s">
        <v>511</v>
      </c>
      <c r="AI7141">
        <v>1</v>
      </c>
      <c r="AJ7141" t="s">
        <v>507</v>
      </c>
      <c r="AK7141" t="s">
        <v>792</v>
      </c>
      <c r="AU7141" t="s">
        <v>508</v>
      </c>
      <c r="AV7141" t="s">
        <v>508</v>
      </c>
      <c r="AX7141" t="s">
        <v>513</v>
      </c>
      <c r="BV7141" t="s">
        <v>508</v>
      </c>
    </row>
    <row r="7142" spans="1:74" ht="14.65" customHeight="1">
      <c r="A7142" s="82" t="s">
        <v>520</v>
      </c>
      <c r="B7142" t="s">
        <v>800</v>
      </c>
      <c r="C7142" t="b">
        <v>1</v>
      </c>
      <c r="D7142">
        <v>17609</v>
      </c>
      <c r="E7142" t="s">
        <v>801</v>
      </c>
      <c r="F7142">
        <v>6704</v>
      </c>
      <c r="G7142" t="s">
        <v>6108</v>
      </c>
      <c r="H7142" t="s">
        <v>356</v>
      </c>
      <c r="I7142" t="s">
        <v>730</v>
      </c>
      <c r="J7142" t="s">
        <v>6121</v>
      </c>
      <c r="K7142" t="s">
        <v>504</v>
      </c>
      <c r="L7142" t="s">
        <v>569</v>
      </c>
      <c r="N7142" t="s">
        <v>506</v>
      </c>
      <c r="O7142" t="s">
        <v>507</v>
      </c>
      <c r="P7142" t="s">
        <v>507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508</v>
      </c>
      <c r="AA7142" t="s">
        <v>515</v>
      </c>
      <c r="AB7142" t="s">
        <v>507</v>
      </c>
      <c r="AC7142">
        <v>12</v>
      </c>
      <c r="AD7142">
        <v>2011</v>
      </c>
      <c r="AG7142" t="s">
        <v>508</v>
      </c>
      <c r="AH7142" t="s">
        <v>511</v>
      </c>
      <c r="AI7142">
        <v>1</v>
      </c>
      <c r="AJ7142" t="s">
        <v>507</v>
      </c>
      <c r="AK7142" t="s">
        <v>792</v>
      </c>
      <c r="AU7142" t="s">
        <v>508</v>
      </c>
      <c r="AV7142" t="s">
        <v>508</v>
      </c>
      <c r="AX7142" t="s">
        <v>513</v>
      </c>
      <c r="BV7142" t="s">
        <v>508</v>
      </c>
    </row>
    <row r="7143" spans="1:74" ht="14.65" customHeight="1">
      <c r="A7143" s="82" t="s">
        <v>520</v>
      </c>
      <c r="B7143" t="s">
        <v>800</v>
      </c>
      <c r="C7143" t="b">
        <v>1</v>
      </c>
      <c r="D7143">
        <v>17609</v>
      </c>
      <c r="E7143" t="s">
        <v>801</v>
      </c>
      <c r="F7143">
        <v>6704</v>
      </c>
      <c r="G7143" t="s">
        <v>6108</v>
      </c>
      <c r="H7143" t="s">
        <v>356</v>
      </c>
      <c r="I7143" t="s">
        <v>730</v>
      </c>
      <c r="J7143" t="s">
        <v>6122</v>
      </c>
      <c r="K7143" t="s">
        <v>504</v>
      </c>
      <c r="L7143" t="s">
        <v>569</v>
      </c>
      <c r="N7143" t="s">
        <v>506</v>
      </c>
      <c r="O7143" t="s">
        <v>507</v>
      </c>
      <c r="P7143" t="s">
        <v>507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508</v>
      </c>
      <c r="AA7143" t="s">
        <v>519</v>
      </c>
      <c r="AB7143" t="s">
        <v>507</v>
      </c>
      <c r="AC7143">
        <v>12</v>
      </c>
      <c r="AD7143">
        <v>2011</v>
      </c>
      <c r="AG7143" t="s">
        <v>508</v>
      </c>
      <c r="AH7143" t="s">
        <v>511</v>
      </c>
      <c r="AI7143">
        <v>1</v>
      </c>
      <c r="AJ7143" t="s">
        <v>507</v>
      </c>
      <c r="AK7143" t="s">
        <v>792</v>
      </c>
      <c r="AX7143" t="s">
        <v>513</v>
      </c>
      <c r="BV7143" t="s">
        <v>508</v>
      </c>
    </row>
    <row r="7144" spans="1:74" ht="14.65" customHeight="1">
      <c r="A7144" s="82" t="s">
        <v>520</v>
      </c>
      <c r="B7144" t="s">
        <v>800</v>
      </c>
      <c r="C7144" t="b">
        <v>1</v>
      </c>
      <c r="D7144">
        <v>17609</v>
      </c>
      <c r="E7144" t="s">
        <v>801</v>
      </c>
      <c r="F7144">
        <v>6704</v>
      </c>
      <c r="G7144" t="s">
        <v>6108</v>
      </c>
      <c r="H7144" t="s">
        <v>356</v>
      </c>
      <c r="I7144" t="s">
        <v>730</v>
      </c>
      <c r="J7144" t="s">
        <v>6123</v>
      </c>
      <c r="K7144" t="s">
        <v>504</v>
      </c>
      <c r="L7144" t="s">
        <v>569</v>
      </c>
      <c r="N7144" t="s">
        <v>506</v>
      </c>
      <c r="O7144" t="s">
        <v>507</v>
      </c>
      <c r="P7144" t="s">
        <v>507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508</v>
      </c>
      <c r="AA7144" t="s">
        <v>519</v>
      </c>
      <c r="AB7144" t="s">
        <v>507</v>
      </c>
      <c r="AC7144">
        <v>12</v>
      </c>
      <c r="AD7144">
        <v>2011</v>
      </c>
      <c r="AG7144" t="s">
        <v>508</v>
      </c>
      <c r="AH7144" t="s">
        <v>511</v>
      </c>
      <c r="AI7144">
        <v>1</v>
      </c>
      <c r="AJ7144" t="s">
        <v>507</v>
      </c>
      <c r="AK7144" t="s">
        <v>792</v>
      </c>
      <c r="AX7144" t="s">
        <v>513</v>
      </c>
      <c r="BV7144" t="s">
        <v>508</v>
      </c>
    </row>
    <row r="7145" spans="1:74" ht="14.65" customHeight="1">
      <c r="A7145" s="82" t="s">
        <v>520</v>
      </c>
      <c r="B7145" t="s">
        <v>800</v>
      </c>
      <c r="C7145" t="b">
        <v>1</v>
      </c>
      <c r="D7145">
        <v>17609</v>
      </c>
      <c r="E7145" t="s">
        <v>801</v>
      </c>
      <c r="F7145">
        <v>6704</v>
      </c>
      <c r="G7145" t="s">
        <v>6108</v>
      </c>
      <c r="H7145" t="s">
        <v>356</v>
      </c>
      <c r="I7145" t="s">
        <v>730</v>
      </c>
      <c r="J7145" t="s">
        <v>6124</v>
      </c>
      <c r="K7145" t="s">
        <v>504</v>
      </c>
      <c r="L7145" t="s">
        <v>569</v>
      </c>
      <c r="N7145" t="s">
        <v>506</v>
      </c>
      <c r="O7145" t="s">
        <v>507</v>
      </c>
      <c r="P7145" t="s">
        <v>507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508</v>
      </c>
      <c r="AA7145" t="s">
        <v>515</v>
      </c>
      <c r="AB7145" t="s">
        <v>507</v>
      </c>
      <c r="AC7145">
        <v>12</v>
      </c>
      <c r="AD7145">
        <v>2011</v>
      </c>
      <c r="AG7145" t="s">
        <v>508</v>
      </c>
      <c r="AH7145" t="s">
        <v>511</v>
      </c>
      <c r="AI7145">
        <v>1</v>
      </c>
      <c r="AJ7145" t="s">
        <v>507</v>
      </c>
      <c r="AK7145" t="s">
        <v>792</v>
      </c>
      <c r="AU7145" t="s">
        <v>508</v>
      </c>
      <c r="AV7145" t="s">
        <v>508</v>
      </c>
      <c r="AX7145" t="s">
        <v>513</v>
      </c>
      <c r="BV7145" t="s">
        <v>508</v>
      </c>
    </row>
    <row r="7146" spans="1:74" ht="14.65" customHeight="1">
      <c r="A7146" s="82" t="s">
        <v>520</v>
      </c>
      <c r="B7146" t="s">
        <v>800</v>
      </c>
      <c r="C7146" t="b">
        <v>1</v>
      </c>
      <c r="D7146">
        <v>17609</v>
      </c>
      <c r="E7146" t="s">
        <v>801</v>
      </c>
      <c r="F7146">
        <v>6704</v>
      </c>
      <c r="G7146" t="s">
        <v>6108</v>
      </c>
      <c r="H7146" t="s">
        <v>356</v>
      </c>
      <c r="I7146" t="s">
        <v>730</v>
      </c>
      <c r="J7146" t="s">
        <v>6125</v>
      </c>
      <c r="K7146" t="s">
        <v>504</v>
      </c>
      <c r="L7146" t="s">
        <v>569</v>
      </c>
      <c r="N7146" t="s">
        <v>506</v>
      </c>
      <c r="O7146" t="s">
        <v>507</v>
      </c>
      <c r="P7146" t="s">
        <v>507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508</v>
      </c>
      <c r="AA7146" t="s">
        <v>515</v>
      </c>
      <c r="AB7146" t="s">
        <v>507</v>
      </c>
      <c r="AC7146">
        <v>12</v>
      </c>
      <c r="AD7146">
        <v>2011</v>
      </c>
      <c r="AG7146" t="s">
        <v>508</v>
      </c>
      <c r="AH7146" t="s">
        <v>511</v>
      </c>
      <c r="AI7146">
        <v>1</v>
      </c>
      <c r="AJ7146" t="s">
        <v>507</v>
      </c>
      <c r="AK7146" t="s">
        <v>792</v>
      </c>
      <c r="AU7146" t="s">
        <v>508</v>
      </c>
      <c r="AV7146" t="s">
        <v>508</v>
      </c>
      <c r="AX7146" t="s">
        <v>513</v>
      </c>
      <c r="BV7146" t="s">
        <v>508</v>
      </c>
    </row>
    <row r="7147" spans="1:74" ht="14.65" customHeight="1">
      <c r="A7147" s="82" t="s">
        <v>520</v>
      </c>
      <c r="B7147" t="s">
        <v>800</v>
      </c>
      <c r="C7147" t="b">
        <v>1</v>
      </c>
      <c r="D7147">
        <v>17609</v>
      </c>
      <c r="E7147" t="s">
        <v>801</v>
      </c>
      <c r="F7147">
        <v>6704</v>
      </c>
      <c r="G7147" t="s">
        <v>6108</v>
      </c>
      <c r="H7147" t="s">
        <v>356</v>
      </c>
      <c r="I7147" t="s">
        <v>730</v>
      </c>
      <c r="J7147" t="s">
        <v>6126</v>
      </c>
      <c r="K7147" t="s">
        <v>504</v>
      </c>
      <c r="L7147" t="s">
        <v>569</v>
      </c>
      <c r="N7147" t="s">
        <v>506</v>
      </c>
      <c r="O7147" t="s">
        <v>507</v>
      </c>
      <c r="P7147" t="s">
        <v>507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508</v>
      </c>
      <c r="AA7147" t="s">
        <v>515</v>
      </c>
      <c r="AB7147" t="s">
        <v>507</v>
      </c>
      <c r="AC7147">
        <v>12</v>
      </c>
      <c r="AD7147">
        <v>2011</v>
      </c>
      <c r="AG7147" t="s">
        <v>508</v>
      </c>
      <c r="AH7147" t="s">
        <v>511</v>
      </c>
      <c r="AI7147">
        <v>1</v>
      </c>
      <c r="AJ7147" t="s">
        <v>507</v>
      </c>
      <c r="AK7147" t="s">
        <v>792</v>
      </c>
      <c r="AU7147" t="s">
        <v>508</v>
      </c>
      <c r="AV7147" t="s">
        <v>508</v>
      </c>
      <c r="AX7147" t="s">
        <v>513</v>
      </c>
      <c r="BV7147" t="s">
        <v>508</v>
      </c>
    </row>
    <row r="7148" spans="1:74" ht="14.65" customHeight="1">
      <c r="A7148" s="82" t="s">
        <v>520</v>
      </c>
      <c r="B7148" t="s">
        <v>800</v>
      </c>
      <c r="C7148" t="b">
        <v>1</v>
      </c>
      <c r="D7148">
        <v>17609</v>
      </c>
      <c r="E7148" t="s">
        <v>801</v>
      </c>
      <c r="F7148">
        <v>6704</v>
      </c>
      <c r="G7148" t="s">
        <v>6108</v>
      </c>
      <c r="H7148" t="s">
        <v>356</v>
      </c>
      <c r="I7148" t="s">
        <v>730</v>
      </c>
      <c r="J7148" t="s">
        <v>6127</v>
      </c>
      <c r="K7148" t="s">
        <v>504</v>
      </c>
      <c r="L7148" t="s">
        <v>569</v>
      </c>
      <c r="N7148" t="s">
        <v>506</v>
      </c>
      <c r="O7148" t="s">
        <v>507</v>
      </c>
      <c r="P7148" t="s">
        <v>507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508</v>
      </c>
      <c r="AA7148" t="s">
        <v>515</v>
      </c>
      <c r="AB7148" t="s">
        <v>507</v>
      </c>
      <c r="AC7148">
        <v>12</v>
      </c>
      <c r="AD7148">
        <v>2011</v>
      </c>
      <c r="AG7148" t="s">
        <v>508</v>
      </c>
      <c r="AH7148" t="s">
        <v>511</v>
      </c>
      <c r="AI7148">
        <v>1</v>
      </c>
      <c r="AJ7148" t="s">
        <v>507</v>
      </c>
      <c r="AK7148" t="s">
        <v>792</v>
      </c>
      <c r="AU7148" t="s">
        <v>508</v>
      </c>
      <c r="AV7148" t="s">
        <v>508</v>
      </c>
      <c r="AX7148" t="s">
        <v>513</v>
      </c>
      <c r="BV7148" t="s">
        <v>508</v>
      </c>
    </row>
    <row r="7149" spans="1:74" ht="14.65" customHeight="1">
      <c r="A7149" s="82" t="s">
        <v>520</v>
      </c>
      <c r="B7149" t="s">
        <v>800</v>
      </c>
      <c r="C7149" t="b">
        <v>1</v>
      </c>
      <c r="D7149">
        <v>17609</v>
      </c>
      <c r="E7149" t="s">
        <v>801</v>
      </c>
      <c r="F7149">
        <v>6704</v>
      </c>
      <c r="G7149" t="s">
        <v>6108</v>
      </c>
      <c r="H7149" t="s">
        <v>356</v>
      </c>
      <c r="I7149" t="s">
        <v>730</v>
      </c>
      <c r="J7149" t="s">
        <v>6128</v>
      </c>
      <c r="K7149" t="s">
        <v>504</v>
      </c>
      <c r="L7149" t="s">
        <v>569</v>
      </c>
      <c r="N7149" t="s">
        <v>506</v>
      </c>
      <c r="O7149" t="s">
        <v>507</v>
      </c>
      <c r="P7149" t="s">
        <v>507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508</v>
      </c>
      <c r="AA7149" t="s">
        <v>519</v>
      </c>
      <c r="AB7149" t="s">
        <v>507</v>
      </c>
      <c r="AC7149">
        <v>12</v>
      </c>
      <c r="AD7149">
        <v>2011</v>
      </c>
      <c r="AG7149" t="s">
        <v>508</v>
      </c>
      <c r="AH7149" t="s">
        <v>511</v>
      </c>
      <c r="AI7149">
        <v>1</v>
      </c>
      <c r="AJ7149" t="s">
        <v>507</v>
      </c>
      <c r="AK7149" t="s">
        <v>792</v>
      </c>
      <c r="AX7149" t="s">
        <v>513</v>
      </c>
      <c r="BV7149" t="s">
        <v>508</v>
      </c>
    </row>
    <row r="7150" spans="1:74" ht="14.65" customHeight="1">
      <c r="A7150" s="82" t="s">
        <v>520</v>
      </c>
      <c r="B7150" t="s">
        <v>800</v>
      </c>
      <c r="C7150" t="b">
        <v>1</v>
      </c>
      <c r="D7150">
        <v>17609</v>
      </c>
      <c r="E7150" t="s">
        <v>801</v>
      </c>
      <c r="F7150">
        <v>6704</v>
      </c>
      <c r="G7150" t="s">
        <v>6108</v>
      </c>
      <c r="H7150" t="s">
        <v>356</v>
      </c>
      <c r="I7150" t="s">
        <v>730</v>
      </c>
      <c r="J7150" t="s">
        <v>6129</v>
      </c>
      <c r="K7150" t="s">
        <v>504</v>
      </c>
      <c r="L7150" t="s">
        <v>569</v>
      </c>
      <c r="N7150" t="s">
        <v>506</v>
      </c>
      <c r="O7150" t="s">
        <v>507</v>
      </c>
      <c r="P7150" t="s">
        <v>507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508</v>
      </c>
      <c r="AA7150" t="s">
        <v>515</v>
      </c>
      <c r="AB7150" t="s">
        <v>507</v>
      </c>
      <c r="AC7150">
        <v>12</v>
      </c>
      <c r="AD7150">
        <v>2011</v>
      </c>
      <c r="AG7150" t="s">
        <v>508</v>
      </c>
      <c r="AH7150" t="s">
        <v>511</v>
      </c>
      <c r="AI7150">
        <v>1</v>
      </c>
      <c r="AJ7150" t="s">
        <v>507</v>
      </c>
      <c r="AK7150" t="s">
        <v>792</v>
      </c>
      <c r="AU7150" t="s">
        <v>508</v>
      </c>
      <c r="AV7150" t="s">
        <v>508</v>
      </c>
      <c r="AX7150" t="s">
        <v>513</v>
      </c>
      <c r="BV7150" t="s">
        <v>508</v>
      </c>
    </row>
    <row r="7151" spans="1:74" ht="14.65" customHeight="1">
      <c r="A7151" s="82" t="s">
        <v>520</v>
      </c>
      <c r="B7151" t="s">
        <v>800</v>
      </c>
      <c r="C7151" t="b">
        <v>1</v>
      </c>
      <c r="D7151">
        <v>17609</v>
      </c>
      <c r="E7151" t="s">
        <v>801</v>
      </c>
      <c r="F7151">
        <v>6704</v>
      </c>
      <c r="G7151" t="s">
        <v>6108</v>
      </c>
      <c r="H7151" t="s">
        <v>356</v>
      </c>
      <c r="I7151" t="s">
        <v>730</v>
      </c>
      <c r="J7151" t="s">
        <v>6130</v>
      </c>
      <c r="K7151" t="s">
        <v>504</v>
      </c>
      <c r="L7151" t="s">
        <v>569</v>
      </c>
      <c r="N7151" t="s">
        <v>506</v>
      </c>
      <c r="O7151" t="s">
        <v>507</v>
      </c>
      <c r="P7151" t="s">
        <v>507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508</v>
      </c>
      <c r="AA7151" t="s">
        <v>515</v>
      </c>
      <c r="AB7151" t="s">
        <v>507</v>
      </c>
      <c r="AC7151">
        <v>12</v>
      </c>
      <c r="AD7151">
        <v>2011</v>
      </c>
      <c r="AG7151" t="s">
        <v>508</v>
      </c>
      <c r="AH7151" t="s">
        <v>511</v>
      </c>
      <c r="AI7151">
        <v>1</v>
      </c>
      <c r="AJ7151" t="s">
        <v>507</v>
      </c>
      <c r="AK7151" t="s">
        <v>792</v>
      </c>
      <c r="AU7151" t="s">
        <v>508</v>
      </c>
      <c r="AV7151" t="s">
        <v>508</v>
      </c>
      <c r="AX7151" t="s">
        <v>513</v>
      </c>
      <c r="BV7151" t="s">
        <v>508</v>
      </c>
    </row>
    <row r="7152" spans="1:74" ht="14.65" customHeight="1">
      <c r="A7152" s="82" t="s">
        <v>520</v>
      </c>
      <c r="B7152" t="s">
        <v>800</v>
      </c>
      <c r="C7152" t="b">
        <v>1</v>
      </c>
      <c r="D7152">
        <v>17609</v>
      </c>
      <c r="E7152" t="s">
        <v>801</v>
      </c>
      <c r="F7152">
        <v>6704</v>
      </c>
      <c r="G7152" t="s">
        <v>6108</v>
      </c>
      <c r="H7152" t="s">
        <v>356</v>
      </c>
      <c r="I7152" t="s">
        <v>730</v>
      </c>
      <c r="J7152" t="s">
        <v>6131</v>
      </c>
      <c r="K7152" t="s">
        <v>504</v>
      </c>
      <c r="L7152" t="s">
        <v>569</v>
      </c>
      <c r="N7152" t="s">
        <v>506</v>
      </c>
      <c r="O7152" t="s">
        <v>507</v>
      </c>
      <c r="P7152" t="s">
        <v>507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508</v>
      </c>
      <c r="AA7152" t="s">
        <v>515</v>
      </c>
      <c r="AB7152" t="s">
        <v>507</v>
      </c>
      <c r="AC7152">
        <v>12</v>
      </c>
      <c r="AD7152">
        <v>2011</v>
      </c>
      <c r="AG7152" t="s">
        <v>508</v>
      </c>
      <c r="AH7152" t="s">
        <v>511</v>
      </c>
      <c r="AI7152">
        <v>1</v>
      </c>
      <c r="AJ7152" t="s">
        <v>507</v>
      </c>
      <c r="AK7152" t="s">
        <v>792</v>
      </c>
      <c r="AU7152" t="s">
        <v>508</v>
      </c>
      <c r="AV7152" t="s">
        <v>508</v>
      </c>
      <c r="AX7152" t="s">
        <v>513</v>
      </c>
      <c r="BV7152" t="s">
        <v>508</v>
      </c>
    </row>
    <row r="7153" spans="1:76" ht="14.65" customHeight="1">
      <c r="A7153" s="82" t="s">
        <v>736</v>
      </c>
      <c r="B7153" t="s">
        <v>800</v>
      </c>
      <c r="C7153" t="b">
        <v>1</v>
      </c>
      <c r="D7153">
        <v>17609</v>
      </c>
      <c r="E7153" t="s">
        <v>801</v>
      </c>
      <c r="F7153">
        <v>6704</v>
      </c>
      <c r="G7153" t="s">
        <v>6108</v>
      </c>
      <c r="H7153" t="s">
        <v>356</v>
      </c>
      <c r="I7153" t="s">
        <v>730</v>
      </c>
      <c r="J7153" t="s">
        <v>6132</v>
      </c>
      <c r="K7153" t="s">
        <v>876</v>
      </c>
      <c r="L7153" t="s">
        <v>877</v>
      </c>
      <c r="N7153" t="s">
        <v>506</v>
      </c>
      <c r="O7153" t="s">
        <v>507</v>
      </c>
      <c r="P7153" t="s">
        <v>507</v>
      </c>
      <c r="S7153">
        <v>1</v>
      </c>
      <c r="U7153">
        <v>1</v>
      </c>
      <c r="V7153">
        <v>1</v>
      </c>
      <c r="W7153">
        <v>0.1</v>
      </c>
      <c r="X7153" t="s">
        <v>508</v>
      </c>
      <c r="AA7153" t="s">
        <v>515</v>
      </c>
      <c r="AB7153" t="s">
        <v>507</v>
      </c>
      <c r="AC7153">
        <v>8</v>
      </c>
      <c r="AD7153">
        <v>2012</v>
      </c>
      <c r="AG7153" t="s">
        <v>508</v>
      </c>
      <c r="AH7153" t="s">
        <v>511</v>
      </c>
      <c r="AI7153">
        <v>1</v>
      </c>
      <c r="AJ7153" t="s">
        <v>507</v>
      </c>
      <c r="AK7153" t="s">
        <v>878</v>
      </c>
      <c r="AX7153" t="s">
        <v>541</v>
      </c>
      <c r="BV7153" t="s">
        <v>508</v>
      </c>
      <c r="BW7153" t="s">
        <v>508</v>
      </c>
    </row>
    <row r="7154" spans="1:76" ht="14.65" customHeight="1">
      <c r="A7154" s="82" t="s">
        <v>615</v>
      </c>
      <c r="B7154" t="s">
        <v>9</v>
      </c>
      <c r="C7154" t="b">
        <v>1</v>
      </c>
      <c r="D7154">
        <v>261</v>
      </c>
      <c r="E7154" t="s">
        <v>6133</v>
      </c>
      <c r="F7154">
        <v>6705</v>
      </c>
      <c r="G7154" t="s">
        <v>2182</v>
      </c>
      <c r="H7154" t="s">
        <v>347</v>
      </c>
      <c r="I7154" t="s">
        <v>2182</v>
      </c>
      <c r="J7154" t="s">
        <v>503</v>
      </c>
      <c r="K7154" t="s">
        <v>544</v>
      </c>
      <c r="L7154" t="s">
        <v>539</v>
      </c>
      <c r="N7154" t="s">
        <v>506</v>
      </c>
      <c r="O7154" t="s">
        <v>507</v>
      </c>
      <c r="P7154" t="s">
        <v>507</v>
      </c>
      <c r="Q7154" t="s">
        <v>6134</v>
      </c>
      <c r="R7154" t="s">
        <v>6134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508</v>
      </c>
      <c r="AA7154" t="s">
        <v>515</v>
      </c>
      <c r="AB7154" t="s">
        <v>507</v>
      </c>
      <c r="AC7154">
        <v>4</v>
      </c>
      <c r="AD7154">
        <v>1960</v>
      </c>
      <c r="AG7154" t="s">
        <v>510</v>
      </c>
      <c r="AH7154" t="s">
        <v>747</v>
      </c>
      <c r="AI7154">
        <v>3</v>
      </c>
      <c r="AJ7154" t="s">
        <v>748</v>
      </c>
      <c r="AK7154" t="s">
        <v>545</v>
      </c>
      <c r="AL7154" t="s">
        <v>540</v>
      </c>
      <c r="AQ7154" t="s">
        <v>540</v>
      </c>
      <c r="AU7154" t="s">
        <v>508</v>
      </c>
      <c r="AV7154" t="s">
        <v>508</v>
      </c>
      <c r="AX7154" t="s">
        <v>541</v>
      </c>
      <c r="AZ7154" t="s">
        <v>510</v>
      </c>
      <c r="BC7154" t="s">
        <v>510</v>
      </c>
      <c r="BV7154" t="s">
        <v>510</v>
      </c>
      <c r="BW7154" t="s">
        <v>510</v>
      </c>
      <c r="BX7154" t="s">
        <v>508</v>
      </c>
    </row>
    <row r="7155" spans="1:76" ht="14.65" customHeight="1">
      <c r="A7155" s="82" t="s">
        <v>592</v>
      </c>
      <c r="B7155" t="s">
        <v>9</v>
      </c>
      <c r="C7155" t="b">
        <v>1</v>
      </c>
      <c r="D7155">
        <v>261</v>
      </c>
      <c r="E7155" t="s">
        <v>6133</v>
      </c>
      <c r="F7155">
        <v>6705</v>
      </c>
      <c r="G7155" t="s">
        <v>2182</v>
      </c>
      <c r="H7155" t="s">
        <v>347</v>
      </c>
      <c r="I7155" t="s">
        <v>2182</v>
      </c>
      <c r="J7155" t="s">
        <v>514</v>
      </c>
      <c r="K7155" t="s">
        <v>544</v>
      </c>
      <c r="L7155" t="s">
        <v>539</v>
      </c>
      <c r="N7155" t="s">
        <v>506</v>
      </c>
      <c r="O7155" t="s">
        <v>507</v>
      </c>
      <c r="P7155" t="s">
        <v>507</v>
      </c>
      <c r="Q7155" t="s">
        <v>6134</v>
      </c>
      <c r="R7155" t="s">
        <v>6134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508</v>
      </c>
      <c r="AA7155" t="s">
        <v>515</v>
      </c>
      <c r="AB7155" t="s">
        <v>507</v>
      </c>
      <c r="AC7155">
        <v>1</v>
      </c>
      <c r="AD7155">
        <v>1964</v>
      </c>
      <c r="AG7155" t="s">
        <v>510</v>
      </c>
      <c r="AH7155" t="s">
        <v>747</v>
      </c>
      <c r="AI7155">
        <v>3</v>
      </c>
      <c r="AJ7155" t="s">
        <v>748</v>
      </c>
      <c r="AK7155" t="s">
        <v>545</v>
      </c>
      <c r="AL7155" t="s">
        <v>540</v>
      </c>
      <c r="AQ7155" t="s">
        <v>540</v>
      </c>
      <c r="AU7155" t="s">
        <v>508</v>
      </c>
      <c r="AV7155" t="s">
        <v>508</v>
      </c>
      <c r="AX7155" t="s">
        <v>541</v>
      </c>
      <c r="AY7155" t="s">
        <v>508</v>
      </c>
      <c r="AZ7155" t="s">
        <v>510</v>
      </c>
      <c r="BC7155" t="s">
        <v>510</v>
      </c>
      <c r="BV7155" t="s">
        <v>510</v>
      </c>
      <c r="BW7155" t="s">
        <v>510</v>
      </c>
      <c r="BX7155" t="s">
        <v>508</v>
      </c>
    </row>
    <row r="7156" spans="1:76" ht="14.65" customHeight="1">
      <c r="A7156" s="82" t="s">
        <v>570</v>
      </c>
      <c r="B7156" t="s">
        <v>9</v>
      </c>
      <c r="C7156" t="b">
        <v>1</v>
      </c>
      <c r="D7156">
        <v>261</v>
      </c>
      <c r="E7156" t="s">
        <v>6133</v>
      </c>
      <c r="F7156">
        <v>6705</v>
      </c>
      <c r="G7156" t="s">
        <v>2182</v>
      </c>
      <c r="H7156" t="s">
        <v>347</v>
      </c>
      <c r="I7156" t="s">
        <v>2182</v>
      </c>
      <c r="J7156" t="s">
        <v>517</v>
      </c>
      <c r="K7156" t="s">
        <v>544</v>
      </c>
      <c r="L7156" t="s">
        <v>539</v>
      </c>
      <c r="N7156" t="s">
        <v>506</v>
      </c>
      <c r="O7156" t="s">
        <v>507</v>
      </c>
      <c r="P7156" t="s">
        <v>507</v>
      </c>
      <c r="Q7156" t="s">
        <v>6134</v>
      </c>
      <c r="R7156" t="s">
        <v>6134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508</v>
      </c>
      <c r="AA7156" t="s">
        <v>515</v>
      </c>
      <c r="AB7156" t="s">
        <v>507</v>
      </c>
      <c r="AC7156">
        <v>10</v>
      </c>
      <c r="AD7156">
        <v>1965</v>
      </c>
      <c r="AG7156" t="s">
        <v>510</v>
      </c>
      <c r="AH7156" t="s">
        <v>747</v>
      </c>
      <c r="AI7156">
        <v>3</v>
      </c>
      <c r="AJ7156" t="s">
        <v>748</v>
      </c>
      <c r="AK7156" t="s">
        <v>545</v>
      </c>
      <c r="AL7156" t="s">
        <v>540</v>
      </c>
      <c r="AQ7156" t="s">
        <v>540</v>
      </c>
      <c r="AU7156" t="s">
        <v>508</v>
      </c>
      <c r="AV7156" t="s">
        <v>508</v>
      </c>
      <c r="AX7156" t="s">
        <v>541</v>
      </c>
      <c r="AZ7156" t="s">
        <v>510</v>
      </c>
      <c r="BC7156" t="s">
        <v>510</v>
      </c>
      <c r="BV7156" t="s">
        <v>510</v>
      </c>
      <c r="BW7156" t="s">
        <v>510</v>
      </c>
      <c r="BX7156" t="s">
        <v>508</v>
      </c>
    </row>
    <row r="7157" spans="1:76" ht="14.65" customHeight="1">
      <c r="A7157" s="82" t="s">
        <v>619</v>
      </c>
      <c r="B7157" t="s">
        <v>9</v>
      </c>
      <c r="C7157" t="b">
        <v>1</v>
      </c>
      <c r="D7157">
        <v>261</v>
      </c>
      <c r="E7157" t="s">
        <v>6133</v>
      </c>
      <c r="F7157">
        <v>6705</v>
      </c>
      <c r="G7157" t="s">
        <v>2182</v>
      </c>
      <c r="H7157" t="s">
        <v>347</v>
      </c>
      <c r="I7157" t="s">
        <v>2182</v>
      </c>
      <c r="J7157" t="s">
        <v>543</v>
      </c>
      <c r="K7157" t="s">
        <v>544</v>
      </c>
      <c r="L7157" t="s">
        <v>539</v>
      </c>
      <c r="N7157" t="s">
        <v>573</v>
      </c>
      <c r="O7157" t="s">
        <v>507</v>
      </c>
      <c r="P7157" t="s">
        <v>507</v>
      </c>
      <c r="Q7157" t="s">
        <v>6135</v>
      </c>
      <c r="R7157" t="s">
        <v>6135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508</v>
      </c>
      <c r="AA7157" t="s">
        <v>515</v>
      </c>
      <c r="AB7157" t="s">
        <v>507</v>
      </c>
      <c r="AC7157">
        <v>10</v>
      </c>
      <c r="AD7157">
        <v>1970</v>
      </c>
      <c r="AG7157" t="s">
        <v>508</v>
      </c>
      <c r="AH7157" t="s">
        <v>747</v>
      </c>
      <c r="AI7157">
        <v>3</v>
      </c>
      <c r="AJ7157" t="s">
        <v>507</v>
      </c>
      <c r="AK7157" t="s">
        <v>545</v>
      </c>
      <c r="AL7157" t="s">
        <v>540</v>
      </c>
      <c r="AQ7157" t="s">
        <v>540</v>
      </c>
      <c r="AU7157" t="s">
        <v>508</v>
      </c>
      <c r="AV7157" t="s">
        <v>508</v>
      </c>
      <c r="AX7157" t="s">
        <v>541</v>
      </c>
      <c r="AZ7157" t="s">
        <v>510</v>
      </c>
      <c r="BC7157" t="s">
        <v>510</v>
      </c>
      <c r="BV7157" t="s">
        <v>510</v>
      </c>
      <c r="BW7157" t="s">
        <v>510</v>
      </c>
      <c r="BX7157" t="s">
        <v>508</v>
      </c>
    </row>
    <row r="7158" spans="1:76" ht="14.65" customHeight="1">
      <c r="A7158" s="82" t="s">
        <v>791</v>
      </c>
      <c r="B7158" t="s">
        <v>19</v>
      </c>
      <c r="C7158" t="b">
        <v>1</v>
      </c>
      <c r="D7158">
        <v>7570</v>
      </c>
      <c r="E7158" t="s">
        <v>3413</v>
      </c>
      <c r="F7158">
        <v>6741</v>
      </c>
      <c r="G7158" t="s">
        <v>6136</v>
      </c>
      <c r="H7158" t="s">
        <v>339</v>
      </c>
      <c r="I7158" t="s">
        <v>5314</v>
      </c>
      <c r="J7158" t="s">
        <v>503</v>
      </c>
      <c r="K7158" t="s">
        <v>504</v>
      </c>
      <c r="L7158" t="s">
        <v>569</v>
      </c>
      <c r="N7158" t="s">
        <v>506</v>
      </c>
      <c r="O7158" t="s">
        <v>507</v>
      </c>
      <c r="P7158" t="s">
        <v>507</v>
      </c>
      <c r="Q7158" t="s">
        <v>6137</v>
      </c>
      <c r="R7158" t="s">
        <v>6137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508</v>
      </c>
      <c r="AA7158" t="s">
        <v>515</v>
      </c>
      <c r="AB7158" t="s">
        <v>507</v>
      </c>
      <c r="AC7158">
        <v>4</v>
      </c>
      <c r="AD7158">
        <v>1978</v>
      </c>
      <c r="AG7158" t="s">
        <v>508</v>
      </c>
      <c r="AH7158" t="s">
        <v>511</v>
      </c>
      <c r="AI7158">
        <v>1</v>
      </c>
      <c r="AJ7158" t="s">
        <v>507</v>
      </c>
      <c r="AK7158" t="s">
        <v>512</v>
      </c>
      <c r="AU7158" t="s">
        <v>508</v>
      </c>
      <c r="AV7158" t="s">
        <v>508</v>
      </c>
      <c r="AX7158" t="s">
        <v>513</v>
      </c>
      <c r="BV7158" t="s">
        <v>508</v>
      </c>
      <c r="BW7158" t="s">
        <v>508</v>
      </c>
      <c r="BX7158" t="s">
        <v>508</v>
      </c>
    </row>
    <row r="7159" spans="1:76" ht="14.65" customHeight="1">
      <c r="A7159" s="82" t="s">
        <v>695</v>
      </c>
      <c r="B7159" t="s">
        <v>9</v>
      </c>
      <c r="C7159" t="b">
        <v>1</v>
      </c>
      <c r="D7159">
        <v>15143</v>
      </c>
      <c r="E7159" t="s">
        <v>6138</v>
      </c>
      <c r="F7159">
        <v>6761</v>
      </c>
      <c r="G7159" t="s">
        <v>6139</v>
      </c>
      <c r="H7159" t="s">
        <v>355</v>
      </c>
      <c r="I7159" t="s">
        <v>1481</v>
      </c>
      <c r="J7159" t="s">
        <v>503</v>
      </c>
      <c r="K7159" t="s">
        <v>544</v>
      </c>
      <c r="L7159" t="s">
        <v>539</v>
      </c>
      <c r="N7159" t="s">
        <v>506</v>
      </c>
      <c r="O7159" t="s">
        <v>507</v>
      </c>
      <c r="P7159" t="s">
        <v>507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508</v>
      </c>
      <c r="AA7159" t="s">
        <v>515</v>
      </c>
      <c r="AB7159" t="s">
        <v>507</v>
      </c>
      <c r="AC7159">
        <v>4</v>
      </c>
      <c r="AD7159">
        <v>1984</v>
      </c>
      <c r="AE7159">
        <v>12</v>
      </c>
      <c r="AF7159">
        <v>2029</v>
      </c>
      <c r="AG7159" t="s">
        <v>508</v>
      </c>
      <c r="AH7159" t="s">
        <v>511</v>
      </c>
      <c r="AI7159">
        <v>1</v>
      </c>
      <c r="AJ7159" t="s">
        <v>507</v>
      </c>
      <c r="AK7159" t="s">
        <v>675</v>
      </c>
      <c r="AQ7159" t="s">
        <v>512</v>
      </c>
      <c r="AU7159" t="s">
        <v>508</v>
      </c>
      <c r="AV7159" t="s">
        <v>508</v>
      </c>
      <c r="AX7159" t="s">
        <v>541</v>
      </c>
      <c r="AZ7159" t="s">
        <v>510</v>
      </c>
      <c r="BC7159" t="s">
        <v>510</v>
      </c>
      <c r="BV7159" t="s">
        <v>508</v>
      </c>
      <c r="BW7159" t="s">
        <v>508</v>
      </c>
      <c r="BX7159" t="s">
        <v>508</v>
      </c>
    </row>
    <row r="7160" spans="1:76" ht="14.65" customHeight="1">
      <c r="A7160" s="82" t="s">
        <v>787</v>
      </c>
      <c r="B7160" t="s">
        <v>20</v>
      </c>
      <c r="C7160" t="b">
        <v>1</v>
      </c>
      <c r="D7160">
        <v>15143</v>
      </c>
      <c r="E7160" t="s">
        <v>6138</v>
      </c>
      <c r="F7160">
        <v>6761</v>
      </c>
      <c r="G7160" t="s">
        <v>6139</v>
      </c>
      <c r="H7160" t="s">
        <v>355</v>
      </c>
      <c r="I7160" t="s">
        <v>1481</v>
      </c>
      <c r="J7160" t="s">
        <v>1428</v>
      </c>
      <c r="K7160" t="s">
        <v>568</v>
      </c>
      <c r="L7160" t="s">
        <v>569</v>
      </c>
      <c r="N7160" t="s">
        <v>506</v>
      </c>
      <c r="O7160" t="s">
        <v>507</v>
      </c>
      <c r="P7160" t="s">
        <v>507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508</v>
      </c>
      <c r="AA7160" t="s">
        <v>515</v>
      </c>
      <c r="AB7160" t="s">
        <v>507</v>
      </c>
      <c r="AC7160">
        <v>6</v>
      </c>
      <c r="AD7160">
        <v>2002</v>
      </c>
      <c r="AG7160" t="s">
        <v>508</v>
      </c>
      <c r="AH7160" t="s">
        <v>511</v>
      </c>
      <c r="AI7160">
        <v>1</v>
      </c>
      <c r="AJ7160" t="s">
        <v>507</v>
      </c>
      <c r="AK7160" t="s">
        <v>540</v>
      </c>
      <c r="AU7160" t="s">
        <v>508</v>
      </c>
      <c r="AV7160" t="s">
        <v>508</v>
      </c>
      <c r="AX7160" t="s">
        <v>534</v>
      </c>
      <c r="BV7160" t="s">
        <v>508</v>
      </c>
      <c r="BW7160" t="s">
        <v>508</v>
      </c>
      <c r="BX7160" t="s">
        <v>508</v>
      </c>
    </row>
    <row r="7161" spans="1:76" ht="14.65" customHeight="1">
      <c r="A7161" s="82" t="s">
        <v>787</v>
      </c>
      <c r="B7161" t="s">
        <v>20</v>
      </c>
      <c r="C7161" t="b">
        <v>1</v>
      </c>
      <c r="D7161">
        <v>15143</v>
      </c>
      <c r="E7161" t="s">
        <v>6138</v>
      </c>
      <c r="F7161">
        <v>6761</v>
      </c>
      <c r="G7161" t="s">
        <v>6139</v>
      </c>
      <c r="H7161" t="s">
        <v>355</v>
      </c>
      <c r="I7161" t="s">
        <v>1481</v>
      </c>
      <c r="J7161" t="s">
        <v>563</v>
      </c>
      <c r="K7161" t="s">
        <v>568</v>
      </c>
      <c r="L7161" t="s">
        <v>569</v>
      </c>
      <c r="N7161" t="s">
        <v>506</v>
      </c>
      <c r="O7161" t="s">
        <v>507</v>
      </c>
      <c r="P7161" t="s">
        <v>507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508</v>
      </c>
      <c r="AA7161" t="s">
        <v>515</v>
      </c>
      <c r="AB7161" t="s">
        <v>507</v>
      </c>
      <c r="AC7161">
        <v>8</v>
      </c>
      <c r="AD7161">
        <v>2002</v>
      </c>
      <c r="AG7161" t="s">
        <v>508</v>
      </c>
      <c r="AH7161" t="s">
        <v>511</v>
      </c>
      <c r="AI7161">
        <v>1</v>
      </c>
      <c r="AJ7161" t="s">
        <v>507</v>
      </c>
      <c r="AK7161" t="s">
        <v>540</v>
      </c>
      <c r="AU7161" t="s">
        <v>508</v>
      </c>
      <c r="AV7161" t="s">
        <v>508</v>
      </c>
      <c r="AX7161" t="s">
        <v>534</v>
      </c>
      <c r="BV7161" t="s">
        <v>508</v>
      </c>
      <c r="BW7161" t="s">
        <v>508</v>
      </c>
      <c r="BX7161" t="s">
        <v>508</v>
      </c>
    </row>
    <row r="7162" spans="1:76" ht="14.65" customHeight="1">
      <c r="A7162" s="82" t="s">
        <v>787</v>
      </c>
      <c r="B7162" t="s">
        <v>20</v>
      </c>
      <c r="C7162" t="b">
        <v>1</v>
      </c>
      <c r="D7162">
        <v>15143</v>
      </c>
      <c r="E7162" t="s">
        <v>6138</v>
      </c>
      <c r="F7162">
        <v>6761</v>
      </c>
      <c r="G7162" t="s">
        <v>6139</v>
      </c>
      <c r="H7162" t="s">
        <v>355</v>
      </c>
      <c r="I7162" t="s">
        <v>1481</v>
      </c>
      <c r="J7162" t="s">
        <v>1753</v>
      </c>
      <c r="K7162" t="s">
        <v>568</v>
      </c>
      <c r="L7162" t="s">
        <v>569</v>
      </c>
      <c r="N7162" t="s">
        <v>506</v>
      </c>
      <c r="O7162" t="s">
        <v>507</v>
      </c>
      <c r="P7162" t="s">
        <v>507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508</v>
      </c>
      <c r="AA7162" t="s">
        <v>515</v>
      </c>
      <c r="AB7162" t="s">
        <v>507</v>
      </c>
      <c r="AC7162">
        <v>9</v>
      </c>
      <c r="AD7162">
        <v>2002</v>
      </c>
      <c r="AG7162" t="s">
        <v>508</v>
      </c>
      <c r="AH7162" t="s">
        <v>511</v>
      </c>
      <c r="AI7162">
        <v>1</v>
      </c>
      <c r="AJ7162" t="s">
        <v>507</v>
      </c>
      <c r="AK7162" t="s">
        <v>540</v>
      </c>
      <c r="AU7162" t="s">
        <v>508</v>
      </c>
      <c r="AV7162" t="s">
        <v>508</v>
      </c>
      <c r="AX7162" t="s">
        <v>534</v>
      </c>
      <c r="BV7162" t="s">
        <v>508</v>
      </c>
      <c r="BW7162" t="s">
        <v>508</v>
      </c>
      <c r="BX7162" t="s">
        <v>508</v>
      </c>
    </row>
    <row r="7163" spans="1:76" ht="14.65" customHeight="1">
      <c r="A7163" s="82" t="s">
        <v>1292</v>
      </c>
      <c r="B7163" t="s">
        <v>20</v>
      </c>
      <c r="C7163" t="b">
        <v>1</v>
      </c>
      <c r="D7163">
        <v>15143</v>
      </c>
      <c r="E7163" t="s">
        <v>6138</v>
      </c>
      <c r="F7163">
        <v>6761</v>
      </c>
      <c r="G7163" t="s">
        <v>6139</v>
      </c>
      <c r="H7163" t="s">
        <v>355</v>
      </c>
      <c r="I7163" t="s">
        <v>1481</v>
      </c>
      <c r="J7163" t="s">
        <v>1754</v>
      </c>
      <c r="K7163" t="s">
        <v>568</v>
      </c>
      <c r="L7163" t="s">
        <v>569</v>
      </c>
      <c r="N7163" t="s">
        <v>506</v>
      </c>
      <c r="O7163" t="s">
        <v>507</v>
      </c>
      <c r="P7163" t="s">
        <v>507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508</v>
      </c>
      <c r="AA7163" t="s">
        <v>515</v>
      </c>
      <c r="AB7163" t="s">
        <v>507</v>
      </c>
      <c r="AC7163">
        <v>6</v>
      </c>
      <c r="AD7163">
        <v>2004</v>
      </c>
      <c r="AG7163" t="s">
        <v>508</v>
      </c>
      <c r="AH7163" t="s">
        <v>511</v>
      </c>
      <c r="AI7163">
        <v>1</v>
      </c>
      <c r="AJ7163" t="s">
        <v>507</v>
      </c>
      <c r="AK7163" t="s">
        <v>540</v>
      </c>
      <c r="AU7163" t="s">
        <v>508</v>
      </c>
      <c r="AV7163" t="s">
        <v>508</v>
      </c>
      <c r="AX7163" t="s">
        <v>534</v>
      </c>
      <c r="BV7163" t="s">
        <v>508</v>
      </c>
      <c r="BW7163" t="s">
        <v>508</v>
      </c>
      <c r="BX7163" t="s">
        <v>508</v>
      </c>
    </row>
    <row r="7164" spans="1:76" ht="14.65" customHeight="1">
      <c r="A7164" s="82" t="s">
        <v>813</v>
      </c>
      <c r="B7164" t="s">
        <v>20</v>
      </c>
      <c r="C7164" t="b">
        <v>1</v>
      </c>
      <c r="D7164">
        <v>15143</v>
      </c>
      <c r="E7164" t="s">
        <v>6138</v>
      </c>
      <c r="F7164">
        <v>6761</v>
      </c>
      <c r="G7164" t="s">
        <v>6139</v>
      </c>
      <c r="H7164" t="s">
        <v>355</v>
      </c>
      <c r="I7164" t="s">
        <v>1481</v>
      </c>
      <c r="J7164" t="s">
        <v>6140</v>
      </c>
      <c r="K7164" t="s">
        <v>568</v>
      </c>
      <c r="L7164" t="s">
        <v>569</v>
      </c>
      <c r="N7164" t="s">
        <v>506</v>
      </c>
      <c r="O7164" t="s">
        <v>507</v>
      </c>
      <c r="P7164" t="s">
        <v>507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508</v>
      </c>
      <c r="AA7164" t="s">
        <v>515</v>
      </c>
      <c r="AB7164" t="s">
        <v>507</v>
      </c>
      <c r="AC7164">
        <v>6</v>
      </c>
      <c r="AD7164">
        <v>2008</v>
      </c>
      <c r="AG7164" t="s">
        <v>508</v>
      </c>
      <c r="AH7164" t="s">
        <v>511</v>
      </c>
      <c r="AI7164">
        <v>1</v>
      </c>
      <c r="AJ7164" t="s">
        <v>507</v>
      </c>
      <c r="AK7164" t="s">
        <v>540</v>
      </c>
      <c r="AU7164" t="s">
        <v>508</v>
      </c>
      <c r="AV7164" t="s">
        <v>508</v>
      </c>
      <c r="AX7164" t="s">
        <v>534</v>
      </c>
      <c r="BV7164" t="s">
        <v>508</v>
      </c>
      <c r="BW7164" t="s">
        <v>508</v>
      </c>
      <c r="BX7164" t="s">
        <v>508</v>
      </c>
    </row>
    <row r="7165" spans="1:76" ht="14.65" customHeight="1">
      <c r="A7165" s="82" t="s">
        <v>676</v>
      </c>
      <c r="B7165" t="s">
        <v>9</v>
      </c>
      <c r="C7165" t="b">
        <v>1</v>
      </c>
      <c r="D7165">
        <v>17177</v>
      </c>
      <c r="E7165" t="s">
        <v>6141</v>
      </c>
      <c r="F7165">
        <v>6768</v>
      </c>
      <c r="G7165" t="s">
        <v>6142</v>
      </c>
      <c r="H7165" t="s">
        <v>338</v>
      </c>
      <c r="I7165" t="s">
        <v>6143</v>
      </c>
      <c r="J7165" t="s">
        <v>503</v>
      </c>
      <c r="K7165" t="s">
        <v>544</v>
      </c>
      <c r="L7165" t="s">
        <v>539</v>
      </c>
      <c r="N7165" t="s">
        <v>506</v>
      </c>
      <c r="O7165" t="s">
        <v>507</v>
      </c>
      <c r="P7165" t="s">
        <v>507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508</v>
      </c>
      <c r="AA7165" t="s">
        <v>515</v>
      </c>
      <c r="AB7165" t="s">
        <v>507</v>
      </c>
      <c r="AC7165">
        <v>9</v>
      </c>
      <c r="AD7165">
        <v>1981</v>
      </c>
      <c r="AG7165" t="s">
        <v>508</v>
      </c>
      <c r="AH7165" t="s">
        <v>511</v>
      </c>
      <c r="AI7165">
        <v>1</v>
      </c>
      <c r="AJ7165" t="s">
        <v>507</v>
      </c>
      <c r="AK7165" t="s">
        <v>675</v>
      </c>
      <c r="AQ7165" t="s">
        <v>512</v>
      </c>
      <c r="AU7165" t="s">
        <v>508</v>
      </c>
      <c r="AV7165" t="s">
        <v>508</v>
      </c>
      <c r="AX7165" t="s">
        <v>541</v>
      </c>
      <c r="AZ7165" t="s">
        <v>510</v>
      </c>
      <c r="BC7165" t="s">
        <v>510</v>
      </c>
      <c r="BV7165" t="s">
        <v>508</v>
      </c>
      <c r="BW7165" t="s">
        <v>508</v>
      </c>
      <c r="BX7165" t="s">
        <v>508</v>
      </c>
    </row>
    <row r="7166" spans="1:76" ht="14.65" customHeight="1">
      <c r="A7166" s="82" t="s">
        <v>670</v>
      </c>
      <c r="B7166" t="s">
        <v>9</v>
      </c>
      <c r="C7166" t="b">
        <v>1</v>
      </c>
      <c r="D7166">
        <v>20447</v>
      </c>
      <c r="E7166" t="s">
        <v>4430</v>
      </c>
      <c r="F7166">
        <v>6772</v>
      </c>
      <c r="G7166" t="s">
        <v>6144</v>
      </c>
      <c r="H7166" t="s">
        <v>326</v>
      </c>
      <c r="I7166" t="s">
        <v>6145</v>
      </c>
      <c r="J7166" t="s">
        <v>503</v>
      </c>
      <c r="K7166" t="s">
        <v>544</v>
      </c>
      <c r="L7166" t="s">
        <v>539</v>
      </c>
      <c r="N7166" t="s">
        <v>506</v>
      </c>
      <c r="O7166" t="s">
        <v>507</v>
      </c>
      <c r="P7166" t="s">
        <v>507</v>
      </c>
      <c r="Q7166" t="s">
        <v>6146</v>
      </c>
      <c r="R7166" t="s">
        <v>6146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508</v>
      </c>
      <c r="AA7166" t="s">
        <v>515</v>
      </c>
      <c r="AB7166" t="s">
        <v>507</v>
      </c>
      <c r="AC7166">
        <v>4</v>
      </c>
      <c r="AD7166">
        <v>1982</v>
      </c>
      <c r="AG7166" t="s">
        <v>508</v>
      </c>
      <c r="AH7166" t="s">
        <v>511</v>
      </c>
      <c r="AI7166">
        <v>1</v>
      </c>
      <c r="AJ7166" t="s">
        <v>507</v>
      </c>
      <c r="AK7166" t="s">
        <v>675</v>
      </c>
      <c r="AQ7166" t="s">
        <v>512</v>
      </c>
      <c r="AU7166" t="s">
        <v>508</v>
      </c>
      <c r="AV7166" t="s">
        <v>508</v>
      </c>
      <c r="AX7166" t="s">
        <v>550</v>
      </c>
      <c r="AZ7166" t="s">
        <v>510</v>
      </c>
      <c r="BC7166" t="s">
        <v>510</v>
      </c>
      <c r="BV7166" t="s">
        <v>508</v>
      </c>
      <c r="BW7166" t="s">
        <v>508</v>
      </c>
      <c r="BX7166" t="s">
        <v>508</v>
      </c>
    </row>
    <row r="7167" spans="1:76" ht="27" customHeight="1">
      <c r="A7167" s="82" t="s">
        <v>642</v>
      </c>
      <c r="B7167" t="s">
        <v>19</v>
      </c>
      <c r="C7167" t="b">
        <v>1</v>
      </c>
      <c r="D7167">
        <v>19856</v>
      </c>
      <c r="E7167" t="s">
        <v>3934</v>
      </c>
      <c r="F7167">
        <v>6776</v>
      </c>
      <c r="G7167" t="s">
        <v>6147</v>
      </c>
      <c r="H7167" t="s">
        <v>331</v>
      </c>
      <c r="I7167" t="s">
        <v>2187</v>
      </c>
      <c r="J7167" t="s">
        <v>503</v>
      </c>
      <c r="K7167" t="s">
        <v>504</v>
      </c>
      <c r="L7167" t="s">
        <v>569</v>
      </c>
      <c r="N7167" t="s">
        <v>506</v>
      </c>
      <c r="O7167" t="s">
        <v>507</v>
      </c>
      <c r="P7167" t="s">
        <v>507</v>
      </c>
      <c r="Q7167" t="s">
        <v>6148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508</v>
      </c>
      <c r="AA7167" t="s">
        <v>515</v>
      </c>
      <c r="AB7167" t="s">
        <v>507</v>
      </c>
      <c r="AC7167">
        <v>6</v>
      </c>
      <c r="AD7167">
        <v>1972</v>
      </c>
      <c r="AG7167" t="s">
        <v>508</v>
      </c>
      <c r="AH7167" t="s">
        <v>511</v>
      </c>
      <c r="AI7167">
        <v>1</v>
      </c>
      <c r="AJ7167" t="s">
        <v>507</v>
      </c>
      <c r="AK7167" t="s">
        <v>512</v>
      </c>
      <c r="AU7167" t="s">
        <v>508</v>
      </c>
      <c r="AV7167" t="s">
        <v>508</v>
      </c>
      <c r="AX7167" t="s">
        <v>534</v>
      </c>
      <c r="AZ7167" t="s">
        <v>508</v>
      </c>
      <c r="BC7167" t="s">
        <v>508</v>
      </c>
      <c r="BV7167" t="s">
        <v>508</v>
      </c>
      <c r="BW7167" t="s">
        <v>508</v>
      </c>
      <c r="BX7167" t="s">
        <v>508</v>
      </c>
    </row>
    <row r="7168" spans="1:76" ht="14.65" customHeight="1">
      <c r="A7168" s="82" t="s">
        <v>603</v>
      </c>
      <c r="B7168" t="s">
        <v>13</v>
      </c>
      <c r="C7168" t="b">
        <v>1</v>
      </c>
      <c r="D7168">
        <v>50118</v>
      </c>
      <c r="E7168" t="s">
        <v>6149</v>
      </c>
      <c r="F7168">
        <v>6789</v>
      </c>
      <c r="G7168" t="s">
        <v>6150</v>
      </c>
      <c r="H7168" t="s">
        <v>322</v>
      </c>
      <c r="I7168" t="s">
        <v>863</v>
      </c>
      <c r="J7168" t="s">
        <v>503</v>
      </c>
      <c r="K7168" t="s">
        <v>531</v>
      </c>
      <c r="L7168" t="s">
        <v>532</v>
      </c>
      <c r="N7168" t="s">
        <v>506</v>
      </c>
      <c r="O7168" t="s">
        <v>507</v>
      </c>
      <c r="P7168" t="s">
        <v>507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508</v>
      </c>
      <c r="AA7168" t="s">
        <v>515</v>
      </c>
      <c r="AB7168" t="s">
        <v>507</v>
      </c>
      <c r="AC7168">
        <v>3</v>
      </c>
      <c r="AD7168">
        <v>1985</v>
      </c>
      <c r="AG7168" t="s">
        <v>508</v>
      </c>
      <c r="AH7168" t="s">
        <v>511</v>
      </c>
      <c r="AI7168">
        <v>1</v>
      </c>
      <c r="AJ7168" t="s">
        <v>507</v>
      </c>
      <c r="AK7168" t="s">
        <v>533</v>
      </c>
      <c r="AU7168" t="s">
        <v>508</v>
      </c>
      <c r="AV7168" t="s">
        <v>508</v>
      </c>
      <c r="AX7168" t="s">
        <v>513</v>
      </c>
      <c r="BV7168" t="s">
        <v>508</v>
      </c>
    </row>
    <row r="7169" spans="1:76" ht="14.65" customHeight="1">
      <c r="A7169" s="82" t="s">
        <v>603</v>
      </c>
      <c r="B7169" t="s">
        <v>13</v>
      </c>
      <c r="C7169" t="b">
        <v>1</v>
      </c>
      <c r="D7169">
        <v>50118</v>
      </c>
      <c r="E7169" t="s">
        <v>6149</v>
      </c>
      <c r="F7169">
        <v>6789</v>
      </c>
      <c r="G7169" t="s">
        <v>6150</v>
      </c>
      <c r="H7169" t="s">
        <v>322</v>
      </c>
      <c r="I7169" t="s">
        <v>863</v>
      </c>
      <c r="J7169" t="s">
        <v>514</v>
      </c>
      <c r="K7169" t="s">
        <v>531</v>
      </c>
      <c r="L7169" t="s">
        <v>532</v>
      </c>
      <c r="N7169" t="s">
        <v>506</v>
      </c>
      <c r="O7169" t="s">
        <v>507</v>
      </c>
      <c r="P7169" t="s">
        <v>507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508</v>
      </c>
      <c r="AA7169" t="s">
        <v>515</v>
      </c>
      <c r="AB7169" t="s">
        <v>507</v>
      </c>
      <c r="AC7169">
        <v>3</v>
      </c>
      <c r="AD7169">
        <v>1985</v>
      </c>
      <c r="AG7169" t="s">
        <v>508</v>
      </c>
      <c r="AH7169" t="s">
        <v>511</v>
      </c>
      <c r="AI7169">
        <v>1</v>
      </c>
      <c r="AJ7169" t="s">
        <v>507</v>
      </c>
      <c r="AK7169" t="s">
        <v>533</v>
      </c>
      <c r="AU7169" t="s">
        <v>508</v>
      </c>
      <c r="AV7169" t="s">
        <v>508</v>
      </c>
      <c r="AX7169" t="s">
        <v>513</v>
      </c>
      <c r="BV7169" t="s">
        <v>508</v>
      </c>
    </row>
    <row r="7170" spans="1:76" ht="14.65" customHeight="1">
      <c r="A7170" s="82" t="s">
        <v>603</v>
      </c>
      <c r="B7170" t="s">
        <v>13</v>
      </c>
      <c r="C7170" t="b">
        <v>1</v>
      </c>
      <c r="D7170">
        <v>50118</v>
      </c>
      <c r="E7170" t="s">
        <v>6149</v>
      </c>
      <c r="F7170">
        <v>6789</v>
      </c>
      <c r="G7170" t="s">
        <v>6150</v>
      </c>
      <c r="H7170" t="s">
        <v>322</v>
      </c>
      <c r="I7170" t="s">
        <v>863</v>
      </c>
      <c r="J7170" t="s">
        <v>517</v>
      </c>
      <c r="K7170" t="s">
        <v>531</v>
      </c>
      <c r="L7170" t="s">
        <v>532</v>
      </c>
      <c r="N7170" t="s">
        <v>506</v>
      </c>
      <c r="O7170" t="s">
        <v>507</v>
      </c>
      <c r="P7170" t="s">
        <v>507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508</v>
      </c>
      <c r="AA7170" t="s">
        <v>515</v>
      </c>
      <c r="AB7170" t="s">
        <v>507</v>
      </c>
      <c r="AC7170">
        <v>3</v>
      </c>
      <c r="AD7170">
        <v>1985</v>
      </c>
      <c r="AG7170" t="s">
        <v>508</v>
      </c>
      <c r="AH7170" t="s">
        <v>511</v>
      </c>
      <c r="AI7170">
        <v>1</v>
      </c>
      <c r="AJ7170" t="s">
        <v>507</v>
      </c>
      <c r="AK7170" t="s">
        <v>533</v>
      </c>
      <c r="AU7170" t="s">
        <v>508</v>
      </c>
      <c r="AV7170" t="s">
        <v>508</v>
      </c>
      <c r="AX7170" t="s">
        <v>513</v>
      </c>
      <c r="BV7170" t="s">
        <v>508</v>
      </c>
    </row>
    <row r="7171" spans="1:76" ht="14.65" customHeight="1">
      <c r="A7171" s="82" t="s">
        <v>588</v>
      </c>
      <c r="B7171" t="s">
        <v>20</v>
      </c>
      <c r="C7171" t="b">
        <v>1</v>
      </c>
      <c r="D7171">
        <v>998</v>
      </c>
      <c r="E7171" t="s">
        <v>2495</v>
      </c>
      <c r="F7171">
        <v>6791</v>
      </c>
      <c r="G7171" t="s">
        <v>6151</v>
      </c>
      <c r="H7171" t="s">
        <v>346</v>
      </c>
      <c r="I7171" t="s">
        <v>2497</v>
      </c>
      <c r="J7171" t="s">
        <v>503</v>
      </c>
      <c r="K7171" t="s">
        <v>850</v>
      </c>
      <c r="L7171" t="s">
        <v>505</v>
      </c>
      <c r="N7171" t="s">
        <v>506</v>
      </c>
      <c r="O7171" t="s">
        <v>507</v>
      </c>
      <c r="P7171" t="s">
        <v>507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508</v>
      </c>
      <c r="AA7171" t="s">
        <v>515</v>
      </c>
      <c r="AB7171" t="s">
        <v>507</v>
      </c>
      <c r="AC7171">
        <v>10</v>
      </c>
      <c r="AD7171">
        <v>1968</v>
      </c>
      <c r="AG7171" t="s">
        <v>508</v>
      </c>
      <c r="AH7171" t="s">
        <v>511</v>
      </c>
      <c r="AI7171">
        <v>1</v>
      </c>
      <c r="AJ7171" t="s">
        <v>507</v>
      </c>
      <c r="AK7171" t="s">
        <v>540</v>
      </c>
      <c r="AL7171" t="s">
        <v>512</v>
      </c>
      <c r="AU7171" t="s">
        <v>508</v>
      </c>
      <c r="AV7171" t="s">
        <v>508</v>
      </c>
      <c r="AX7171" t="s">
        <v>550</v>
      </c>
      <c r="BV7171" t="s">
        <v>510</v>
      </c>
      <c r="BW7171" t="s">
        <v>510</v>
      </c>
      <c r="BX7171" t="s">
        <v>508</v>
      </c>
    </row>
    <row r="7172" spans="1:76" ht="14.65" customHeight="1">
      <c r="A7172" s="82" t="s">
        <v>588</v>
      </c>
      <c r="B7172" t="s">
        <v>20</v>
      </c>
      <c r="C7172" t="b">
        <v>1</v>
      </c>
      <c r="D7172">
        <v>998</v>
      </c>
      <c r="E7172" t="s">
        <v>2495</v>
      </c>
      <c r="F7172">
        <v>6791</v>
      </c>
      <c r="G7172" t="s">
        <v>6151</v>
      </c>
      <c r="H7172" t="s">
        <v>346</v>
      </c>
      <c r="I7172" t="s">
        <v>2497</v>
      </c>
      <c r="J7172" t="s">
        <v>514</v>
      </c>
      <c r="K7172" t="s">
        <v>850</v>
      </c>
      <c r="L7172" t="s">
        <v>505</v>
      </c>
      <c r="N7172" t="s">
        <v>506</v>
      </c>
      <c r="O7172" t="s">
        <v>507</v>
      </c>
      <c r="P7172" t="s">
        <v>507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508</v>
      </c>
      <c r="AA7172" t="s">
        <v>515</v>
      </c>
      <c r="AB7172" t="s">
        <v>507</v>
      </c>
      <c r="AC7172">
        <v>7</v>
      </c>
      <c r="AD7172">
        <v>1968</v>
      </c>
      <c r="AG7172" t="s">
        <v>508</v>
      </c>
      <c r="AH7172" t="s">
        <v>511</v>
      </c>
      <c r="AI7172">
        <v>1</v>
      </c>
      <c r="AJ7172" t="s">
        <v>507</v>
      </c>
      <c r="AK7172" t="s">
        <v>540</v>
      </c>
      <c r="AL7172" t="s">
        <v>512</v>
      </c>
      <c r="AU7172" t="s">
        <v>508</v>
      </c>
      <c r="AV7172" t="s">
        <v>508</v>
      </c>
      <c r="AX7172" t="s">
        <v>550</v>
      </c>
      <c r="BV7172" t="s">
        <v>510</v>
      </c>
      <c r="BW7172" t="s">
        <v>510</v>
      </c>
      <c r="BX7172" t="s">
        <v>508</v>
      </c>
    </row>
    <row r="7173" spans="1:76" ht="14.65" customHeight="1">
      <c r="A7173" s="82" t="s">
        <v>676</v>
      </c>
      <c r="B7173" t="s">
        <v>20</v>
      </c>
      <c r="C7173" t="b">
        <v>1</v>
      </c>
      <c r="D7173">
        <v>998</v>
      </c>
      <c r="E7173" t="s">
        <v>2495</v>
      </c>
      <c r="F7173">
        <v>6791</v>
      </c>
      <c r="G7173" t="s">
        <v>6151</v>
      </c>
      <c r="H7173" t="s">
        <v>346</v>
      </c>
      <c r="I7173" t="s">
        <v>2497</v>
      </c>
      <c r="J7173" t="s">
        <v>517</v>
      </c>
      <c r="K7173" t="s">
        <v>850</v>
      </c>
      <c r="L7173" t="s">
        <v>505</v>
      </c>
      <c r="N7173" t="s">
        <v>506</v>
      </c>
      <c r="O7173" t="s">
        <v>507</v>
      </c>
      <c r="P7173" t="s">
        <v>507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508</v>
      </c>
      <c r="AA7173" t="s">
        <v>515</v>
      </c>
      <c r="AB7173" t="s">
        <v>507</v>
      </c>
      <c r="AC7173">
        <v>7</v>
      </c>
      <c r="AD7173">
        <v>1981</v>
      </c>
      <c r="AG7173" t="s">
        <v>508</v>
      </c>
      <c r="AH7173" t="s">
        <v>511</v>
      </c>
      <c r="AI7173">
        <v>1</v>
      </c>
      <c r="AJ7173" t="s">
        <v>507</v>
      </c>
      <c r="AK7173" t="s">
        <v>540</v>
      </c>
      <c r="AL7173" t="s">
        <v>512</v>
      </c>
      <c r="AU7173" t="s">
        <v>508</v>
      </c>
      <c r="AV7173" t="s">
        <v>508</v>
      </c>
      <c r="AX7173" t="s">
        <v>550</v>
      </c>
      <c r="BV7173" t="s">
        <v>510</v>
      </c>
      <c r="BW7173" t="s">
        <v>510</v>
      </c>
      <c r="BX7173" t="s">
        <v>508</v>
      </c>
    </row>
    <row r="7174" spans="1:76" ht="14.65" customHeight="1">
      <c r="A7174" s="82" t="s">
        <v>667</v>
      </c>
      <c r="B7174" t="s">
        <v>20</v>
      </c>
      <c r="C7174" t="b">
        <v>1</v>
      </c>
      <c r="D7174">
        <v>998</v>
      </c>
      <c r="E7174" t="s">
        <v>2495</v>
      </c>
      <c r="F7174">
        <v>6791</v>
      </c>
      <c r="G7174" t="s">
        <v>6151</v>
      </c>
      <c r="H7174" t="s">
        <v>346</v>
      </c>
      <c r="I7174" t="s">
        <v>2497</v>
      </c>
      <c r="J7174" t="s">
        <v>543</v>
      </c>
      <c r="K7174" t="s">
        <v>850</v>
      </c>
      <c r="L7174" t="s">
        <v>505</v>
      </c>
      <c r="N7174" t="s">
        <v>506</v>
      </c>
      <c r="O7174" t="s">
        <v>507</v>
      </c>
      <c r="P7174" t="s">
        <v>507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508</v>
      </c>
      <c r="AA7174" t="s">
        <v>515</v>
      </c>
      <c r="AB7174" t="s">
        <v>507</v>
      </c>
      <c r="AC7174">
        <v>3</v>
      </c>
      <c r="AD7174">
        <v>2005</v>
      </c>
      <c r="AG7174" t="s">
        <v>508</v>
      </c>
      <c r="AH7174" t="s">
        <v>511</v>
      </c>
      <c r="AI7174">
        <v>1</v>
      </c>
      <c r="AJ7174" t="s">
        <v>507</v>
      </c>
      <c r="AK7174" t="s">
        <v>540</v>
      </c>
      <c r="AL7174" t="s">
        <v>512</v>
      </c>
      <c r="AU7174" t="s">
        <v>508</v>
      </c>
      <c r="AV7174" t="s">
        <v>508</v>
      </c>
      <c r="AX7174" t="s">
        <v>534</v>
      </c>
      <c r="BV7174" t="s">
        <v>510</v>
      </c>
      <c r="BW7174" t="s">
        <v>510</v>
      </c>
      <c r="BX7174" t="s">
        <v>508</v>
      </c>
    </row>
    <row r="7175" spans="1:76" ht="14.65" customHeight="1">
      <c r="A7175" s="82" t="s">
        <v>773</v>
      </c>
      <c r="B7175" t="s">
        <v>19</v>
      </c>
      <c r="C7175" t="b">
        <v>1</v>
      </c>
      <c r="D7175">
        <v>17271</v>
      </c>
      <c r="E7175" t="s">
        <v>782</v>
      </c>
      <c r="F7175">
        <v>6801</v>
      </c>
      <c r="G7175" t="s">
        <v>6152</v>
      </c>
      <c r="H7175" t="s">
        <v>374</v>
      </c>
      <c r="I7175" t="s">
        <v>784</v>
      </c>
      <c r="J7175" t="s">
        <v>503</v>
      </c>
      <c r="K7175" t="s">
        <v>504</v>
      </c>
      <c r="L7175" t="s">
        <v>505</v>
      </c>
      <c r="N7175" t="s">
        <v>506</v>
      </c>
      <c r="O7175" t="s">
        <v>507</v>
      </c>
      <c r="P7175" t="s">
        <v>507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508</v>
      </c>
      <c r="AA7175" t="s">
        <v>515</v>
      </c>
      <c r="AB7175" t="s">
        <v>507</v>
      </c>
      <c r="AC7175">
        <v>8</v>
      </c>
      <c r="AD7175">
        <v>1979</v>
      </c>
      <c r="AG7175" t="s">
        <v>508</v>
      </c>
      <c r="AH7175" t="s">
        <v>511</v>
      </c>
      <c r="AI7175">
        <v>1</v>
      </c>
      <c r="AJ7175" t="s">
        <v>507</v>
      </c>
      <c r="AK7175" t="s">
        <v>512</v>
      </c>
      <c r="AX7175" t="s">
        <v>534</v>
      </c>
      <c r="BV7175" t="s">
        <v>508</v>
      </c>
      <c r="BW7175" t="s">
        <v>508</v>
      </c>
    </row>
    <row r="7176" spans="1:76" ht="14.65" customHeight="1">
      <c r="A7176" s="82" t="s">
        <v>773</v>
      </c>
      <c r="B7176" t="s">
        <v>19</v>
      </c>
      <c r="C7176" t="b">
        <v>1</v>
      </c>
      <c r="D7176">
        <v>17271</v>
      </c>
      <c r="E7176" t="s">
        <v>782</v>
      </c>
      <c r="F7176">
        <v>6801</v>
      </c>
      <c r="G7176" t="s">
        <v>6152</v>
      </c>
      <c r="H7176" t="s">
        <v>374</v>
      </c>
      <c r="I7176" t="s">
        <v>784</v>
      </c>
      <c r="J7176" t="s">
        <v>514</v>
      </c>
      <c r="K7176" t="s">
        <v>504</v>
      </c>
      <c r="L7176" t="s">
        <v>505</v>
      </c>
      <c r="N7176" t="s">
        <v>506</v>
      </c>
      <c r="O7176" t="s">
        <v>507</v>
      </c>
      <c r="P7176" t="s">
        <v>507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508</v>
      </c>
      <c r="AA7176" t="s">
        <v>515</v>
      </c>
      <c r="AB7176" t="s">
        <v>507</v>
      </c>
      <c r="AC7176">
        <v>8</v>
      </c>
      <c r="AD7176">
        <v>1979</v>
      </c>
      <c r="AG7176" t="s">
        <v>508</v>
      </c>
      <c r="AH7176" t="s">
        <v>511</v>
      </c>
      <c r="AI7176">
        <v>1</v>
      </c>
      <c r="AJ7176" t="s">
        <v>507</v>
      </c>
      <c r="AK7176" t="s">
        <v>512</v>
      </c>
      <c r="AU7176" t="s">
        <v>508</v>
      </c>
      <c r="AX7176" t="s">
        <v>534</v>
      </c>
      <c r="BV7176" t="s">
        <v>508</v>
      </c>
    </row>
    <row r="7177" spans="1:76" ht="14.65" customHeight="1">
      <c r="A7177" s="82" t="s">
        <v>773</v>
      </c>
      <c r="B7177" t="s">
        <v>19</v>
      </c>
      <c r="C7177" t="b">
        <v>1</v>
      </c>
      <c r="D7177">
        <v>17271</v>
      </c>
      <c r="E7177" t="s">
        <v>782</v>
      </c>
      <c r="F7177">
        <v>6801</v>
      </c>
      <c r="G7177" t="s">
        <v>6152</v>
      </c>
      <c r="H7177" t="s">
        <v>374</v>
      </c>
      <c r="I7177" t="s">
        <v>784</v>
      </c>
      <c r="J7177" t="s">
        <v>517</v>
      </c>
      <c r="K7177" t="s">
        <v>504</v>
      </c>
      <c r="L7177" t="s">
        <v>505</v>
      </c>
      <c r="N7177" t="s">
        <v>506</v>
      </c>
      <c r="O7177" t="s">
        <v>507</v>
      </c>
      <c r="P7177" t="s">
        <v>507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508</v>
      </c>
      <c r="AA7177" t="s">
        <v>515</v>
      </c>
      <c r="AB7177" t="s">
        <v>507</v>
      </c>
      <c r="AC7177">
        <v>8</v>
      </c>
      <c r="AD7177">
        <v>1979</v>
      </c>
      <c r="AG7177" t="s">
        <v>508</v>
      </c>
      <c r="AH7177" t="s">
        <v>511</v>
      </c>
      <c r="AI7177">
        <v>1</v>
      </c>
      <c r="AJ7177" t="s">
        <v>507</v>
      </c>
      <c r="AK7177" t="s">
        <v>512</v>
      </c>
      <c r="AU7177" t="s">
        <v>508</v>
      </c>
      <c r="AX7177" t="s">
        <v>534</v>
      </c>
      <c r="BV7177" t="s">
        <v>508</v>
      </c>
    </row>
    <row r="7178" spans="1:76" ht="14.65" customHeight="1">
      <c r="A7178" s="82" t="s">
        <v>787</v>
      </c>
      <c r="B7178" t="s">
        <v>19</v>
      </c>
      <c r="C7178" t="b">
        <v>1</v>
      </c>
      <c r="D7178">
        <v>17271</v>
      </c>
      <c r="E7178" t="s">
        <v>782</v>
      </c>
      <c r="F7178">
        <v>6801</v>
      </c>
      <c r="G7178" t="s">
        <v>6152</v>
      </c>
      <c r="H7178" t="s">
        <v>374</v>
      </c>
      <c r="I7178" t="s">
        <v>784</v>
      </c>
      <c r="J7178" t="s">
        <v>543</v>
      </c>
      <c r="K7178" t="s">
        <v>504</v>
      </c>
      <c r="L7178" t="s">
        <v>505</v>
      </c>
      <c r="N7178" t="s">
        <v>506</v>
      </c>
      <c r="O7178" t="s">
        <v>507</v>
      </c>
      <c r="P7178" t="s">
        <v>507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508</v>
      </c>
      <c r="AA7178" t="s">
        <v>515</v>
      </c>
      <c r="AB7178" t="s">
        <v>507</v>
      </c>
      <c r="AC7178">
        <v>7</v>
      </c>
      <c r="AD7178">
        <v>2002</v>
      </c>
      <c r="AG7178" t="s">
        <v>508</v>
      </c>
      <c r="AH7178" t="s">
        <v>511</v>
      </c>
      <c r="AI7178">
        <v>1</v>
      </c>
      <c r="AJ7178" t="s">
        <v>507</v>
      </c>
      <c r="AK7178" t="s">
        <v>512</v>
      </c>
      <c r="AU7178" t="s">
        <v>508</v>
      </c>
      <c r="AX7178" t="s">
        <v>534</v>
      </c>
      <c r="BV7178" t="s">
        <v>508</v>
      </c>
    </row>
    <row r="7179" spans="1:76" ht="14.65" customHeight="1">
      <c r="A7179" s="82" t="s">
        <v>727</v>
      </c>
      <c r="B7179" t="s">
        <v>19</v>
      </c>
      <c r="C7179" t="b">
        <v>1</v>
      </c>
      <c r="D7179">
        <v>17271</v>
      </c>
      <c r="E7179" t="s">
        <v>782</v>
      </c>
      <c r="F7179">
        <v>6801</v>
      </c>
      <c r="G7179" t="s">
        <v>6152</v>
      </c>
      <c r="H7179" t="s">
        <v>374</v>
      </c>
      <c r="I7179" t="s">
        <v>784</v>
      </c>
      <c r="J7179" t="s">
        <v>518</v>
      </c>
      <c r="K7179" t="s">
        <v>504</v>
      </c>
      <c r="L7179" t="s">
        <v>505</v>
      </c>
      <c r="N7179" t="s">
        <v>506</v>
      </c>
      <c r="O7179" t="s">
        <v>507</v>
      </c>
      <c r="P7179" t="s">
        <v>507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508</v>
      </c>
      <c r="AA7179" t="s">
        <v>515</v>
      </c>
      <c r="AB7179" t="s">
        <v>507</v>
      </c>
      <c r="AC7179">
        <v>8</v>
      </c>
      <c r="AD7179">
        <v>2014</v>
      </c>
      <c r="AG7179" t="s">
        <v>508</v>
      </c>
      <c r="AH7179" t="s">
        <v>511</v>
      </c>
      <c r="AI7179">
        <v>1</v>
      </c>
      <c r="AJ7179" t="s">
        <v>507</v>
      </c>
      <c r="AK7179" t="s">
        <v>512</v>
      </c>
      <c r="AX7179" t="s">
        <v>534</v>
      </c>
      <c r="BV7179" t="s">
        <v>508</v>
      </c>
    </row>
    <row r="7180" spans="1:76" ht="14.65" customHeight="1">
      <c r="A7180" s="82" t="s">
        <v>695</v>
      </c>
      <c r="B7180" t="s">
        <v>9</v>
      </c>
      <c r="C7180" t="b">
        <v>1</v>
      </c>
      <c r="D7180">
        <v>1692</v>
      </c>
      <c r="E7180" t="s">
        <v>2663</v>
      </c>
      <c r="F7180">
        <v>6823</v>
      </c>
      <c r="G7180" t="s">
        <v>6153</v>
      </c>
      <c r="H7180" t="s">
        <v>345</v>
      </c>
      <c r="I7180" t="s">
        <v>408</v>
      </c>
      <c r="J7180" t="s">
        <v>503</v>
      </c>
      <c r="K7180" t="s">
        <v>544</v>
      </c>
      <c r="L7180" t="s">
        <v>539</v>
      </c>
      <c r="N7180" t="s">
        <v>506</v>
      </c>
      <c r="O7180" t="s">
        <v>507</v>
      </c>
      <c r="P7180" t="s">
        <v>507</v>
      </c>
      <c r="Q7180" t="s">
        <v>6154</v>
      </c>
      <c r="R7180" t="s">
        <v>6154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508</v>
      </c>
      <c r="AA7180" t="s">
        <v>515</v>
      </c>
      <c r="AB7180" t="s">
        <v>507</v>
      </c>
      <c r="AC7180">
        <v>9</v>
      </c>
      <c r="AD7180">
        <v>1984</v>
      </c>
      <c r="AG7180" t="s">
        <v>508</v>
      </c>
      <c r="AH7180" t="s">
        <v>511</v>
      </c>
      <c r="AI7180">
        <v>1</v>
      </c>
      <c r="AJ7180" t="s">
        <v>507</v>
      </c>
      <c r="AK7180" t="s">
        <v>545</v>
      </c>
      <c r="AL7180" t="s">
        <v>512</v>
      </c>
      <c r="AM7180" t="s">
        <v>1209</v>
      </c>
      <c r="AQ7180" t="s">
        <v>512</v>
      </c>
      <c r="AU7180" t="s">
        <v>508</v>
      </c>
      <c r="AV7180" t="s">
        <v>508</v>
      </c>
      <c r="AX7180" t="s">
        <v>541</v>
      </c>
      <c r="AZ7180" t="s">
        <v>510</v>
      </c>
      <c r="BC7180" t="s">
        <v>510</v>
      </c>
      <c r="BV7180" t="s">
        <v>510</v>
      </c>
      <c r="BW7180" t="s">
        <v>510</v>
      </c>
      <c r="BX7180" t="s">
        <v>508</v>
      </c>
    </row>
    <row r="7181" spans="1:76" ht="14.65" customHeight="1">
      <c r="A7181" s="82" t="s">
        <v>791</v>
      </c>
      <c r="B7181" t="s">
        <v>19</v>
      </c>
      <c r="C7181" t="b">
        <v>1</v>
      </c>
      <c r="D7181">
        <v>7570</v>
      </c>
      <c r="E7181" t="s">
        <v>3413</v>
      </c>
      <c r="F7181">
        <v>6824</v>
      </c>
      <c r="G7181" t="s">
        <v>6155</v>
      </c>
      <c r="H7181" t="s">
        <v>339</v>
      </c>
      <c r="I7181" t="s">
        <v>6156</v>
      </c>
      <c r="J7181" t="s">
        <v>503</v>
      </c>
      <c r="K7181" t="s">
        <v>504</v>
      </c>
      <c r="L7181" t="s">
        <v>569</v>
      </c>
      <c r="N7181" t="s">
        <v>506</v>
      </c>
      <c r="O7181" t="s">
        <v>507</v>
      </c>
      <c r="P7181" t="s">
        <v>507</v>
      </c>
      <c r="Q7181" t="s">
        <v>6157</v>
      </c>
      <c r="R7181" t="s">
        <v>6157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508</v>
      </c>
      <c r="AA7181" t="s">
        <v>515</v>
      </c>
      <c r="AB7181" t="s">
        <v>507</v>
      </c>
      <c r="AC7181">
        <v>6</v>
      </c>
      <c r="AD7181">
        <v>1978</v>
      </c>
      <c r="AG7181" t="s">
        <v>508</v>
      </c>
      <c r="AH7181" t="s">
        <v>511</v>
      </c>
      <c r="AI7181">
        <v>1</v>
      </c>
      <c r="AJ7181" t="s">
        <v>507</v>
      </c>
      <c r="AK7181" t="s">
        <v>512</v>
      </c>
      <c r="AX7181" t="s">
        <v>513</v>
      </c>
      <c r="BV7181" t="s">
        <v>508</v>
      </c>
      <c r="BW7181" t="s">
        <v>508</v>
      </c>
      <c r="BX7181" t="s">
        <v>508</v>
      </c>
    </row>
    <row r="7182" spans="1:76" ht="14.65" customHeight="1">
      <c r="A7182" s="82" t="s">
        <v>694</v>
      </c>
      <c r="B7182" t="s">
        <v>19</v>
      </c>
      <c r="C7182" t="b">
        <v>1</v>
      </c>
      <c r="D7182">
        <v>9011</v>
      </c>
      <c r="E7182" t="s">
        <v>6158</v>
      </c>
      <c r="F7182">
        <v>7011</v>
      </c>
      <c r="G7182" t="s">
        <v>6159</v>
      </c>
      <c r="H7182" t="s">
        <v>346</v>
      </c>
      <c r="I7182" t="s">
        <v>1543</v>
      </c>
      <c r="J7182" t="s">
        <v>651</v>
      </c>
      <c r="K7182" t="s">
        <v>504</v>
      </c>
      <c r="L7182" t="s">
        <v>505</v>
      </c>
      <c r="N7182" t="s">
        <v>506</v>
      </c>
      <c r="O7182" t="s">
        <v>507</v>
      </c>
      <c r="P7182" t="s">
        <v>507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508</v>
      </c>
      <c r="AA7182" t="s">
        <v>515</v>
      </c>
      <c r="AB7182" t="s">
        <v>507</v>
      </c>
      <c r="AC7182">
        <v>9</v>
      </c>
      <c r="AD7182">
        <v>1983</v>
      </c>
      <c r="AG7182" t="s">
        <v>508</v>
      </c>
      <c r="AH7182" t="s">
        <v>511</v>
      </c>
      <c r="AI7182">
        <v>1</v>
      </c>
      <c r="AJ7182" t="s">
        <v>507</v>
      </c>
      <c r="AK7182" t="s">
        <v>512</v>
      </c>
      <c r="AL7182" t="s">
        <v>540</v>
      </c>
      <c r="AU7182" t="s">
        <v>508</v>
      </c>
      <c r="AV7182" t="s">
        <v>508</v>
      </c>
      <c r="AX7182" t="s">
        <v>534</v>
      </c>
      <c r="BV7182" t="s">
        <v>510</v>
      </c>
      <c r="BW7182" t="s">
        <v>510</v>
      </c>
      <c r="BX7182" t="s">
        <v>510</v>
      </c>
    </row>
    <row r="7183" spans="1:76" ht="14.65" customHeight="1">
      <c r="A7183" s="82" t="s">
        <v>2058</v>
      </c>
      <c r="B7183" t="s">
        <v>19</v>
      </c>
      <c r="C7183" t="b">
        <v>1</v>
      </c>
      <c r="D7183">
        <v>9011</v>
      </c>
      <c r="E7183" t="s">
        <v>6158</v>
      </c>
      <c r="F7183">
        <v>7011</v>
      </c>
      <c r="G7183" t="s">
        <v>6159</v>
      </c>
      <c r="H7183" t="s">
        <v>346</v>
      </c>
      <c r="I7183" t="s">
        <v>1543</v>
      </c>
      <c r="J7183" t="s">
        <v>652</v>
      </c>
      <c r="K7183" t="s">
        <v>504</v>
      </c>
      <c r="L7183" t="s">
        <v>505</v>
      </c>
      <c r="N7183" t="s">
        <v>506</v>
      </c>
      <c r="O7183" t="s">
        <v>507</v>
      </c>
      <c r="P7183" t="s">
        <v>507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508</v>
      </c>
      <c r="AA7183" t="s">
        <v>515</v>
      </c>
      <c r="AB7183" t="s">
        <v>507</v>
      </c>
      <c r="AC7183">
        <v>6</v>
      </c>
      <c r="AD7183">
        <v>1997</v>
      </c>
      <c r="AG7183" t="s">
        <v>508</v>
      </c>
      <c r="AH7183" t="s">
        <v>511</v>
      </c>
      <c r="AI7183">
        <v>1</v>
      </c>
      <c r="AJ7183" t="s">
        <v>507</v>
      </c>
      <c r="AK7183" t="s">
        <v>512</v>
      </c>
      <c r="AL7183" t="s">
        <v>540</v>
      </c>
      <c r="AU7183" t="s">
        <v>508</v>
      </c>
      <c r="AV7183" t="s">
        <v>508</v>
      </c>
      <c r="AX7183" t="s">
        <v>534</v>
      </c>
      <c r="BB7183" t="s">
        <v>508</v>
      </c>
      <c r="BV7183" t="s">
        <v>510</v>
      </c>
      <c r="BW7183" t="s">
        <v>510</v>
      </c>
      <c r="BX7183" t="s">
        <v>510</v>
      </c>
    </row>
    <row r="7184" spans="1:76" ht="14.65" customHeight="1">
      <c r="A7184" s="82" t="s">
        <v>2058</v>
      </c>
      <c r="B7184" t="s">
        <v>19</v>
      </c>
      <c r="C7184" t="b">
        <v>1</v>
      </c>
      <c r="D7184">
        <v>9011</v>
      </c>
      <c r="E7184" t="s">
        <v>6158</v>
      </c>
      <c r="F7184">
        <v>7011</v>
      </c>
      <c r="G7184" t="s">
        <v>6159</v>
      </c>
      <c r="H7184" t="s">
        <v>346</v>
      </c>
      <c r="I7184" t="s">
        <v>1543</v>
      </c>
      <c r="J7184" t="s">
        <v>718</v>
      </c>
      <c r="K7184" t="s">
        <v>504</v>
      </c>
      <c r="L7184" t="s">
        <v>505</v>
      </c>
      <c r="N7184" t="s">
        <v>506</v>
      </c>
      <c r="O7184" t="s">
        <v>507</v>
      </c>
      <c r="P7184" t="s">
        <v>507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508</v>
      </c>
      <c r="AA7184" t="s">
        <v>515</v>
      </c>
      <c r="AB7184" t="s">
        <v>507</v>
      </c>
      <c r="AC7184">
        <v>4</v>
      </c>
      <c r="AD7184">
        <v>1997</v>
      </c>
      <c r="AG7184" t="s">
        <v>508</v>
      </c>
      <c r="AH7184" t="s">
        <v>511</v>
      </c>
      <c r="AI7184">
        <v>1</v>
      </c>
      <c r="AJ7184" t="s">
        <v>507</v>
      </c>
      <c r="AK7184" t="s">
        <v>512</v>
      </c>
      <c r="AL7184" t="s">
        <v>540</v>
      </c>
      <c r="AU7184" t="s">
        <v>508</v>
      </c>
      <c r="AV7184" t="s">
        <v>508</v>
      </c>
      <c r="AX7184" t="s">
        <v>534</v>
      </c>
      <c r="BV7184" t="s">
        <v>510</v>
      </c>
      <c r="BW7184" t="s">
        <v>510</v>
      </c>
      <c r="BX7184" t="s">
        <v>510</v>
      </c>
    </row>
    <row r="7185" spans="1:76" ht="14.65" customHeight="1">
      <c r="A7185" s="82" t="s">
        <v>756</v>
      </c>
      <c r="B7185" t="s">
        <v>20</v>
      </c>
      <c r="C7185" t="b">
        <v>1</v>
      </c>
      <c r="D7185">
        <v>9011</v>
      </c>
      <c r="E7185" t="s">
        <v>6158</v>
      </c>
      <c r="F7185">
        <v>7011</v>
      </c>
      <c r="G7185" t="s">
        <v>6159</v>
      </c>
      <c r="H7185" t="s">
        <v>346</v>
      </c>
      <c r="I7185" t="s">
        <v>1543</v>
      </c>
      <c r="J7185" t="s">
        <v>788</v>
      </c>
      <c r="K7185" t="s">
        <v>850</v>
      </c>
      <c r="L7185" t="s">
        <v>505</v>
      </c>
      <c r="N7185" t="s">
        <v>506</v>
      </c>
      <c r="O7185" t="s">
        <v>507</v>
      </c>
      <c r="P7185" t="s">
        <v>507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508</v>
      </c>
      <c r="AA7185" t="s">
        <v>515</v>
      </c>
      <c r="AB7185" t="s">
        <v>507</v>
      </c>
      <c r="AC7185">
        <v>3</v>
      </c>
      <c r="AD7185">
        <v>1998</v>
      </c>
      <c r="AG7185" t="s">
        <v>508</v>
      </c>
      <c r="AH7185" t="s">
        <v>511</v>
      </c>
      <c r="AI7185">
        <v>1</v>
      </c>
      <c r="AJ7185" t="s">
        <v>507</v>
      </c>
      <c r="AK7185" t="s">
        <v>540</v>
      </c>
      <c r="AU7185" t="s">
        <v>508</v>
      </c>
      <c r="AX7185" t="s">
        <v>534</v>
      </c>
      <c r="BV7185" t="s">
        <v>508</v>
      </c>
      <c r="BW7185" t="s">
        <v>508</v>
      </c>
      <c r="BX7185" t="s">
        <v>508</v>
      </c>
    </row>
    <row r="7186" spans="1:76" ht="14.65" customHeight="1">
      <c r="A7186" s="82" t="s">
        <v>592</v>
      </c>
      <c r="B7186" t="s">
        <v>19</v>
      </c>
      <c r="C7186" t="b">
        <v>1</v>
      </c>
      <c r="D7186">
        <v>9011</v>
      </c>
      <c r="E7186" t="s">
        <v>6158</v>
      </c>
      <c r="F7186">
        <v>7011</v>
      </c>
      <c r="G7186" t="s">
        <v>6159</v>
      </c>
      <c r="H7186" t="s">
        <v>346</v>
      </c>
      <c r="I7186" t="s">
        <v>1543</v>
      </c>
      <c r="J7186" t="s">
        <v>604</v>
      </c>
      <c r="K7186" t="s">
        <v>504</v>
      </c>
      <c r="L7186" t="s">
        <v>505</v>
      </c>
      <c r="N7186" t="s">
        <v>506</v>
      </c>
      <c r="O7186" t="s">
        <v>507</v>
      </c>
      <c r="P7186" t="s">
        <v>507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508</v>
      </c>
      <c r="AA7186" t="s">
        <v>515</v>
      </c>
      <c r="AB7186" t="s">
        <v>507</v>
      </c>
      <c r="AC7186">
        <v>1</v>
      </c>
      <c r="AD7186">
        <v>1964</v>
      </c>
      <c r="AG7186" t="s">
        <v>508</v>
      </c>
      <c r="AH7186" t="s">
        <v>511</v>
      </c>
      <c r="AI7186">
        <v>1</v>
      </c>
      <c r="AJ7186" t="s">
        <v>507</v>
      </c>
      <c r="AK7186" t="s">
        <v>512</v>
      </c>
      <c r="AL7186" t="s">
        <v>540</v>
      </c>
      <c r="AU7186" t="s">
        <v>508</v>
      </c>
      <c r="AX7186" t="s">
        <v>534</v>
      </c>
      <c r="BV7186" t="s">
        <v>510</v>
      </c>
      <c r="BW7186" t="s">
        <v>510</v>
      </c>
      <c r="BX7186" t="s">
        <v>510</v>
      </c>
    </row>
    <row r="7187" spans="1:76" ht="14.65" customHeight="1">
      <c r="A7187" s="82" t="s">
        <v>546</v>
      </c>
      <c r="B7187" t="s">
        <v>19</v>
      </c>
      <c r="C7187" t="b">
        <v>1</v>
      </c>
      <c r="D7187">
        <v>9011</v>
      </c>
      <c r="E7187" t="s">
        <v>6158</v>
      </c>
      <c r="F7187">
        <v>7011</v>
      </c>
      <c r="G7187" t="s">
        <v>6159</v>
      </c>
      <c r="H7187" t="s">
        <v>346</v>
      </c>
      <c r="I7187" t="s">
        <v>1543</v>
      </c>
      <c r="J7187" t="s">
        <v>657</v>
      </c>
      <c r="K7187" t="s">
        <v>504</v>
      </c>
      <c r="L7187" t="s">
        <v>505</v>
      </c>
      <c r="N7187" t="s">
        <v>506</v>
      </c>
      <c r="O7187" t="s">
        <v>507</v>
      </c>
      <c r="P7187" t="s">
        <v>507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508</v>
      </c>
      <c r="AA7187" t="s">
        <v>515</v>
      </c>
      <c r="AB7187" t="s">
        <v>507</v>
      </c>
      <c r="AC7187">
        <v>1</v>
      </c>
      <c r="AD7187">
        <v>1971</v>
      </c>
      <c r="AG7187" t="s">
        <v>508</v>
      </c>
      <c r="AH7187" t="s">
        <v>511</v>
      </c>
      <c r="AI7187">
        <v>1</v>
      </c>
      <c r="AJ7187" t="s">
        <v>507</v>
      </c>
      <c r="AK7187" t="s">
        <v>512</v>
      </c>
      <c r="AL7187" t="s">
        <v>540</v>
      </c>
      <c r="AU7187" t="s">
        <v>508</v>
      </c>
      <c r="AX7187" t="s">
        <v>534</v>
      </c>
      <c r="BV7187" t="s">
        <v>510</v>
      </c>
      <c r="BW7187" t="s">
        <v>510</v>
      </c>
      <c r="BX7187" t="s">
        <v>510</v>
      </c>
    </row>
    <row r="7188" spans="1:76" ht="14.65" customHeight="1">
      <c r="A7188" s="82" t="s">
        <v>1392</v>
      </c>
      <c r="B7188" t="s">
        <v>19</v>
      </c>
      <c r="C7188" t="b">
        <v>1</v>
      </c>
      <c r="D7188">
        <v>9011</v>
      </c>
      <c r="E7188" t="s">
        <v>6158</v>
      </c>
      <c r="F7188">
        <v>7011</v>
      </c>
      <c r="G7188" t="s">
        <v>6159</v>
      </c>
      <c r="H7188" t="s">
        <v>346</v>
      </c>
      <c r="I7188" t="s">
        <v>1543</v>
      </c>
      <c r="J7188" t="s">
        <v>2979</v>
      </c>
      <c r="K7188" t="s">
        <v>504</v>
      </c>
      <c r="L7188" t="s">
        <v>505</v>
      </c>
      <c r="N7188" t="s">
        <v>506</v>
      </c>
      <c r="O7188" t="s">
        <v>507</v>
      </c>
      <c r="P7188" t="s">
        <v>507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508</v>
      </c>
      <c r="AA7188" t="s">
        <v>515</v>
      </c>
      <c r="AB7188" t="s">
        <v>507</v>
      </c>
      <c r="AC7188">
        <v>8</v>
      </c>
      <c r="AD7188">
        <v>1994</v>
      </c>
      <c r="AG7188" t="s">
        <v>508</v>
      </c>
      <c r="AH7188" t="s">
        <v>511</v>
      </c>
      <c r="AI7188">
        <v>1</v>
      </c>
      <c r="AJ7188" t="s">
        <v>507</v>
      </c>
      <c r="AK7188" t="s">
        <v>512</v>
      </c>
      <c r="AL7188" t="s">
        <v>540</v>
      </c>
      <c r="AU7188" t="s">
        <v>508</v>
      </c>
      <c r="AX7188" t="s">
        <v>534</v>
      </c>
      <c r="BV7188" t="s">
        <v>510</v>
      </c>
      <c r="BW7188" t="s">
        <v>510</v>
      </c>
      <c r="BX7188" t="s">
        <v>510</v>
      </c>
    </row>
    <row r="7189" spans="1:76" ht="14.65" customHeight="1">
      <c r="A7189" s="82" t="s">
        <v>670</v>
      </c>
      <c r="B7189" t="s">
        <v>13</v>
      </c>
      <c r="C7189" t="b">
        <v>1</v>
      </c>
      <c r="D7189">
        <v>9187</v>
      </c>
      <c r="E7189" t="s">
        <v>1874</v>
      </c>
      <c r="F7189">
        <v>7012</v>
      </c>
      <c r="G7189" t="s">
        <v>6160</v>
      </c>
      <c r="H7189" t="s">
        <v>349</v>
      </c>
      <c r="I7189" t="s">
        <v>1876</v>
      </c>
      <c r="J7189" t="s">
        <v>514</v>
      </c>
      <c r="K7189" t="s">
        <v>531</v>
      </c>
      <c r="L7189" t="s">
        <v>532</v>
      </c>
      <c r="N7189" t="s">
        <v>506</v>
      </c>
      <c r="O7189" t="s">
        <v>507</v>
      </c>
      <c r="P7189" t="s">
        <v>507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508</v>
      </c>
      <c r="AA7189" t="s">
        <v>515</v>
      </c>
      <c r="AB7189" t="s">
        <v>507</v>
      </c>
      <c r="AC7189">
        <v>4</v>
      </c>
      <c r="AD7189">
        <v>1982</v>
      </c>
      <c r="AG7189" t="s">
        <v>508</v>
      </c>
      <c r="AH7189" t="s">
        <v>511</v>
      </c>
      <c r="AI7189">
        <v>1</v>
      </c>
      <c r="AJ7189" t="s">
        <v>507</v>
      </c>
      <c r="AK7189" t="s">
        <v>533</v>
      </c>
      <c r="AU7189" t="s">
        <v>508</v>
      </c>
      <c r="AV7189" t="s">
        <v>508</v>
      </c>
      <c r="AX7189" t="s">
        <v>534</v>
      </c>
      <c r="BV7189" t="s">
        <v>508</v>
      </c>
    </row>
    <row r="7190" spans="1:76" ht="14.65" customHeight="1">
      <c r="A7190" s="82" t="s">
        <v>619</v>
      </c>
      <c r="B7190" t="s">
        <v>10</v>
      </c>
      <c r="C7190" t="b">
        <v>1</v>
      </c>
      <c r="D7190">
        <v>20813</v>
      </c>
      <c r="E7190" t="s">
        <v>2619</v>
      </c>
      <c r="F7190">
        <v>7013</v>
      </c>
      <c r="G7190" t="s">
        <v>6161</v>
      </c>
      <c r="H7190" t="s">
        <v>346</v>
      </c>
      <c r="I7190" t="s">
        <v>2621</v>
      </c>
      <c r="J7190" t="s">
        <v>543</v>
      </c>
      <c r="K7190" t="s">
        <v>538</v>
      </c>
      <c r="L7190" t="s">
        <v>539</v>
      </c>
      <c r="N7190" t="s">
        <v>506</v>
      </c>
      <c r="O7190" t="s">
        <v>507</v>
      </c>
      <c r="P7190" t="s">
        <v>507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508</v>
      </c>
      <c r="AA7190" t="s">
        <v>515</v>
      </c>
      <c r="AB7190" t="s">
        <v>507</v>
      </c>
      <c r="AC7190">
        <v>6</v>
      </c>
      <c r="AD7190">
        <v>1970</v>
      </c>
      <c r="AG7190" t="s">
        <v>508</v>
      </c>
      <c r="AH7190" t="s">
        <v>511</v>
      </c>
      <c r="AI7190">
        <v>1</v>
      </c>
      <c r="AJ7190" t="s">
        <v>507</v>
      </c>
      <c r="AK7190" t="s">
        <v>540</v>
      </c>
      <c r="AQ7190" t="s">
        <v>540</v>
      </c>
      <c r="AU7190" t="s">
        <v>508</v>
      </c>
      <c r="AV7190" t="s">
        <v>508</v>
      </c>
      <c r="AX7190" t="s">
        <v>550</v>
      </c>
      <c r="BV7190" t="s">
        <v>508</v>
      </c>
      <c r="BW7190" t="s">
        <v>508</v>
      </c>
      <c r="BX7190" t="s">
        <v>508</v>
      </c>
    </row>
    <row r="7191" spans="1:76" ht="14.65" customHeight="1">
      <c r="A7191" s="82" t="s">
        <v>787</v>
      </c>
      <c r="B7191" t="s">
        <v>19</v>
      </c>
      <c r="C7191" t="b">
        <v>1</v>
      </c>
      <c r="D7191">
        <v>20813</v>
      </c>
      <c r="E7191" t="s">
        <v>2619</v>
      </c>
      <c r="F7191">
        <v>7013</v>
      </c>
      <c r="G7191" t="s">
        <v>6161</v>
      </c>
      <c r="H7191" t="s">
        <v>346</v>
      </c>
      <c r="I7191" t="s">
        <v>2621</v>
      </c>
      <c r="J7191" t="s">
        <v>518</v>
      </c>
      <c r="K7191" t="s">
        <v>504</v>
      </c>
      <c r="L7191" t="s">
        <v>505</v>
      </c>
      <c r="N7191" t="s">
        <v>506</v>
      </c>
      <c r="O7191" t="s">
        <v>507</v>
      </c>
      <c r="P7191" t="s">
        <v>507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508</v>
      </c>
      <c r="AA7191" t="s">
        <v>509</v>
      </c>
      <c r="AB7191" t="s">
        <v>510</v>
      </c>
      <c r="AC7191">
        <v>6</v>
      </c>
      <c r="AD7191">
        <v>2002</v>
      </c>
      <c r="AG7191" t="s">
        <v>508</v>
      </c>
      <c r="AH7191" t="s">
        <v>511</v>
      </c>
      <c r="AI7191">
        <v>1</v>
      </c>
      <c r="AJ7191" t="s">
        <v>507</v>
      </c>
      <c r="AK7191" t="s">
        <v>512</v>
      </c>
      <c r="AU7191" t="s">
        <v>508</v>
      </c>
      <c r="AV7191" t="s">
        <v>508</v>
      </c>
      <c r="AX7191" t="s">
        <v>534</v>
      </c>
      <c r="BV7191" t="s">
        <v>508</v>
      </c>
      <c r="BW7191" t="s">
        <v>508</v>
      </c>
      <c r="BX7191" t="s">
        <v>508</v>
      </c>
    </row>
    <row r="7192" spans="1:76" ht="14.65" customHeight="1">
      <c r="A7192" s="82" t="s">
        <v>774</v>
      </c>
      <c r="B7192" t="s">
        <v>13</v>
      </c>
      <c r="C7192" t="b">
        <v>1</v>
      </c>
      <c r="D7192">
        <v>13037</v>
      </c>
      <c r="E7192" t="s">
        <v>6162</v>
      </c>
      <c r="F7192">
        <v>7015</v>
      </c>
      <c r="G7192" t="s">
        <v>1375</v>
      </c>
      <c r="H7192" t="s">
        <v>318</v>
      </c>
      <c r="I7192" t="s">
        <v>2054</v>
      </c>
      <c r="J7192" t="s">
        <v>503</v>
      </c>
      <c r="K7192" t="s">
        <v>531</v>
      </c>
      <c r="L7192" t="s">
        <v>532</v>
      </c>
      <c r="N7192" t="s">
        <v>506</v>
      </c>
      <c r="O7192" t="s">
        <v>507</v>
      </c>
      <c r="P7192" t="s">
        <v>507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508</v>
      </c>
      <c r="AA7192" t="s">
        <v>515</v>
      </c>
      <c r="AB7192" t="s">
        <v>507</v>
      </c>
      <c r="AC7192">
        <v>6</v>
      </c>
      <c r="AD7192">
        <v>1993</v>
      </c>
      <c r="AG7192" t="s">
        <v>508</v>
      </c>
      <c r="AH7192" t="s">
        <v>511</v>
      </c>
      <c r="AI7192">
        <v>1</v>
      </c>
      <c r="AJ7192" t="s">
        <v>507</v>
      </c>
      <c r="AK7192" t="s">
        <v>533</v>
      </c>
      <c r="AU7192" t="s">
        <v>508</v>
      </c>
      <c r="AV7192" t="s">
        <v>508</v>
      </c>
      <c r="AX7192" t="s">
        <v>534</v>
      </c>
      <c r="BV7192" t="s">
        <v>508</v>
      </c>
    </row>
    <row r="7193" spans="1:76" ht="14.65" customHeight="1">
      <c r="A7193" s="82" t="s">
        <v>709</v>
      </c>
      <c r="B7193" t="s">
        <v>20</v>
      </c>
      <c r="C7193" t="b">
        <v>1</v>
      </c>
      <c r="D7193">
        <v>3355</v>
      </c>
      <c r="E7193" t="s">
        <v>2510</v>
      </c>
      <c r="F7193">
        <v>7018</v>
      </c>
      <c r="G7193" t="s">
        <v>6163</v>
      </c>
      <c r="H7193" t="s">
        <v>346</v>
      </c>
      <c r="I7193" t="s">
        <v>2512</v>
      </c>
      <c r="J7193" t="s">
        <v>651</v>
      </c>
      <c r="K7193" t="s">
        <v>850</v>
      </c>
      <c r="L7193" t="s">
        <v>505</v>
      </c>
      <c r="N7193" t="s">
        <v>506</v>
      </c>
      <c r="O7193" t="s">
        <v>507</v>
      </c>
      <c r="P7193" t="s">
        <v>507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508</v>
      </c>
      <c r="AA7193" t="s">
        <v>515</v>
      </c>
      <c r="AB7193" t="s">
        <v>507</v>
      </c>
      <c r="AC7193">
        <v>8</v>
      </c>
      <c r="AD7193">
        <v>1986</v>
      </c>
      <c r="AG7193" t="s">
        <v>508</v>
      </c>
      <c r="AH7193" t="s">
        <v>511</v>
      </c>
      <c r="AI7193">
        <v>1</v>
      </c>
      <c r="AJ7193" t="s">
        <v>507</v>
      </c>
      <c r="AK7193" t="s">
        <v>540</v>
      </c>
      <c r="AL7193" t="s">
        <v>512</v>
      </c>
      <c r="AU7193" t="s">
        <v>508</v>
      </c>
      <c r="AX7193" t="s">
        <v>534</v>
      </c>
      <c r="BV7193" t="s">
        <v>510</v>
      </c>
      <c r="BW7193" t="s">
        <v>508</v>
      </c>
      <c r="BX7193" t="s">
        <v>508</v>
      </c>
    </row>
    <row r="7194" spans="1:76" ht="14.65" customHeight="1">
      <c r="A7194" s="82" t="s">
        <v>709</v>
      </c>
      <c r="B7194" t="s">
        <v>20</v>
      </c>
      <c r="C7194" t="b">
        <v>1</v>
      </c>
      <c r="D7194">
        <v>3355</v>
      </c>
      <c r="E7194" t="s">
        <v>2510</v>
      </c>
      <c r="F7194">
        <v>7018</v>
      </c>
      <c r="G7194" t="s">
        <v>6163</v>
      </c>
      <c r="H7194" t="s">
        <v>346</v>
      </c>
      <c r="I7194" t="s">
        <v>2512</v>
      </c>
      <c r="J7194" t="s">
        <v>652</v>
      </c>
      <c r="K7194" t="s">
        <v>850</v>
      </c>
      <c r="L7194" t="s">
        <v>505</v>
      </c>
      <c r="N7194" t="s">
        <v>506</v>
      </c>
      <c r="O7194" t="s">
        <v>507</v>
      </c>
      <c r="P7194" t="s">
        <v>507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508</v>
      </c>
      <c r="AA7194" t="s">
        <v>515</v>
      </c>
      <c r="AB7194" t="s">
        <v>507</v>
      </c>
      <c r="AC7194">
        <v>8</v>
      </c>
      <c r="AD7194">
        <v>1986</v>
      </c>
      <c r="AG7194" t="s">
        <v>508</v>
      </c>
      <c r="AH7194" t="s">
        <v>511</v>
      </c>
      <c r="AI7194">
        <v>1</v>
      </c>
      <c r="AJ7194" t="s">
        <v>507</v>
      </c>
      <c r="AK7194" t="s">
        <v>540</v>
      </c>
      <c r="AL7194" t="s">
        <v>512</v>
      </c>
      <c r="AU7194" t="s">
        <v>508</v>
      </c>
      <c r="AX7194" t="s">
        <v>534</v>
      </c>
      <c r="BV7194" t="s">
        <v>510</v>
      </c>
      <c r="BW7194" t="s">
        <v>508</v>
      </c>
      <c r="BX7194" t="s">
        <v>508</v>
      </c>
    </row>
    <row r="7195" spans="1:76" ht="14.65" customHeight="1">
      <c r="A7195" s="82" t="s">
        <v>712</v>
      </c>
      <c r="B7195" t="s">
        <v>19</v>
      </c>
      <c r="C7195" t="b">
        <v>1</v>
      </c>
      <c r="D7195">
        <v>3355</v>
      </c>
      <c r="E7195" t="s">
        <v>2510</v>
      </c>
      <c r="F7195">
        <v>7018</v>
      </c>
      <c r="G7195" t="s">
        <v>6163</v>
      </c>
      <c r="H7195" t="s">
        <v>346</v>
      </c>
      <c r="I7195" t="s">
        <v>2512</v>
      </c>
      <c r="J7195" t="s">
        <v>718</v>
      </c>
      <c r="K7195" t="s">
        <v>504</v>
      </c>
      <c r="L7195" t="s">
        <v>505</v>
      </c>
      <c r="N7195" t="s">
        <v>506</v>
      </c>
      <c r="O7195" t="s">
        <v>507</v>
      </c>
      <c r="P7195" t="s">
        <v>507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508</v>
      </c>
      <c r="AA7195" t="s">
        <v>515</v>
      </c>
      <c r="AB7195" t="s">
        <v>507</v>
      </c>
      <c r="AC7195">
        <v>11</v>
      </c>
      <c r="AD7195">
        <v>1991</v>
      </c>
      <c r="AG7195" t="s">
        <v>508</v>
      </c>
      <c r="AH7195" t="s">
        <v>511</v>
      </c>
      <c r="AI7195">
        <v>1</v>
      </c>
      <c r="AJ7195" t="s">
        <v>507</v>
      </c>
      <c r="AK7195" t="s">
        <v>512</v>
      </c>
      <c r="AU7195" t="s">
        <v>508</v>
      </c>
      <c r="AX7195" t="s">
        <v>534</v>
      </c>
      <c r="BV7195" t="s">
        <v>508</v>
      </c>
      <c r="BX7195" t="s">
        <v>508</v>
      </c>
    </row>
    <row r="7196" spans="1:76" ht="14.65" customHeight="1">
      <c r="A7196" s="82" t="s">
        <v>712</v>
      </c>
      <c r="B7196" t="s">
        <v>19</v>
      </c>
      <c r="C7196" t="b">
        <v>1</v>
      </c>
      <c r="D7196">
        <v>3355</v>
      </c>
      <c r="E7196" t="s">
        <v>2510</v>
      </c>
      <c r="F7196">
        <v>7018</v>
      </c>
      <c r="G7196" t="s">
        <v>6163</v>
      </c>
      <c r="H7196" t="s">
        <v>346</v>
      </c>
      <c r="I7196" t="s">
        <v>2512</v>
      </c>
      <c r="J7196" t="s">
        <v>788</v>
      </c>
      <c r="K7196" t="s">
        <v>504</v>
      </c>
      <c r="L7196" t="s">
        <v>505</v>
      </c>
      <c r="N7196" t="s">
        <v>506</v>
      </c>
      <c r="O7196" t="s">
        <v>507</v>
      </c>
      <c r="P7196" t="s">
        <v>507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508</v>
      </c>
      <c r="AA7196" t="s">
        <v>515</v>
      </c>
      <c r="AB7196" t="s">
        <v>507</v>
      </c>
      <c r="AC7196">
        <v>11</v>
      </c>
      <c r="AD7196">
        <v>1991</v>
      </c>
      <c r="AG7196" t="s">
        <v>508</v>
      </c>
      <c r="AH7196" t="s">
        <v>511</v>
      </c>
      <c r="AI7196">
        <v>1</v>
      </c>
      <c r="AJ7196" t="s">
        <v>507</v>
      </c>
      <c r="AK7196" t="s">
        <v>512</v>
      </c>
      <c r="AU7196" t="s">
        <v>508</v>
      </c>
      <c r="AX7196" t="s">
        <v>534</v>
      </c>
      <c r="BV7196" t="s">
        <v>508</v>
      </c>
    </row>
    <row r="7197" spans="1:76" ht="14.65" customHeight="1">
      <c r="A7197" s="82" t="s">
        <v>603</v>
      </c>
      <c r="B7197" t="s">
        <v>20</v>
      </c>
      <c r="C7197" t="b">
        <v>1</v>
      </c>
      <c r="D7197">
        <v>3355</v>
      </c>
      <c r="E7197" t="s">
        <v>2510</v>
      </c>
      <c r="F7197">
        <v>7018</v>
      </c>
      <c r="G7197" t="s">
        <v>6163</v>
      </c>
      <c r="H7197" t="s">
        <v>346</v>
      </c>
      <c r="I7197" t="s">
        <v>2512</v>
      </c>
      <c r="J7197" t="s">
        <v>658</v>
      </c>
      <c r="K7197" t="s">
        <v>850</v>
      </c>
      <c r="L7197" t="s">
        <v>505</v>
      </c>
      <c r="N7197" t="s">
        <v>506</v>
      </c>
      <c r="O7197" t="s">
        <v>507</v>
      </c>
      <c r="P7197" t="s">
        <v>507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508</v>
      </c>
      <c r="AA7197" t="s">
        <v>515</v>
      </c>
      <c r="AB7197" t="s">
        <v>507</v>
      </c>
      <c r="AC7197">
        <v>10</v>
      </c>
      <c r="AD7197">
        <v>1985</v>
      </c>
      <c r="AG7197" t="s">
        <v>508</v>
      </c>
      <c r="AH7197" t="s">
        <v>511</v>
      </c>
      <c r="AI7197">
        <v>1</v>
      </c>
      <c r="AJ7197" t="s">
        <v>507</v>
      </c>
      <c r="AK7197" t="s">
        <v>540</v>
      </c>
      <c r="AL7197" t="s">
        <v>512</v>
      </c>
      <c r="AU7197" t="s">
        <v>508</v>
      </c>
      <c r="AX7197" t="s">
        <v>534</v>
      </c>
      <c r="BV7197" t="s">
        <v>510</v>
      </c>
      <c r="BW7197" t="s">
        <v>508</v>
      </c>
      <c r="BX7197" t="s">
        <v>510</v>
      </c>
    </row>
    <row r="7198" spans="1:76" ht="14.65" customHeight="1">
      <c r="A7198" s="82" t="s">
        <v>709</v>
      </c>
      <c r="B7198" t="s">
        <v>20</v>
      </c>
      <c r="C7198" t="b">
        <v>1</v>
      </c>
      <c r="D7198">
        <v>17845</v>
      </c>
      <c r="E7198" t="s">
        <v>5019</v>
      </c>
      <c r="F7198">
        <v>7028</v>
      </c>
      <c r="G7198" t="s">
        <v>6164</v>
      </c>
      <c r="H7198" t="s">
        <v>318</v>
      </c>
      <c r="I7198" t="s">
        <v>417</v>
      </c>
      <c r="J7198" t="s">
        <v>1842</v>
      </c>
      <c r="K7198" t="s">
        <v>850</v>
      </c>
      <c r="L7198" t="s">
        <v>505</v>
      </c>
      <c r="N7198" t="s">
        <v>506</v>
      </c>
      <c r="O7198" t="s">
        <v>507</v>
      </c>
      <c r="P7198" t="s">
        <v>507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508</v>
      </c>
      <c r="AA7198" t="s">
        <v>515</v>
      </c>
      <c r="AB7198" t="s">
        <v>507</v>
      </c>
      <c r="AC7198">
        <v>10</v>
      </c>
      <c r="AD7198">
        <v>1986</v>
      </c>
      <c r="AG7198" t="s">
        <v>508</v>
      </c>
      <c r="AH7198" t="s">
        <v>511</v>
      </c>
      <c r="AI7198">
        <v>1</v>
      </c>
      <c r="AJ7198" t="s">
        <v>507</v>
      </c>
      <c r="AK7198" t="s">
        <v>540</v>
      </c>
      <c r="AL7198" t="s">
        <v>512</v>
      </c>
      <c r="AU7198" t="s">
        <v>508</v>
      </c>
      <c r="AV7198" t="s">
        <v>508</v>
      </c>
      <c r="AX7198" t="s">
        <v>534</v>
      </c>
      <c r="BV7198" t="s">
        <v>508</v>
      </c>
      <c r="BW7198" t="s">
        <v>508</v>
      </c>
      <c r="BX7198" t="s">
        <v>508</v>
      </c>
    </row>
    <row r="7199" spans="1:76" ht="14.65" customHeight="1">
      <c r="A7199" s="82" t="s">
        <v>709</v>
      </c>
      <c r="B7199" t="s">
        <v>20</v>
      </c>
      <c r="C7199" t="b">
        <v>1</v>
      </c>
      <c r="D7199">
        <v>17845</v>
      </c>
      <c r="E7199" t="s">
        <v>5019</v>
      </c>
      <c r="F7199">
        <v>7028</v>
      </c>
      <c r="G7199" t="s">
        <v>6164</v>
      </c>
      <c r="H7199" t="s">
        <v>318</v>
      </c>
      <c r="I7199" t="s">
        <v>417</v>
      </c>
      <c r="J7199" t="s">
        <v>1843</v>
      </c>
      <c r="K7199" t="s">
        <v>850</v>
      </c>
      <c r="L7199" t="s">
        <v>505</v>
      </c>
      <c r="N7199" t="s">
        <v>506</v>
      </c>
      <c r="O7199" t="s">
        <v>507</v>
      </c>
      <c r="P7199" t="s">
        <v>507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508</v>
      </c>
      <c r="AA7199" t="s">
        <v>515</v>
      </c>
      <c r="AB7199" t="s">
        <v>507</v>
      </c>
      <c r="AC7199">
        <v>8</v>
      </c>
      <c r="AD7199">
        <v>1986</v>
      </c>
      <c r="AG7199" t="s">
        <v>508</v>
      </c>
      <c r="AH7199" t="s">
        <v>511</v>
      </c>
      <c r="AI7199">
        <v>1</v>
      </c>
      <c r="AJ7199" t="s">
        <v>507</v>
      </c>
      <c r="AK7199" t="s">
        <v>540</v>
      </c>
      <c r="AL7199" t="s">
        <v>512</v>
      </c>
      <c r="AU7199" t="s">
        <v>508</v>
      </c>
      <c r="AV7199" t="s">
        <v>508</v>
      </c>
      <c r="AX7199" t="s">
        <v>534</v>
      </c>
      <c r="BV7199" t="s">
        <v>508</v>
      </c>
      <c r="BW7199" t="s">
        <v>508</v>
      </c>
      <c r="BX7199" t="s">
        <v>508</v>
      </c>
    </row>
    <row r="7200" spans="1:76" ht="14.65" customHeight="1">
      <c r="A7200" s="82" t="s">
        <v>499</v>
      </c>
      <c r="B7200" t="s">
        <v>20</v>
      </c>
      <c r="C7200" t="b">
        <v>1</v>
      </c>
      <c r="D7200">
        <v>17845</v>
      </c>
      <c r="E7200" t="s">
        <v>5019</v>
      </c>
      <c r="F7200">
        <v>7028</v>
      </c>
      <c r="G7200" t="s">
        <v>6164</v>
      </c>
      <c r="H7200" t="s">
        <v>318</v>
      </c>
      <c r="I7200" t="s">
        <v>417</v>
      </c>
      <c r="J7200" t="s">
        <v>1844</v>
      </c>
      <c r="K7200" t="s">
        <v>850</v>
      </c>
      <c r="L7200" t="s">
        <v>505</v>
      </c>
      <c r="N7200" t="s">
        <v>506</v>
      </c>
      <c r="O7200" t="s">
        <v>507</v>
      </c>
      <c r="P7200" t="s">
        <v>507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508</v>
      </c>
      <c r="AA7200" t="s">
        <v>515</v>
      </c>
      <c r="AB7200" t="s">
        <v>507</v>
      </c>
      <c r="AC7200">
        <v>2</v>
      </c>
      <c r="AD7200">
        <v>2000</v>
      </c>
      <c r="AG7200" t="s">
        <v>508</v>
      </c>
      <c r="AH7200" t="s">
        <v>511</v>
      </c>
      <c r="AI7200">
        <v>1</v>
      </c>
      <c r="AJ7200" t="s">
        <v>507</v>
      </c>
      <c r="AK7200" t="s">
        <v>540</v>
      </c>
      <c r="AL7200" t="s">
        <v>512</v>
      </c>
      <c r="AU7200" t="s">
        <v>508</v>
      </c>
      <c r="AV7200" t="s">
        <v>508</v>
      </c>
      <c r="AX7200" t="s">
        <v>534</v>
      </c>
      <c r="BV7200" t="s">
        <v>508</v>
      </c>
      <c r="BW7200" t="s">
        <v>508</v>
      </c>
      <c r="BX7200" t="s">
        <v>508</v>
      </c>
    </row>
    <row r="7201" spans="1:76" ht="14.65" customHeight="1">
      <c r="A7201" s="82" t="s">
        <v>787</v>
      </c>
      <c r="B7201" t="s">
        <v>20</v>
      </c>
      <c r="C7201" t="b">
        <v>1</v>
      </c>
      <c r="D7201">
        <v>17845</v>
      </c>
      <c r="E7201" t="s">
        <v>5019</v>
      </c>
      <c r="F7201">
        <v>7028</v>
      </c>
      <c r="G7201" t="s">
        <v>6164</v>
      </c>
      <c r="H7201" t="s">
        <v>318</v>
      </c>
      <c r="I7201" t="s">
        <v>417</v>
      </c>
      <c r="J7201" t="s">
        <v>1845</v>
      </c>
      <c r="K7201" t="s">
        <v>850</v>
      </c>
      <c r="L7201" t="s">
        <v>505</v>
      </c>
      <c r="N7201" t="s">
        <v>506</v>
      </c>
      <c r="O7201" t="s">
        <v>507</v>
      </c>
      <c r="P7201" t="s">
        <v>507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508</v>
      </c>
      <c r="AA7201" t="s">
        <v>515</v>
      </c>
      <c r="AB7201" t="s">
        <v>507</v>
      </c>
      <c r="AC7201">
        <v>12</v>
      </c>
      <c r="AD7201">
        <v>2002</v>
      </c>
      <c r="AG7201" t="s">
        <v>508</v>
      </c>
      <c r="AH7201" t="s">
        <v>511</v>
      </c>
      <c r="AI7201">
        <v>1</v>
      </c>
      <c r="AJ7201" t="s">
        <v>507</v>
      </c>
      <c r="AK7201" t="s">
        <v>540</v>
      </c>
      <c r="AL7201" t="s">
        <v>512</v>
      </c>
      <c r="AU7201" t="s">
        <v>508</v>
      </c>
      <c r="AV7201" t="s">
        <v>508</v>
      </c>
      <c r="AX7201" t="s">
        <v>534</v>
      </c>
      <c r="BV7201" t="s">
        <v>508</v>
      </c>
      <c r="BW7201" t="s">
        <v>508</v>
      </c>
      <c r="BX7201" t="s">
        <v>508</v>
      </c>
    </row>
    <row r="7202" spans="1:76" ht="14.65" customHeight="1">
      <c r="A7202" s="82" t="s">
        <v>1316</v>
      </c>
      <c r="B7202" t="s">
        <v>20</v>
      </c>
      <c r="C7202" t="b">
        <v>1</v>
      </c>
      <c r="D7202">
        <v>17845</v>
      </c>
      <c r="E7202" t="s">
        <v>5019</v>
      </c>
      <c r="F7202">
        <v>7028</v>
      </c>
      <c r="G7202" t="s">
        <v>6164</v>
      </c>
      <c r="H7202" t="s">
        <v>318</v>
      </c>
      <c r="I7202" t="s">
        <v>417</v>
      </c>
      <c r="J7202" t="s">
        <v>6165</v>
      </c>
      <c r="K7202" t="s">
        <v>850</v>
      </c>
      <c r="L7202" t="s">
        <v>505</v>
      </c>
      <c r="N7202" t="s">
        <v>506</v>
      </c>
      <c r="O7202" t="s">
        <v>507</v>
      </c>
      <c r="P7202" t="s">
        <v>507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508</v>
      </c>
      <c r="AA7202" t="s">
        <v>515</v>
      </c>
      <c r="AB7202" t="s">
        <v>507</v>
      </c>
      <c r="AC7202">
        <v>12</v>
      </c>
      <c r="AD7202">
        <v>2016</v>
      </c>
      <c r="AG7202" t="s">
        <v>510</v>
      </c>
      <c r="AH7202" t="s">
        <v>511</v>
      </c>
      <c r="AI7202">
        <v>1</v>
      </c>
      <c r="AJ7202" t="s">
        <v>748</v>
      </c>
      <c r="AK7202" t="s">
        <v>540</v>
      </c>
      <c r="AV7202" t="s">
        <v>508</v>
      </c>
      <c r="AX7202" t="s">
        <v>534</v>
      </c>
      <c r="BV7202" t="s">
        <v>508</v>
      </c>
      <c r="BW7202" t="s">
        <v>508</v>
      </c>
      <c r="BX7202" t="s">
        <v>508</v>
      </c>
    </row>
    <row r="7203" spans="1:76" ht="14.65" customHeight="1">
      <c r="A7203" s="82" t="s">
        <v>1316</v>
      </c>
      <c r="B7203" t="s">
        <v>20</v>
      </c>
      <c r="C7203" t="b">
        <v>1</v>
      </c>
      <c r="D7203">
        <v>17845</v>
      </c>
      <c r="E7203" t="s">
        <v>5019</v>
      </c>
      <c r="F7203">
        <v>7028</v>
      </c>
      <c r="G7203" t="s">
        <v>6164</v>
      </c>
      <c r="H7203" t="s">
        <v>318</v>
      </c>
      <c r="I7203" t="s">
        <v>417</v>
      </c>
      <c r="J7203" t="s">
        <v>6166</v>
      </c>
      <c r="K7203" t="s">
        <v>850</v>
      </c>
      <c r="L7203" t="s">
        <v>505</v>
      </c>
      <c r="N7203" t="s">
        <v>506</v>
      </c>
      <c r="O7203" t="s">
        <v>507</v>
      </c>
      <c r="P7203" t="s">
        <v>507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508</v>
      </c>
      <c r="AA7203" t="s">
        <v>515</v>
      </c>
      <c r="AB7203" t="s">
        <v>507</v>
      </c>
      <c r="AC7203">
        <v>12</v>
      </c>
      <c r="AD7203">
        <v>2016</v>
      </c>
      <c r="AG7203" t="s">
        <v>510</v>
      </c>
      <c r="AH7203" t="s">
        <v>511</v>
      </c>
      <c r="AI7203">
        <v>1</v>
      </c>
      <c r="AJ7203" t="s">
        <v>748</v>
      </c>
      <c r="AK7203" t="s">
        <v>540</v>
      </c>
      <c r="AV7203" t="s">
        <v>508</v>
      </c>
      <c r="AX7203" t="s">
        <v>534</v>
      </c>
      <c r="BV7203" t="s">
        <v>508</v>
      </c>
      <c r="BW7203" t="s">
        <v>508</v>
      </c>
      <c r="BX7203" t="s">
        <v>508</v>
      </c>
    </row>
    <row r="7204" spans="1:76" ht="14.65" customHeight="1">
      <c r="A7204" s="82" t="s">
        <v>743</v>
      </c>
      <c r="B7204" t="s">
        <v>21</v>
      </c>
      <c r="C7204" t="b">
        <v>1</v>
      </c>
      <c r="D7204">
        <v>56598</v>
      </c>
      <c r="E7204" t="s">
        <v>6167</v>
      </c>
      <c r="F7204">
        <v>7030</v>
      </c>
      <c r="G7204" t="s">
        <v>6168</v>
      </c>
      <c r="H7204" t="s">
        <v>319</v>
      </c>
      <c r="I7204" t="s">
        <v>5715</v>
      </c>
      <c r="J7204" t="s">
        <v>503</v>
      </c>
      <c r="K7204" t="s">
        <v>544</v>
      </c>
      <c r="L7204" t="s">
        <v>539</v>
      </c>
      <c r="N7204" t="s">
        <v>506</v>
      </c>
      <c r="O7204" t="s">
        <v>507</v>
      </c>
      <c r="P7204" t="s">
        <v>507</v>
      </c>
      <c r="Q7204" t="s">
        <v>6169</v>
      </c>
      <c r="R7204" t="s">
        <v>6169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508</v>
      </c>
      <c r="AA7204" t="s">
        <v>515</v>
      </c>
      <c r="AB7204" t="s">
        <v>507</v>
      </c>
      <c r="AC7204">
        <v>9</v>
      </c>
      <c r="AD7204">
        <v>1990</v>
      </c>
      <c r="AG7204" t="s">
        <v>508</v>
      </c>
      <c r="AH7204" t="s">
        <v>631</v>
      </c>
      <c r="AI7204">
        <v>2</v>
      </c>
      <c r="AJ7204" t="s">
        <v>507</v>
      </c>
      <c r="AK7204" t="s">
        <v>1208</v>
      </c>
      <c r="AL7204" t="s">
        <v>540</v>
      </c>
      <c r="AM7204" t="s">
        <v>675</v>
      </c>
      <c r="AN7204" t="s">
        <v>1209</v>
      </c>
      <c r="AQ7204" t="s">
        <v>540</v>
      </c>
      <c r="AU7204" t="s">
        <v>508</v>
      </c>
      <c r="AV7204" t="s">
        <v>508</v>
      </c>
      <c r="AX7204" t="s">
        <v>541</v>
      </c>
      <c r="AY7204" t="s">
        <v>510</v>
      </c>
      <c r="BC7204" t="s">
        <v>510</v>
      </c>
      <c r="BV7204" t="s">
        <v>510</v>
      </c>
      <c r="BW7204" t="s">
        <v>510</v>
      </c>
      <c r="BX7204" t="s">
        <v>508</v>
      </c>
    </row>
    <row r="7205" spans="1:76" ht="14.65" customHeight="1">
      <c r="A7205" s="82" t="s">
        <v>712</v>
      </c>
      <c r="B7205" t="s">
        <v>21</v>
      </c>
      <c r="C7205" t="b">
        <v>1</v>
      </c>
      <c r="D7205">
        <v>56598</v>
      </c>
      <c r="E7205" t="s">
        <v>6167</v>
      </c>
      <c r="F7205">
        <v>7030</v>
      </c>
      <c r="G7205" t="s">
        <v>6168</v>
      </c>
      <c r="H7205" t="s">
        <v>319</v>
      </c>
      <c r="I7205" t="s">
        <v>5715</v>
      </c>
      <c r="J7205" t="s">
        <v>514</v>
      </c>
      <c r="K7205" t="s">
        <v>544</v>
      </c>
      <c r="L7205" t="s">
        <v>539</v>
      </c>
      <c r="N7205" t="s">
        <v>506</v>
      </c>
      <c r="O7205" t="s">
        <v>507</v>
      </c>
      <c r="P7205" t="s">
        <v>507</v>
      </c>
      <c r="Q7205" t="s">
        <v>6170</v>
      </c>
      <c r="R7205" t="s">
        <v>6170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508</v>
      </c>
      <c r="AA7205" t="s">
        <v>515</v>
      </c>
      <c r="AB7205" t="s">
        <v>507</v>
      </c>
      <c r="AC7205">
        <v>10</v>
      </c>
      <c r="AD7205">
        <v>1991</v>
      </c>
      <c r="AG7205" t="s">
        <v>508</v>
      </c>
      <c r="AH7205" t="s">
        <v>631</v>
      </c>
      <c r="AI7205">
        <v>2</v>
      </c>
      <c r="AJ7205" t="s">
        <v>507</v>
      </c>
      <c r="AK7205" t="s">
        <v>1208</v>
      </c>
      <c r="AL7205" t="s">
        <v>540</v>
      </c>
      <c r="AM7205" t="s">
        <v>675</v>
      </c>
      <c r="AN7205" t="s">
        <v>1209</v>
      </c>
      <c r="AQ7205" t="s">
        <v>540</v>
      </c>
      <c r="AU7205" t="s">
        <v>508</v>
      </c>
      <c r="AV7205" t="s">
        <v>508</v>
      </c>
      <c r="AX7205" t="s">
        <v>541</v>
      </c>
      <c r="AY7205" t="s">
        <v>510</v>
      </c>
      <c r="BC7205" t="s">
        <v>510</v>
      </c>
      <c r="BV7205" t="s">
        <v>510</v>
      </c>
      <c r="BW7205" t="s">
        <v>510</v>
      </c>
      <c r="BX7205" t="s">
        <v>508</v>
      </c>
    </row>
    <row r="7206" spans="1:76" ht="14.65" customHeight="1">
      <c r="A7206" s="82" t="s">
        <v>619</v>
      </c>
      <c r="B7206" t="s">
        <v>19</v>
      </c>
      <c r="C7206" t="b">
        <v>1</v>
      </c>
      <c r="D7206">
        <v>19876</v>
      </c>
      <c r="E7206" t="s">
        <v>4221</v>
      </c>
      <c r="F7206">
        <v>7032</v>
      </c>
      <c r="G7206" t="s">
        <v>6171</v>
      </c>
      <c r="H7206" t="s">
        <v>317</v>
      </c>
      <c r="I7206" t="s">
        <v>5112</v>
      </c>
      <c r="J7206" t="s">
        <v>503</v>
      </c>
      <c r="K7206" t="s">
        <v>504</v>
      </c>
      <c r="L7206" t="s">
        <v>569</v>
      </c>
      <c r="N7206" t="s">
        <v>506</v>
      </c>
      <c r="O7206" t="s">
        <v>507</v>
      </c>
      <c r="P7206" t="s">
        <v>507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508</v>
      </c>
      <c r="AA7206" t="s">
        <v>515</v>
      </c>
      <c r="AB7206" t="s">
        <v>507</v>
      </c>
      <c r="AC7206">
        <v>8</v>
      </c>
      <c r="AD7206">
        <v>1970</v>
      </c>
      <c r="AG7206" t="s">
        <v>508</v>
      </c>
      <c r="AH7206" t="s">
        <v>511</v>
      </c>
      <c r="AI7206">
        <v>1</v>
      </c>
      <c r="AJ7206" t="s">
        <v>507</v>
      </c>
      <c r="AK7206" t="s">
        <v>512</v>
      </c>
      <c r="AU7206" t="s">
        <v>508</v>
      </c>
      <c r="AX7206" t="s">
        <v>534</v>
      </c>
      <c r="BV7206" t="s">
        <v>508</v>
      </c>
    </row>
    <row r="7207" spans="1:76" ht="14.65" customHeight="1">
      <c r="A7207" s="82" t="s">
        <v>619</v>
      </c>
      <c r="B7207" t="s">
        <v>19</v>
      </c>
      <c r="C7207" t="b">
        <v>1</v>
      </c>
      <c r="D7207">
        <v>19876</v>
      </c>
      <c r="E7207" t="s">
        <v>4221</v>
      </c>
      <c r="F7207">
        <v>7032</v>
      </c>
      <c r="G7207" t="s">
        <v>6171</v>
      </c>
      <c r="H7207" t="s">
        <v>317</v>
      </c>
      <c r="I7207" t="s">
        <v>5112</v>
      </c>
      <c r="J7207" t="s">
        <v>514</v>
      </c>
      <c r="K7207" t="s">
        <v>504</v>
      </c>
      <c r="L7207" t="s">
        <v>569</v>
      </c>
      <c r="N7207" t="s">
        <v>506</v>
      </c>
      <c r="O7207" t="s">
        <v>507</v>
      </c>
      <c r="P7207" t="s">
        <v>507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508</v>
      </c>
      <c r="AA7207" t="s">
        <v>515</v>
      </c>
      <c r="AB7207" t="s">
        <v>507</v>
      </c>
      <c r="AC7207">
        <v>12</v>
      </c>
      <c r="AD7207">
        <v>1970</v>
      </c>
      <c r="AG7207" t="s">
        <v>508</v>
      </c>
      <c r="AH7207" t="s">
        <v>511</v>
      </c>
      <c r="AI7207">
        <v>1</v>
      </c>
      <c r="AJ7207" t="s">
        <v>507</v>
      </c>
      <c r="AK7207" t="s">
        <v>512</v>
      </c>
      <c r="AU7207" t="s">
        <v>508</v>
      </c>
      <c r="AX7207" t="s">
        <v>534</v>
      </c>
      <c r="BV7207" t="s">
        <v>508</v>
      </c>
    </row>
    <row r="7208" spans="1:76" ht="14.65" customHeight="1">
      <c r="A7208" s="82" t="s">
        <v>1346</v>
      </c>
      <c r="B7208" t="s">
        <v>20</v>
      </c>
      <c r="C7208" t="b">
        <v>1</v>
      </c>
      <c r="D7208">
        <v>19876</v>
      </c>
      <c r="E7208" t="s">
        <v>4221</v>
      </c>
      <c r="F7208">
        <v>7032</v>
      </c>
      <c r="G7208" t="s">
        <v>6171</v>
      </c>
      <c r="H7208" t="s">
        <v>317</v>
      </c>
      <c r="I7208" t="s">
        <v>5112</v>
      </c>
      <c r="J7208" t="s">
        <v>517</v>
      </c>
      <c r="K7208" t="s">
        <v>568</v>
      </c>
      <c r="L7208" t="s">
        <v>569</v>
      </c>
      <c r="N7208" t="s">
        <v>506</v>
      </c>
      <c r="O7208" t="s">
        <v>507</v>
      </c>
      <c r="P7208" t="s">
        <v>507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508</v>
      </c>
      <c r="AA7208" t="s">
        <v>515</v>
      </c>
      <c r="AB7208" t="s">
        <v>507</v>
      </c>
      <c r="AC7208">
        <v>10</v>
      </c>
      <c r="AD7208">
        <v>1989</v>
      </c>
      <c r="AG7208" t="s">
        <v>508</v>
      </c>
      <c r="AH7208" t="s">
        <v>511</v>
      </c>
      <c r="AI7208">
        <v>1</v>
      </c>
      <c r="AJ7208" t="s">
        <v>507</v>
      </c>
      <c r="AK7208" t="s">
        <v>540</v>
      </c>
      <c r="AL7208" t="s">
        <v>512</v>
      </c>
      <c r="AU7208" t="s">
        <v>508</v>
      </c>
      <c r="AX7208" t="s">
        <v>534</v>
      </c>
      <c r="BV7208" t="s">
        <v>510</v>
      </c>
      <c r="BW7208" t="s">
        <v>508</v>
      </c>
      <c r="BX7208" t="s">
        <v>510</v>
      </c>
    </row>
    <row r="7209" spans="1:76" ht="14.65" customHeight="1">
      <c r="A7209" s="82" t="s">
        <v>1346</v>
      </c>
      <c r="B7209" t="s">
        <v>20</v>
      </c>
      <c r="C7209" t="b">
        <v>1</v>
      </c>
      <c r="D7209">
        <v>19876</v>
      </c>
      <c r="E7209" t="s">
        <v>4221</v>
      </c>
      <c r="F7209">
        <v>7032</v>
      </c>
      <c r="G7209" t="s">
        <v>6171</v>
      </c>
      <c r="H7209" t="s">
        <v>317</v>
      </c>
      <c r="I7209" t="s">
        <v>5112</v>
      </c>
      <c r="J7209" t="s">
        <v>543</v>
      </c>
      <c r="K7209" t="s">
        <v>568</v>
      </c>
      <c r="L7209" t="s">
        <v>569</v>
      </c>
      <c r="N7209" t="s">
        <v>506</v>
      </c>
      <c r="O7209" t="s">
        <v>507</v>
      </c>
      <c r="P7209" t="s">
        <v>507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508</v>
      </c>
      <c r="AA7209" t="s">
        <v>515</v>
      </c>
      <c r="AB7209" t="s">
        <v>507</v>
      </c>
      <c r="AC7209">
        <v>7</v>
      </c>
      <c r="AD7209">
        <v>1989</v>
      </c>
      <c r="AG7209" t="s">
        <v>508</v>
      </c>
      <c r="AH7209" t="s">
        <v>511</v>
      </c>
      <c r="AI7209">
        <v>1</v>
      </c>
      <c r="AJ7209" t="s">
        <v>507</v>
      </c>
      <c r="AK7209" t="s">
        <v>540</v>
      </c>
      <c r="AL7209" t="s">
        <v>512</v>
      </c>
      <c r="AU7209" t="s">
        <v>508</v>
      </c>
      <c r="AX7209" t="s">
        <v>534</v>
      </c>
      <c r="BV7209" t="s">
        <v>510</v>
      </c>
      <c r="BW7209" t="s">
        <v>508</v>
      </c>
      <c r="BX7209" t="s">
        <v>510</v>
      </c>
    </row>
    <row r="7210" spans="1:76" ht="14.65" customHeight="1">
      <c r="A7210" s="82" t="s">
        <v>1346</v>
      </c>
      <c r="B7210" t="s">
        <v>20</v>
      </c>
      <c r="C7210" t="b">
        <v>1</v>
      </c>
      <c r="D7210">
        <v>19876</v>
      </c>
      <c r="E7210" t="s">
        <v>4221</v>
      </c>
      <c r="F7210">
        <v>7032</v>
      </c>
      <c r="G7210" t="s">
        <v>6171</v>
      </c>
      <c r="H7210" t="s">
        <v>317</v>
      </c>
      <c r="I7210" t="s">
        <v>5112</v>
      </c>
      <c r="J7210" t="s">
        <v>518</v>
      </c>
      <c r="K7210" t="s">
        <v>568</v>
      </c>
      <c r="L7210" t="s">
        <v>569</v>
      </c>
      <c r="N7210" t="s">
        <v>506</v>
      </c>
      <c r="O7210" t="s">
        <v>507</v>
      </c>
      <c r="P7210" t="s">
        <v>507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508</v>
      </c>
      <c r="AA7210" t="s">
        <v>515</v>
      </c>
      <c r="AB7210" t="s">
        <v>507</v>
      </c>
      <c r="AC7210">
        <v>7</v>
      </c>
      <c r="AD7210">
        <v>1989</v>
      </c>
      <c r="AG7210" t="s">
        <v>508</v>
      </c>
      <c r="AH7210" t="s">
        <v>511</v>
      </c>
      <c r="AI7210">
        <v>1</v>
      </c>
      <c r="AJ7210" t="s">
        <v>507</v>
      </c>
      <c r="AK7210" t="s">
        <v>540</v>
      </c>
      <c r="AL7210" t="s">
        <v>512</v>
      </c>
      <c r="AU7210" t="s">
        <v>508</v>
      </c>
      <c r="AX7210" t="s">
        <v>534</v>
      </c>
      <c r="BV7210" t="s">
        <v>510</v>
      </c>
      <c r="BW7210" t="s">
        <v>508</v>
      </c>
      <c r="BX7210" t="s">
        <v>510</v>
      </c>
    </row>
    <row r="7211" spans="1:76" ht="14.65" customHeight="1">
      <c r="A7211" s="82" t="s">
        <v>1346</v>
      </c>
      <c r="B7211" t="s">
        <v>20</v>
      </c>
      <c r="C7211" t="b">
        <v>1</v>
      </c>
      <c r="D7211">
        <v>19876</v>
      </c>
      <c r="E7211" t="s">
        <v>4221</v>
      </c>
      <c r="F7211">
        <v>7032</v>
      </c>
      <c r="G7211" t="s">
        <v>6171</v>
      </c>
      <c r="H7211" t="s">
        <v>317</v>
      </c>
      <c r="I7211" t="s">
        <v>5112</v>
      </c>
      <c r="J7211" t="s">
        <v>597</v>
      </c>
      <c r="K7211" t="s">
        <v>568</v>
      </c>
      <c r="L7211" t="s">
        <v>569</v>
      </c>
      <c r="N7211" t="s">
        <v>506</v>
      </c>
      <c r="O7211" t="s">
        <v>507</v>
      </c>
      <c r="P7211" t="s">
        <v>507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508</v>
      </c>
      <c r="AA7211" t="s">
        <v>515</v>
      </c>
      <c r="AB7211" t="s">
        <v>507</v>
      </c>
      <c r="AC7211">
        <v>11</v>
      </c>
      <c r="AD7211">
        <v>1989</v>
      </c>
      <c r="AG7211" t="s">
        <v>508</v>
      </c>
      <c r="AH7211" t="s">
        <v>511</v>
      </c>
      <c r="AI7211">
        <v>1</v>
      </c>
      <c r="AJ7211" t="s">
        <v>507</v>
      </c>
      <c r="AK7211" t="s">
        <v>540</v>
      </c>
      <c r="AL7211" t="s">
        <v>512</v>
      </c>
      <c r="AU7211" t="s">
        <v>508</v>
      </c>
      <c r="AX7211" t="s">
        <v>534</v>
      </c>
      <c r="BV7211" t="s">
        <v>510</v>
      </c>
      <c r="BW7211" t="s">
        <v>508</v>
      </c>
      <c r="BX7211" t="s">
        <v>510</v>
      </c>
    </row>
    <row r="7212" spans="1:76" ht="14.65" customHeight="1">
      <c r="A7212" s="82" t="s">
        <v>709</v>
      </c>
      <c r="B7212" t="s">
        <v>13</v>
      </c>
      <c r="C7212" t="b">
        <v>1</v>
      </c>
      <c r="D7212">
        <v>11135</v>
      </c>
      <c r="E7212" t="s">
        <v>5015</v>
      </c>
      <c r="F7212">
        <v>7034</v>
      </c>
      <c r="G7212" t="s">
        <v>6172</v>
      </c>
      <c r="H7212" t="s">
        <v>318</v>
      </c>
      <c r="I7212" t="s">
        <v>5017</v>
      </c>
      <c r="J7212" t="s">
        <v>503</v>
      </c>
      <c r="K7212" t="s">
        <v>531</v>
      </c>
      <c r="L7212" t="s">
        <v>532</v>
      </c>
      <c r="N7212" t="s">
        <v>506</v>
      </c>
      <c r="O7212" t="s">
        <v>507</v>
      </c>
      <c r="P7212" t="s">
        <v>507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508</v>
      </c>
      <c r="AA7212" t="s">
        <v>515</v>
      </c>
      <c r="AB7212" t="s">
        <v>507</v>
      </c>
      <c r="AC7212">
        <v>3</v>
      </c>
      <c r="AD7212">
        <v>1986</v>
      </c>
      <c r="AG7212" t="s">
        <v>508</v>
      </c>
      <c r="AH7212" t="s">
        <v>511</v>
      </c>
      <c r="AI7212">
        <v>1</v>
      </c>
      <c r="AJ7212" t="s">
        <v>507</v>
      </c>
      <c r="AK7212" t="s">
        <v>533</v>
      </c>
      <c r="AU7212" t="s">
        <v>508</v>
      </c>
      <c r="AV7212" t="s">
        <v>508</v>
      </c>
      <c r="AX7212" t="s">
        <v>513</v>
      </c>
      <c r="BV7212" t="s">
        <v>508</v>
      </c>
    </row>
    <row r="7213" spans="1:76" ht="14.65" customHeight="1">
      <c r="A7213" s="82" t="s">
        <v>709</v>
      </c>
      <c r="B7213" t="s">
        <v>13</v>
      </c>
      <c r="C7213" t="b">
        <v>1</v>
      </c>
      <c r="D7213">
        <v>11135</v>
      </c>
      <c r="E7213" t="s">
        <v>5015</v>
      </c>
      <c r="F7213">
        <v>7034</v>
      </c>
      <c r="G7213" t="s">
        <v>6172</v>
      </c>
      <c r="H7213" t="s">
        <v>318</v>
      </c>
      <c r="I7213" t="s">
        <v>5017</v>
      </c>
      <c r="J7213" t="s">
        <v>514</v>
      </c>
      <c r="K7213" t="s">
        <v>531</v>
      </c>
      <c r="L7213" t="s">
        <v>532</v>
      </c>
      <c r="N7213" t="s">
        <v>506</v>
      </c>
      <c r="O7213" t="s">
        <v>507</v>
      </c>
      <c r="P7213" t="s">
        <v>507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508</v>
      </c>
      <c r="AA7213" t="s">
        <v>515</v>
      </c>
      <c r="AB7213" t="s">
        <v>507</v>
      </c>
      <c r="AC7213">
        <v>5</v>
      </c>
      <c r="AD7213">
        <v>1986</v>
      </c>
      <c r="AG7213" t="s">
        <v>508</v>
      </c>
      <c r="AH7213" t="s">
        <v>511</v>
      </c>
      <c r="AI7213">
        <v>1</v>
      </c>
      <c r="AJ7213" t="s">
        <v>507</v>
      </c>
      <c r="AK7213" t="s">
        <v>533</v>
      </c>
      <c r="AU7213" t="s">
        <v>508</v>
      </c>
      <c r="AV7213" t="s">
        <v>508</v>
      </c>
      <c r="AX7213" t="s">
        <v>513</v>
      </c>
      <c r="BV7213" t="s">
        <v>508</v>
      </c>
    </row>
    <row r="7214" spans="1:76" ht="14.65" customHeight="1">
      <c r="A7214" s="82" t="s">
        <v>557</v>
      </c>
      <c r="B7214" t="s">
        <v>19</v>
      </c>
      <c r="C7214" t="b">
        <v>1</v>
      </c>
      <c r="D7214">
        <v>56815</v>
      </c>
      <c r="E7214" t="s">
        <v>3666</v>
      </c>
      <c r="F7214">
        <v>7039</v>
      </c>
      <c r="G7214" t="s">
        <v>6173</v>
      </c>
      <c r="H7214" t="s">
        <v>312</v>
      </c>
      <c r="I7214" t="s">
        <v>3668</v>
      </c>
      <c r="J7214" t="s">
        <v>503</v>
      </c>
      <c r="K7214" t="s">
        <v>504</v>
      </c>
      <c r="L7214" t="s">
        <v>505</v>
      </c>
      <c r="N7214" t="s">
        <v>506</v>
      </c>
      <c r="O7214" t="s">
        <v>507</v>
      </c>
      <c r="P7214" t="s">
        <v>507</v>
      </c>
      <c r="Q7214" t="s">
        <v>964</v>
      </c>
      <c r="R7214" t="s">
        <v>964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508</v>
      </c>
      <c r="AA7214" t="s">
        <v>509</v>
      </c>
      <c r="AB7214" t="s">
        <v>508</v>
      </c>
      <c r="AC7214">
        <v>9</v>
      </c>
      <c r="AD7214">
        <v>1967</v>
      </c>
      <c r="AG7214" t="s">
        <v>508</v>
      </c>
      <c r="AH7214" t="s">
        <v>511</v>
      </c>
      <c r="AI7214">
        <v>1</v>
      </c>
      <c r="AJ7214" t="s">
        <v>507</v>
      </c>
      <c r="AK7214" t="s">
        <v>512</v>
      </c>
      <c r="AU7214" t="s">
        <v>508</v>
      </c>
      <c r="AV7214" t="s">
        <v>508</v>
      </c>
      <c r="AX7214" t="s">
        <v>513</v>
      </c>
      <c r="BV7214" t="s">
        <v>508</v>
      </c>
      <c r="BW7214" t="s">
        <v>508</v>
      </c>
      <c r="BX7214" t="s">
        <v>508</v>
      </c>
    </row>
    <row r="7215" spans="1:76" ht="14.65" customHeight="1">
      <c r="A7215" s="82" t="s">
        <v>810</v>
      </c>
      <c r="B7215" t="s">
        <v>13</v>
      </c>
      <c r="C7215" t="b">
        <v>1</v>
      </c>
      <c r="D7215">
        <v>807</v>
      </c>
      <c r="E7215" t="s">
        <v>982</v>
      </c>
      <c r="F7215">
        <v>7040</v>
      </c>
      <c r="G7215" t="s">
        <v>6174</v>
      </c>
      <c r="H7215" t="s">
        <v>358</v>
      </c>
      <c r="I7215" t="s">
        <v>2530</v>
      </c>
      <c r="J7215" t="s">
        <v>503</v>
      </c>
      <c r="K7215" t="s">
        <v>531</v>
      </c>
      <c r="L7215" t="s">
        <v>532</v>
      </c>
      <c r="N7215" t="s">
        <v>506</v>
      </c>
      <c r="O7215" t="s">
        <v>507</v>
      </c>
      <c r="P7215" t="s">
        <v>507</v>
      </c>
      <c r="Q7215" t="s">
        <v>6175</v>
      </c>
      <c r="R7215" t="s">
        <v>987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508</v>
      </c>
      <c r="AA7215" t="s">
        <v>515</v>
      </c>
      <c r="AB7215" t="s">
        <v>507</v>
      </c>
      <c r="AC7215">
        <v>12</v>
      </c>
      <c r="AD7215">
        <v>1988</v>
      </c>
      <c r="AG7215" t="s">
        <v>508</v>
      </c>
      <c r="AH7215" t="s">
        <v>511</v>
      </c>
      <c r="AI7215">
        <v>1</v>
      </c>
      <c r="AJ7215" t="s">
        <v>507</v>
      </c>
      <c r="AK7215" t="s">
        <v>533</v>
      </c>
      <c r="AU7215" t="s">
        <v>508</v>
      </c>
      <c r="AV7215" t="s">
        <v>508</v>
      </c>
      <c r="AX7215" t="s">
        <v>513</v>
      </c>
      <c r="BV7215" t="s">
        <v>508</v>
      </c>
    </row>
    <row r="7216" spans="1:76" ht="14.65" customHeight="1">
      <c r="A7216" s="82" t="s">
        <v>810</v>
      </c>
      <c r="B7216" t="s">
        <v>13</v>
      </c>
      <c r="C7216" t="b">
        <v>1</v>
      </c>
      <c r="D7216">
        <v>807</v>
      </c>
      <c r="E7216" t="s">
        <v>982</v>
      </c>
      <c r="F7216">
        <v>7040</v>
      </c>
      <c r="G7216" t="s">
        <v>6174</v>
      </c>
      <c r="H7216" t="s">
        <v>358</v>
      </c>
      <c r="I7216" t="s">
        <v>2530</v>
      </c>
      <c r="J7216" t="s">
        <v>514</v>
      </c>
      <c r="K7216" t="s">
        <v>531</v>
      </c>
      <c r="L7216" t="s">
        <v>532</v>
      </c>
      <c r="N7216" t="s">
        <v>506</v>
      </c>
      <c r="O7216" t="s">
        <v>507</v>
      </c>
      <c r="P7216" t="s">
        <v>507</v>
      </c>
      <c r="Q7216" t="s">
        <v>6175</v>
      </c>
      <c r="R7216" t="s">
        <v>987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508</v>
      </c>
      <c r="AA7216" t="s">
        <v>515</v>
      </c>
      <c r="AB7216" t="s">
        <v>507</v>
      </c>
      <c r="AC7216">
        <v>12</v>
      </c>
      <c r="AD7216">
        <v>1988</v>
      </c>
      <c r="AG7216" t="s">
        <v>508</v>
      </c>
      <c r="AH7216" t="s">
        <v>511</v>
      </c>
      <c r="AI7216">
        <v>1</v>
      </c>
      <c r="AJ7216" t="s">
        <v>507</v>
      </c>
      <c r="AK7216" t="s">
        <v>533</v>
      </c>
      <c r="AU7216" t="s">
        <v>508</v>
      </c>
      <c r="AV7216" t="s">
        <v>508</v>
      </c>
      <c r="AX7216" t="s">
        <v>513</v>
      </c>
      <c r="BV7216" t="s">
        <v>508</v>
      </c>
    </row>
    <row r="7217" spans="1:74" ht="14.65" customHeight="1">
      <c r="A7217" s="82" t="s">
        <v>810</v>
      </c>
      <c r="B7217" t="s">
        <v>13</v>
      </c>
      <c r="C7217" t="b">
        <v>1</v>
      </c>
      <c r="D7217">
        <v>807</v>
      </c>
      <c r="E7217" t="s">
        <v>982</v>
      </c>
      <c r="F7217">
        <v>7040</v>
      </c>
      <c r="G7217" t="s">
        <v>6174</v>
      </c>
      <c r="H7217" t="s">
        <v>358</v>
      </c>
      <c r="I7217" t="s">
        <v>2530</v>
      </c>
      <c r="J7217" t="s">
        <v>517</v>
      </c>
      <c r="K7217" t="s">
        <v>531</v>
      </c>
      <c r="L7217" t="s">
        <v>532</v>
      </c>
      <c r="N7217" t="s">
        <v>506</v>
      </c>
      <c r="O7217" t="s">
        <v>507</v>
      </c>
      <c r="P7217" t="s">
        <v>507</v>
      </c>
      <c r="Q7217" t="s">
        <v>6175</v>
      </c>
      <c r="R7217" t="s">
        <v>987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508</v>
      </c>
      <c r="AA7217" t="s">
        <v>515</v>
      </c>
      <c r="AB7217" t="s">
        <v>507</v>
      </c>
      <c r="AC7217">
        <v>12</v>
      </c>
      <c r="AD7217">
        <v>1988</v>
      </c>
      <c r="AG7217" t="s">
        <v>508</v>
      </c>
      <c r="AH7217" t="s">
        <v>511</v>
      </c>
      <c r="AI7217">
        <v>1</v>
      </c>
      <c r="AJ7217" t="s">
        <v>507</v>
      </c>
      <c r="AK7217" t="s">
        <v>533</v>
      </c>
      <c r="AU7217" t="s">
        <v>508</v>
      </c>
      <c r="AV7217" t="s">
        <v>508</v>
      </c>
      <c r="AX7217" t="s">
        <v>513</v>
      </c>
      <c r="BV7217" t="s">
        <v>508</v>
      </c>
    </row>
    <row r="7218" spans="1:74" ht="14.65" customHeight="1">
      <c r="A7218" s="82" t="s">
        <v>712</v>
      </c>
      <c r="B7218" t="s">
        <v>13</v>
      </c>
      <c r="C7218" t="b">
        <v>1</v>
      </c>
      <c r="D7218">
        <v>40215</v>
      </c>
      <c r="E7218" t="s">
        <v>1872</v>
      </c>
      <c r="F7218">
        <v>7042</v>
      </c>
      <c r="G7218" t="s">
        <v>6176</v>
      </c>
      <c r="H7218" t="s">
        <v>374</v>
      </c>
      <c r="I7218" t="s">
        <v>1320</v>
      </c>
      <c r="J7218" t="s">
        <v>503</v>
      </c>
      <c r="K7218" t="s">
        <v>531</v>
      </c>
      <c r="L7218" t="s">
        <v>532</v>
      </c>
      <c r="N7218" t="s">
        <v>506</v>
      </c>
      <c r="O7218" t="s">
        <v>507</v>
      </c>
      <c r="P7218" t="s">
        <v>507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508</v>
      </c>
      <c r="AA7218" t="s">
        <v>515</v>
      </c>
      <c r="AB7218" t="s">
        <v>507</v>
      </c>
      <c r="AC7218">
        <v>6</v>
      </c>
      <c r="AD7218">
        <v>1991</v>
      </c>
      <c r="AG7218" t="s">
        <v>508</v>
      </c>
      <c r="AH7218" t="s">
        <v>511</v>
      </c>
      <c r="AI7218">
        <v>1</v>
      </c>
      <c r="AJ7218" t="s">
        <v>507</v>
      </c>
      <c r="AK7218" t="s">
        <v>533</v>
      </c>
      <c r="AU7218" t="s">
        <v>508</v>
      </c>
      <c r="AV7218" t="s">
        <v>508</v>
      </c>
      <c r="AX7218" t="s">
        <v>513</v>
      </c>
    </row>
    <row r="7219" spans="1:74" ht="14.65" customHeight="1">
      <c r="A7219" s="82" t="s">
        <v>712</v>
      </c>
      <c r="B7219" t="s">
        <v>13</v>
      </c>
      <c r="C7219" t="b">
        <v>1</v>
      </c>
      <c r="D7219">
        <v>40215</v>
      </c>
      <c r="E7219" t="s">
        <v>1872</v>
      </c>
      <c r="F7219">
        <v>7042</v>
      </c>
      <c r="G7219" t="s">
        <v>6176</v>
      </c>
      <c r="H7219" t="s">
        <v>374</v>
      </c>
      <c r="I7219" t="s">
        <v>1320</v>
      </c>
      <c r="J7219" t="s">
        <v>514</v>
      </c>
      <c r="K7219" t="s">
        <v>531</v>
      </c>
      <c r="L7219" t="s">
        <v>532</v>
      </c>
      <c r="N7219" t="s">
        <v>506</v>
      </c>
      <c r="O7219" t="s">
        <v>507</v>
      </c>
      <c r="P7219" t="s">
        <v>507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508</v>
      </c>
      <c r="AA7219" t="s">
        <v>515</v>
      </c>
      <c r="AB7219" t="s">
        <v>507</v>
      </c>
      <c r="AC7219">
        <v>6</v>
      </c>
      <c r="AD7219">
        <v>1991</v>
      </c>
      <c r="AG7219" t="s">
        <v>508</v>
      </c>
      <c r="AH7219" t="s">
        <v>511</v>
      </c>
      <c r="AI7219">
        <v>1</v>
      </c>
      <c r="AJ7219" t="s">
        <v>507</v>
      </c>
      <c r="AK7219" t="s">
        <v>533</v>
      </c>
      <c r="AU7219" t="s">
        <v>508</v>
      </c>
      <c r="AV7219" t="s">
        <v>508</v>
      </c>
      <c r="AX7219" t="s">
        <v>513</v>
      </c>
    </row>
    <row r="7220" spans="1:74" ht="14.65" customHeight="1">
      <c r="A7220" s="82" t="s">
        <v>712</v>
      </c>
      <c r="B7220" t="s">
        <v>13</v>
      </c>
      <c r="C7220" t="b">
        <v>1</v>
      </c>
      <c r="D7220">
        <v>40215</v>
      </c>
      <c r="E7220" t="s">
        <v>1872</v>
      </c>
      <c r="F7220">
        <v>7042</v>
      </c>
      <c r="G7220" t="s">
        <v>6176</v>
      </c>
      <c r="H7220" t="s">
        <v>374</v>
      </c>
      <c r="I7220" t="s">
        <v>1320</v>
      </c>
      <c r="J7220" t="s">
        <v>517</v>
      </c>
      <c r="K7220" t="s">
        <v>531</v>
      </c>
      <c r="L7220" t="s">
        <v>532</v>
      </c>
      <c r="N7220" t="s">
        <v>506</v>
      </c>
      <c r="O7220" t="s">
        <v>507</v>
      </c>
      <c r="P7220" t="s">
        <v>507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508</v>
      </c>
      <c r="AA7220" t="s">
        <v>515</v>
      </c>
      <c r="AB7220" t="s">
        <v>507</v>
      </c>
      <c r="AC7220">
        <v>6</v>
      </c>
      <c r="AD7220">
        <v>1991</v>
      </c>
      <c r="AG7220" t="s">
        <v>508</v>
      </c>
      <c r="AH7220" t="s">
        <v>511</v>
      </c>
      <c r="AI7220">
        <v>1</v>
      </c>
      <c r="AJ7220" t="s">
        <v>507</v>
      </c>
      <c r="AK7220" t="s">
        <v>533</v>
      </c>
      <c r="AU7220" t="s">
        <v>508</v>
      </c>
      <c r="AV7220" t="s">
        <v>508</v>
      </c>
      <c r="AX7220" t="s">
        <v>513</v>
      </c>
    </row>
    <row r="7221" spans="1:74" ht="14.65" customHeight="1">
      <c r="A7221" s="82" t="s">
        <v>603</v>
      </c>
      <c r="B7221" t="s">
        <v>13</v>
      </c>
      <c r="C7221" t="b">
        <v>1</v>
      </c>
      <c r="D7221">
        <v>20151</v>
      </c>
      <c r="E7221" t="s">
        <v>6177</v>
      </c>
      <c r="F7221">
        <v>7051</v>
      </c>
      <c r="G7221" t="s">
        <v>6178</v>
      </c>
      <c r="H7221" t="s">
        <v>316</v>
      </c>
      <c r="I7221" t="s">
        <v>420</v>
      </c>
      <c r="J7221" t="s">
        <v>503</v>
      </c>
      <c r="K7221" t="s">
        <v>531</v>
      </c>
      <c r="L7221" t="s">
        <v>532</v>
      </c>
      <c r="N7221" t="s">
        <v>506</v>
      </c>
      <c r="O7221" t="s">
        <v>507</v>
      </c>
      <c r="P7221" t="s">
        <v>507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508</v>
      </c>
      <c r="AA7221" t="s">
        <v>515</v>
      </c>
      <c r="AB7221" t="s">
        <v>507</v>
      </c>
      <c r="AC7221">
        <v>9</v>
      </c>
      <c r="AD7221">
        <v>1985</v>
      </c>
      <c r="AG7221" t="s">
        <v>508</v>
      </c>
      <c r="AH7221" t="s">
        <v>511</v>
      </c>
      <c r="AI7221">
        <v>1</v>
      </c>
      <c r="AJ7221" t="s">
        <v>507</v>
      </c>
      <c r="AK7221" t="s">
        <v>533</v>
      </c>
      <c r="AU7221" t="s">
        <v>508</v>
      </c>
      <c r="AV7221" t="s">
        <v>508</v>
      </c>
      <c r="AW7221">
        <v>0</v>
      </c>
      <c r="AX7221" t="s">
        <v>513</v>
      </c>
      <c r="BV7221" t="s">
        <v>508</v>
      </c>
    </row>
    <row r="7222" spans="1:74" ht="14.65" customHeight="1">
      <c r="A7222" s="82" t="s">
        <v>603</v>
      </c>
      <c r="B7222" t="s">
        <v>13</v>
      </c>
      <c r="C7222" t="b">
        <v>1</v>
      </c>
      <c r="D7222">
        <v>20151</v>
      </c>
      <c r="E7222" t="s">
        <v>6177</v>
      </c>
      <c r="F7222">
        <v>7051</v>
      </c>
      <c r="G7222" t="s">
        <v>6178</v>
      </c>
      <c r="H7222" t="s">
        <v>316</v>
      </c>
      <c r="I7222" t="s">
        <v>420</v>
      </c>
      <c r="J7222" t="s">
        <v>514</v>
      </c>
      <c r="K7222" t="s">
        <v>531</v>
      </c>
      <c r="L7222" t="s">
        <v>532</v>
      </c>
      <c r="N7222" t="s">
        <v>506</v>
      </c>
      <c r="O7222" t="s">
        <v>507</v>
      </c>
      <c r="P7222" t="s">
        <v>507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508</v>
      </c>
      <c r="AA7222" t="s">
        <v>515</v>
      </c>
      <c r="AB7222" t="s">
        <v>507</v>
      </c>
      <c r="AC7222">
        <v>9</v>
      </c>
      <c r="AD7222">
        <v>1985</v>
      </c>
      <c r="AG7222" t="s">
        <v>508</v>
      </c>
      <c r="AH7222" t="s">
        <v>511</v>
      </c>
      <c r="AI7222">
        <v>1</v>
      </c>
      <c r="AJ7222" t="s">
        <v>507</v>
      </c>
      <c r="AK7222" t="s">
        <v>533</v>
      </c>
      <c r="AU7222" t="s">
        <v>508</v>
      </c>
      <c r="AV7222" t="s">
        <v>508</v>
      </c>
      <c r="AW7222">
        <v>0</v>
      </c>
      <c r="AX7222" t="s">
        <v>513</v>
      </c>
      <c r="BV7222" t="s">
        <v>508</v>
      </c>
    </row>
    <row r="7223" spans="1:74" ht="14.65" customHeight="1">
      <c r="A7223" s="82" t="s">
        <v>603</v>
      </c>
      <c r="B7223" t="s">
        <v>13</v>
      </c>
      <c r="C7223" t="b">
        <v>1</v>
      </c>
      <c r="D7223">
        <v>20151</v>
      </c>
      <c r="E7223" t="s">
        <v>6177</v>
      </c>
      <c r="F7223">
        <v>7051</v>
      </c>
      <c r="G7223" t="s">
        <v>6178</v>
      </c>
      <c r="H7223" t="s">
        <v>316</v>
      </c>
      <c r="I7223" t="s">
        <v>420</v>
      </c>
      <c r="J7223" t="s">
        <v>517</v>
      </c>
      <c r="K7223" t="s">
        <v>531</v>
      </c>
      <c r="L7223" t="s">
        <v>532</v>
      </c>
      <c r="N7223" t="s">
        <v>506</v>
      </c>
      <c r="O7223" t="s">
        <v>507</v>
      </c>
      <c r="P7223" t="s">
        <v>507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508</v>
      </c>
      <c r="AA7223" t="s">
        <v>515</v>
      </c>
      <c r="AB7223" t="s">
        <v>507</v>
      </c>
      <c r="AC7223">
        <v>9</v>
      </c>
      <c r="AD7223">
        <v>1985</v>
      </c>
      <c r="AG7223" t="s">
        <v>508</v>
      </c>
      <c r="AH7223" t="s">
        <v>511</v>
      </c>
      <c r="AI7223">
        <v>1</v>
      </c>
      <c r="AJ7223" t="s">
        <v>507</v>
      </c>
      <c r="AK7223" t="s">
        <v>533</v>
      </c>
      <c r="AU7223" t="s">
        <v>508</v>
      </c>
      <c r="AV7223" t="s">
        <v>508</v>
      </c>
      <c r="AW7223">
        <v>0</v>
      </c>
      <c r="AX7223" t="s">
        <v>513</v>
      </c>
      <c r="BV7223" t="s">
        <v>508</v>
      </c>
    </row>
    <row r="7224" spans="1:74" ht="14.65" customHeight="1">
      <c r="A7224" s="82" t="s">
        <v>709</v>
      </c>
      <c r="B7224" t="s">
        <v>13</v>
      </c>
      <c r="C7224" t="b">
        <v>1</v>
      </c>
      <c r="D7224">
        <v>7601</v>
      </c>
      <c r="E7224" t="s">
        <v>1869</v>
      </c>
      <c r="F7224">
        <v>7056</v>
      </c>
      <c r="G7224" t="s">
        <v>6179</v>
      </c>
      <c r="H7224" t="s">
        <v>316</v>
      </c>
      <c r="I7224" t="s">
        <v>420</v>
      </c>
      <c r="J7224" t="s">
        <v>503</v>
      </c>
      <c r="K7224" t="s">
        <v>531</v>
      </c>
      <c r="L7224" t="s">
        <v>532</v>
      </c>
      <c r="N7224" t="s">
        <v>506</v>
      </c>
      <c r="O7224" t="s">
        <v>507</v>
      </c>
      <c r="P7224" t="s">
        <v>507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508</v>
      </c>
      <c r="AA7224" t="s">
        <v>515</v>
      </c>
      <c r="AB7224" t="s">
        <v>507</v>
      </c>
      <c r="AC7224">
        <v>11</v>
      </c>
      <c r="AD7224">
        <v>1986</v>
      </c>
      <c r="AG7224" t="s">
        <v>508</v>
      </c>
      <c r="AH7224" t="s">
        <v>511</v>
      </c>
      <c r="AI7224">
        <v>1</v>
      </c>
      <c r="AJ7224" t="s">
        <v>507</v>
      </c>
      <c r="AK7224" t="s">
        <v>533</v>
      </c>
      <c r="AU7224" t="s">
        <v>508</v>
      </c>
      <c r="AW7224">
        <v>0</v>
      </c>
      <c r="AX7224" t="s">
        <v>534</v>
      </c>
    </row>
    <row r="7225" spans="1:74" ht="14.65" customHeight="1">
      <c r="A7225" s="82" t="s">
        <v>709</v>
      </c>
      <c r="B7225" t="s">
        <v>13</v>
      </c>
      <c r="C7225" t="b">
        <v>1</v>
      </c>
      <c r="D7225">
        <v>7601</v>
      </c>
      <c r="E7225" t="s">
        <v>1869</v>
      </c>
      <c r="F7225">
        <v>7056</v>
      </c>
      <c r="G7225" t="s">
        <v>6179</v>
      </c>
      <c r="H7225" t="s">
        <v>316</v>
      </c>
      <c r="I7225" t="s">
        <v>420</v>
      </c>
      <c r="J7225" t="s">
        <v>514</v>
      </c>
      <c r="K7225" t="s">
        <v>531</v>
      </c>
      <c r="L7225" t="s">
        <v>532</v>
      </c>
      <c r="N7225" t="s">
        <v>506</v>
      </c>
      <c r="O7225" t="s">
        <v>507</v>
      </c>
      <c r="P7225" t="s">
        <v>507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508</v>
      </c>
      <c r="AA7225" t="s">
        <v>515</v>
      </c>
      <c r="AB7225" t="s">
        <v>507</v>
      </c>
      <c r="AC7225">
        <v>11</v>
      </c>
      <c r="AD7225">
        <v>1986</v>
      </c>
      <c r="AG7225" t="s">
        <v>508</v>
      </c>
      <c r="AH7225" t="s">
        <v>511</v>
      </c>
      <c r="AI7225">
        <v>1</v>
      </c>
      <c r="AJ7225" t="s">
        <v>507</v>
      </c>
      <c r="AK7225" t="s">
        <v>533</v>
      </c>
      <c r="AU7225" t="s">
        <v>508</v>
      </c>
      <c r="AW7225">
        <v>0</v>
      </c>
      <c r="AX7225" t="s">
        <v>534</v>
      </c>
    </row>
    <row r="7226" spans="1:74" ht="14.65" customHeight="1">
      <c r="A7226" s="82" t="s">
        <v>810</v>
      </c>
      <c r="B7226" t="s">
        <v>19</v>
      </c>
      <c r="C7226" t="b">
        <v>1</v>
      </c>
      <c r="D7226">
        <v>4715</v>
      </c>
      <c r="E7226" t="s">
        <v>5226</v>
      </c>
      <c r="F7226">
        <v>7058</v>
      </c>
      <c r="G7226" t="s">
        <v>6180</v>
      </c>
      <c r="H7226" t="s">
        <v>314</v>
      </c>
      <c r="I7226" t="s">
        <v>819</v>
      </c>
      <c r="J7226" t="s">
        <v>503</v>
      </c>
      <c r="K7226" t="s">
        <v>504</v>
      </c>
      <c r="L7226" t="s">
        <v>505</v>
      </c>
      <c r="N7226" t="s">
        <v>506</v>
      </c>
      <c r="O7226" t="s">
        <v>507</v>
      </c>
      <c r="P7226" t="s">
        <v>507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508</v>
      </c>
      <c r="AA7226" t="s">
        <v>509</v>
      </c>
      <c r="AB7226" t="s">
        <v>510</v>
      </c>
      <c r="AC7226">
        <v>1</v>
      </c>
      <c r="AD7226">
        <v>1988</v>
      </c>
      <c r="AG7226" t="s">
        <v>508</v>
      </c>
      <c r="AH7226" t="s">
        <v>511</v>
      </c>
      <c r="AI7226">
        <v>1</v>
      </c>
      <c r="AJ7226" t="s">
        <v>507</v>
      </c>
      <c r="AK7226" t="s">
        <v>512</v>
      </c>
      <c r="AU7226" t="s">
        <v>508</v>
      </c>
      <c r="AX7226" t="s">
        <v>534</v>
      </c>
      <c r="BV7226" t="s">
        <v>508</v>
      </c>
    </row>
    <row r="7227" spans="1:74" ht="14.65" customHeight="1">
      <c r="A7227" s="82" t="s">
        <v>810</v>
      </c>
      <c r="B7227" t="s">
        <v>19</v>
      </c>
      <c r="C7227" t="b">
        <v>1</v>
      </c>
      <c r="D7227">
        <v>4715</v>
      </c>
      <c r="E7227" t="s">
        <v>5226</v>
      </c>
      <c r="F7227">
        <v>7058</v>
      </c>
      <c r="G7227" t="s">
        <v>6180</v>
      </c>
      <c r="H7227" t="s">
        <v>314</v>
      </c>
      <c r="I7227" t="s">
        <v>819</v>
      </c>
      <c r="J7227" t="s">
        <v>514</v>
      </c>
      <c r="K7227" t="s">
        <v>504</v>
      </c>
      <c r="L7227" t="s">
        <v>505</v>
      </c>
      <c r="N7227" t="s">
        <v>506</v>
      </c>
      <c r="O7227" t="s">
        <v>507</v>
      </c>
      <c r="P7227" t="s">
        <v>507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508</v>
      </c>
      <c r="AA7227" t="s">
        <v>509</v>
      </c>
      <c r="AB7227" t="s">
        <v>510</v>
      </c>
      <c r="AC7227">
        <v>2</v>
      </c>
      <c r="AD7227">
        <v>1988</v>
      </c>
      <c r="AG7227" t="s">
        <v>508</v>
      </c>
      <c r="AH7227" t="s">
        <v>511</v>
      </c>
      <c r="AI7227">
        <v>1</v>
      </c>
      <c r="AJ7227" t="s">
        <v>507</v>
      </c>
      <c r="AK7227" t="s">
        <v>512</v>
      </c>
      <c r="AU7227" t="s">
        <v>508</v>
      </c>
      <c r="AX7227" t="s">
        <v>534</v>
      </c>
      <c r="BV7227" t="s">
        <v>508</v>
      </c>
    </row>
    <row r="7228" spans="1:74" ht="14.65" customHeight="1">
      <c r="A7228" s="82" t="s">
        <v>1346</v>
      </c>
      <c r="B7228" t="s">
        <v>19</v>
      </c>
      <c r="C7228" t="b">
        <v>1</v>
      </c>
      <c r="D7228">
        <v>4715</v>
      </c>
      <c r="E7228" t="s">
        <v>5226</v>
      </c>
      <c r="F7228">
        <v>7058</v>
      </c>
      <c r="G7228" t="s">
        <v>6180</v>
      </c>
      <c r="H7228" t="s">
        <v>314</v>
      </c>
      <c r="I7228" t="s">
        <v>819</v>
      </c>
      <c r="J7228" t="s">
        <v>517</v>
      </c>
      <c r="K7228" t="s">
        <v>504</v>
      </c>
      <c r="L7228" t="s">
        <v>505</v>
      </c>
      <c r="N7228" t="s">
        <v>506</v>
      </c>
      <c r="O7228" t="s">
        <v>507</v>
      </c>
      <c r="P7228" t="s">
        <v>507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508</v>
      </c>
      <c r="AA7228" t="s">
        <v>509</v>
      </c>
      <c r="AB7228" t="s">
        <v>510</v>
      </c>
      <c r="AC7228">
        <v>4</v>
      </c>
      <c r="AD7228">
        <v>1989</v>
      </c>
      <c r="AG7228" t="s">
        <v>508</v>
      </c>
      <c r="AH7228" t="s">
        <v>511</v>
      </c>
      <c r="AI7228">
        <v>1</v>
      </c>
      <c r="AJ7228" t="s">
        <v>507</v>
      </c>
      <c r="AK7228" t="s">
        <v>512</v>
      </c>
      <c r="AU7228" t="s">
        <v>508</v>
      </c>
      <c r="AX7228" t="s">
        <v>534</v>
      </c>
      <c r="BV7228" t="s">
        <v>508</v>
      </c>
    </row>
    <row r="7229" spans="1:74" ht="14.65" customHeight="1">
      <c r="A7229" s="82" t="s">
        <v>1346</v>
      </c>
      <c r="B7229" t="s">
        <v>19</v>
      </c>
      <c r="C7229" t="b">
        <v>1</v>
      </c>
      <c r="D7229">
        <v>4715</v>
      </c>
      <c r="E7229" t="s">
        <v>5226</v>
      </c>
      <c r="F7229">
        <v>7058</v>
      </c>
      <c r="G7229" t="s">
        <v>6180</v>
      </c>
      <c r="H7229" t="s">
        <v>314</v>
      </c>
      <c r="I7229" t="s">
        <v>819</v>
      </c>
      <c r="J7229" t="s">
        <v>543</v>
      </c>
      <c r="K7229" t="s">
        <v>504</v>
      </c>
      <c r="L7229" t="s">
        <v>505</v>
      </c>
      <c r="N7229" t="s">
        <v>506</v>
      </c>
      <c r="O7229" t="s">
        <v>507</v>
      </c>
      <c r="P7229" t="s">
        <v>507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508</v>
      </c>
      <c r="AA7229" t="s">
        <v>509</v>
      </c>
      <c r="AB7229" t="s">
        <v>510</v>
      </c>
      <c r="AC7229">
        <v>4</v>
      </c>
      <c r="AD7229">
        <v>1989</v>
      </c>
      <c r="AG7229" t="s">
        <v>508</v>
      </c>
      <c r="AH7229" t="s">
        <v>511</v>
      </c>
      <c r="AI7229">
        <v>1</v>
      </c>
      <c r="AJ7229" t="s">
        <v>507</v>
      </c>
      <c r="AK7229" t="s">
        <v>512</v>
      </c>
      <c r="AU7229" t="s">
        <v>508</v>
      </c>
      <c r="AX7229" t="s">
        <v>534</v>
      </c>
      <c r="BV7229" t="s">
        <v>508</v>
      </c>
    </row>
    <row r="7230" spans="1:74" ht="14.65" customHeight="1">
      <c r="A7230" s="82" t="s">
        <v>1346</v>
      </c>
      <c r="B7230" t="s">
        <v>19</v>
      </c>
      <c r="C7230" t="b">
        <v>1</v>
      </c>
      <c r="D7230">
        <v>4715</v>
      </c>
      <c r="E7230" t="s">
        <v>5226</v>
      </c>
      <c r="F7230">
        <v>7058</v>
      </c>
      <c r="G7230" t="s">
        <v>6180</v>
      </c>
      <c r="H7230" t="s">
        <v>314</v>
      </c>
      <c r="I7230" t="s">
        <v>819</v>
      </c>
      <c r="J7230" t="s">
        <v>518</v>
      </c>
      <c r="K7230" t="s">
        <v>504</v>
      </c>
      <c r="L7230" t="s">
        <v>505</v>
      </c>
      <c r="N7230" t="s">
        <v>506</v>
      </c>
      <c r="O7230" t="s">
        <v>507</v>
      </c>
      <c r="P7230" t="s">
        <v>507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508</v>
      </c>
      <c r="AA7230" t="s">
        <v>509</v>
      </c>
      <c r="AB7230" t="s">
        <v>510</v>
      </c>
      <c r="AC7230">
        <v>4</v>
      </c>
      <c r="AD7230">
        <v>1989</v>
      </c>
      <c r="AG7230" t="s">
        <v>508</v>
      </c>
      <c r="AH7230" t="s">
        <v>511</v>
      </c>
      <c r="AI7230">
        <v>1</v>
      </c>
      <c r="AJ7230" t="s">
        <v>507</v>
      </c>
      <c r="AK7230" t="s">
        <v>512</v>
      </c>
      <c r="AU7230" t="s">
        <v>508</v>
      </c>
      <c r="AX7230" t="s">
        <v>534</v>
      </c>
      <c r="BV7230" t="s">
        <v>508</v>
      </c>
    </row>
    <row r="7231" spans="1:74" ht="14.65" customHeight="1">
      <c r="A7231" s="82" t="s">
        <v>578</v>
      </c>
      <c r="B7231" t="s">
        <v>19</v>
      </c>
      <c r="C7231" t="b">
        <v>1</v>
      </c>
      <c r="D7231">
        <v>4715</v>
      </c>
      <c r="E7231" t="s">
        <v>5226</v>
      </c>
      <c r="F7231">
        <v>7058</v>
      </c>
      <c r="G7231" t="s">
        <v>6180</v>
      </c>
      <c r="H7231" t="s">
        <v>314</v>
      </c>
      <c r="I7231" t="s">
        <v>819</v>
      </c>
      <c r="J7231" t="s">
        <v>597</v>
      </c>
      <c r="K7231" t="s">
        <v>504</v>
      </c>
      <c r="L7231" t="s">
        <v>505</v>
      </c>
      <c r="N7231" t="s">
        <v>506</v>
      </c>
      <c r="O7231" t="s">
        <v>507</v>
      </c>
      <c r="P7231" t="s">
        <v>507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508</v>
      </c>
      <c r="AA7231" t="s">
        <v>509</v>
      </c>
      <c r="AB7231" t="s">
        <v>510</v>
      </c>
      <c r="AC7231">
        <v>12</v>
      </c>
      <c r="AD7231">
        <v>1995</v>
      </c>
      <c r="AG7231" t="s">
        <v>508</v>
      </c>
      <c r="AH7231" t="s">
        <v>511</v>
      </c>
      <c r="AI7231">
        <v>1</v>
      </c>
      <c r="AJ7231" t="s">
        <v>507</v>
      </c>
      <c r="AK7231" t="s">
        <v>512</v>
      </c>
      <c r="AU7231" t="s">
        <v>508</v>
      </c>
      <c r="AX7231" t="s">
        <v>534</v>
      </c>
      <c r="BV7231" t="s">
        <v>508</v>
      </c>
    </row>
    <row r="7232" spans="1:74" ht="14.65" customHeight="1">
      <c r="A7232" s="82" t="s">
        <v>578</v>
      </c>
      <c r="B7232" t="s">
        <v>19</v>
      </c>
      <c r="C7232" t="b">
        <v>1</v>
      </c>
      <c r="D7232">
        <v>4715</v>
      </c>
      <c r="E7232" t="s">
        <v>5226</v>
      </c>
      <c r="F7232">
        <v>7058</v>
      </c>
      <c r="G7232" t="s">
        <v>6180</v>
      </c>
      <c r="H7232" t="s">
        <v>314</v>
      </c>
      <c r="I7232" t="s">
        <v>819</v>
      </c>
      <c r="J7232" t="s">
        <v>604</v>
      </c>
      <c r="K7232" t="s">
        <v>504</v>
      </c>
      <c r="L7232" t="s">
        <v>505</v>
      </c>
      <c r="N7232" t="s">
        <v>506</v>
      </c>
      <c r="O7232" t="s">
        <v>507</v>
      </c>
      <c r="P7232" t="s">
        <v>507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508</v>
      </c>
      <c r="AA7232" t="s">
        <v>509</v>
      </c>
      <c r="AB7232" t="s">
        <v>510</v>
      </c>
      <c r="AC7232">
        <v>12</v>
      </c>
      <c r="AD7232">
        <v>1995</v>
      </c>
      <c r="AG7232" t="s">
        <v>508</v>
      </c>
      <c r="AH7232" t="s">
        <v>511</v>
      </c>
      <c r="AI7232">
        <v>1</v>
      </c>
      <c r="AJ7232" t="s">
        <v>507</v>
      </c>
      <c r="AK7232" t="s">
        <v>512</v>
      </c>
      <c r="AU7232" t="s">
        <v>508</v>
      </c>
      <c r="AX7232" t="s">
        <v>534</v>
      </c>
      <c r="BV7232" t="s">
        <v>508</v>
      </c>
    </row>
    <row r="7233" spans="1:76" ht="14.65" customHeight="1">
      <c r="A7233" s="82" t="s">
        <v>578</v>
      </c>
      <c r="B7233" t="s">
        <v>19</v>
      </c>
      <c r="C7233" t="b">
        <v>1</v>
      </c>
      <c r="D7233">
        <v>4715</v>
      </c>
      <c r="E7233" t="s">
        <v>5226</v>
      </c>
      <c r="F7233">
        <v>7058</v>
      </c>
      <c r="G7233" t="s">
        <v>6180</v>
      </c>
      <c r="H7233" t="s">
        <v>314</v>
      </c>
      <c r="I7233" t="s">
        <v>819</v>
      </c>
      <c r="J7233" t="s">
        <v>657</v>
      </c>
      <c r="K7233" t="s">
        <v>504</v>
      </c>
      <c r="L7233" t="s">
        <v>505</v>
      </c>
      <c r="N7233" t="s">
        <v>506</v>
      </c>
      <c r="O7233" t="s">
        <v>507</v>
      </c>
      <c r="P7233" t="s">
        <v>507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508</v>
      </c>
      <c r="AA7233" t="s">
        <v>509</v>
      </c>
      <c r="AB7233" t="s">
        <v>510</v>
      </c>
      <c r="AC7233">
        <v>12</v>
      </c>
      <c r="AD7233">
        <v>1995</v>
      </c>
      <c r="AG7233" t="s">
        <v>508</v>
      </c>
      <c r="AH7233" t="s">
        <v>511</v>
      </c>
      <c r="AI7233">
        <v>1</v>
      </c>
      <c r="AJ7233" t="s">
        <v>507</v>
      </c>
      <c r="AK7233" t="s">
        <v>512</v>
      </c>
      <c r="AU7233" t="s">
        <v>508</v>
      </c>
      <c r="AX7233" t="s">
        <v>534</v>
      </c>
      <c r="BV7233" t="s">
        <v>508</v>
      </c>
    </row>
    <row r="7234" spans="1:76" ht="14.65" customHeight="1">
      <c r="A7234" s="82" t="s">
        <v>708</v>
      </c>
      <c r="B7234" t="s">
        <v>19</v>
      </c>
      <c r="C7234" t="b">
        <v>1</v>
      </c>
      <c r="D7234">
        <v>17141</v>
      </c>
      <c r="E7234" t="s">
        <v>2393</v>
      </c>
      <c r="F7234">
        <v>7060</v>
      </c>
      <c r="G7234" t="s">
        <v>6181</v>
      </c>
      <c r="H7234" t="s">
        <v>350</v>
      </c>
      <c r="I7234" t="s">
        <v>2395</v>
      </c>
      <c r="J7234" t="s">
        <v>543</v>
      </c>
      <c r="K7234" t="s">
        <v>504</v>
      </c>
      <c r="L7234" t="s">
        <v>505</v>
      </c>
      <c r="N7234" t="s">
        <v>506</v>
      </c>
      <c r="O7234" t="s">
        <v>507</v>
      </c>
      <c r="P7234" t="s">
        <v>507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508</v>
      </c>
      <c r="AA7234" t="s">
        <v>515</v>
      </c>
      <c r="AB7234" t="s">
        <v>507</v>
      </c>
      <c r="AC7234">
        <v>12</v>
      </c>
      <c r="AD7234">
        <v>1987</v>
      </c>
      <c r="AG7234" t="s">
        <v>508</v>
      </c>
      <c r="AH7234" t="s">
        <v>511</v>
      </c>
      <c r="AI7234">
        <v>1</v>
      </c>
      <c r="AJ7234" t="s">
        <v>507</v>
      </c>
      <c r="AK7234" t="s">
        <v>512</v>
      </c>
      <c r="AL7234" t="s">
        <v>540</v>
      </c>
      <c r="AU7234" t="s">
        <v>508</v>
      </c>
      <c r="AV7234" t="s">
        <v>508</v>
      </c>
      <c r="AX7234" t="s">
        <v>513</v>
      </c>
      <c r="BV7234" t="s">
        <v>510</v>
      </c>
      <c r="BW7234" t="s">
        <v>508</v>
      </c>
      <c r="BX7234" t="s">
        <v>508</v>
      </c>
    </row>
    <row r="7235" spans="1:76" ht="14.65" customHeight="1">
      <c r="A7235" s="82" t="s">
        <v>712</v>
      </c>
      <c r="B7235" t="s">
        <v>800</v>
      </c>
      <c r="C7235" t="b">
        <v>1</v>
      </c>
      <c r="D7235">
        <v>189</v>
      </c>
      <c r="E7235" t="s">
        <v>660</v>
      </c>
      <c r="F7235">
        <v>7063</v>
      </c>
      <c r="G7235" t="s">
        <v>6182</v>
      </c>
      <c r="H7235" t="s">
        <v>359</v>
      </c>
      <c r="I7235" t="s">
        <v>420</v>
      </c>
      <c r="J7235" t="s">
        <v>503</v>
      </c>
      <c r="K7235" t="s">
        <v>6183</v>
      </c>
      <c r="L7235" t="s">
        <v>6184</v>
      </c>
      <c r="N7235" t="s">
        <v>506</v>
      </c>
      <c r="O7235" t="s">
        <v>507</v>
      </c>
      <c r="P7235" t="s">
        <v>507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508</v>
      </c>
      <c r="AA7235" t="s">
        <v>515</v>
      </c>
      <c r="AB7235" t="s">
        <v>507</v>
      </c>
      <c r="AC7235">
        <v>6</v>
      </c>
      <c r="AD7235">
        <v>1991</v>
      </c>
      <c r="AG7235" t="s">
        <v>508</v>
      </c>
      <c r="AH7235" t="s">
        <v>511</v>
      </c>
      <c r="AI7235">
        <v>1</v>
      </c>
      <c r="AJ7235" t="s">
        <v>507</v>
      </c>
      <c r="AK7235" t="s">
        <v>540</v>
      </c>
      <c r="AU7235" t="s">
        <v>508</v>
      </c>
      <c r="AV7235" t="s">
        <v>508</v>
      </c>
      <c r="AX7235" t="s">
        <v>534</v>
      </c>
      <c r="BV7235" t="s">
        <v>508</v>
      </c>
    </row>
    <row r="7236" spans="1:76" ht="14.65" customHeight="1">
      <c r="A7236" s="82" t="s">
        <v>756</v>
      </c>
      <c r="B7236" t="s">
        <v>20</v>
      </c>
      <c r="C7236" t="b">
        <v>1</v>
      </c>
      <c r="D7236">
        <v>189</v>
      </c>
      <c r="E7236" t="s">
        <v>660</v>
      </c>
      <c r="F7236">
        <v>7063</v>
      </c>
      <c r="G7236" t="s">
        <v>6182</v>
      </c>
      <c r="H7236" t="s">
        <v>359</v>
      </c>
      <c r="I7236" t="s">
        <v>420</v>
      </c>
      <c r="J7236" t="s">
        <v>514</v>
      </c>
      <c r="K7236" t="s">
        <v>568</v>
      </c>
      <c r="L7236" t="s">
        <v>569</v>
      </c>
      <c r="N7236" t="s">
        <v>506</v>
      </c>
      <c r="O7236" t="s">
        <v>507</v>
      </c>
      <c r="P7236" t="s">
        <v>507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508</v>
      </c>
      <c r="AA7236" t="s">
        <v>515</v>
      </c>
      <c r="AB7236" t="s">
        <v>507</v>
      </c>
      <c r="AC7236">
        <v>6</v>
      </c>
      <c r="AD7236">
        <v>1998</v>
      </c>
      <c r="AG7236" t="s">
        <v>508</v>
      </c>
      <c r="AH7236" t="s">
        <v>511</v>
      </c>
      <c r="AI7236">
        <v>1</v>
      </c>
      <c r="AJ7236" t="s">
        <v>507</v>
      </c>
      <c r="AK7236" t="s">
        <v>540</v>
      </c>
      <c r="AL7236" t="s">
        <v>512</v>
      </c>
      <c r="AU7236" t="s">
        <v>508</v>
      </c>
      <c r="AV7236" t="s">
        <v>508</v>
      </c>
      <c r="AX7236" t="s">
        <v>534</v>
      </c>
      <c r="BV7236" t="s">
        <v>510</v>
      </c>
      <c r="BW7236" t="s">
        <v>508</v>
      </c>
      <c r="BX7236" t="s">
        <v>510</v>
      </c>
    </row>
    <row r="7237" spans="1:76" ht="14.65" customHeight="1">
      <c r="A7237" s="82" t="s">
        <v>756</v>
      </c>
      <c r="B7237" t="s">
        <v>20</v>
      </c>
      <c r="C7237" t="b">
        <v>1</v>
      </c>
      <c r="D7237">
        <v>189</v>
      </c>
      <c r="E7237" t="s">
        <v>660</v>
      </c>
      <c r="F7237">
        <v>7063</v>
      </c>
      <c r="G7237" t="s">
        <v>6182</v>
      </c>
      <c r="H7237" t="s">
        <v>359</v>
      </c>
      <c r="I7237" t="s">
        <v>420</v>
      </c>
      <c r="J7237" t="s">
        <v>517</v>
      </c>
      <c r="K7237" t="s">
        <v>568</v>
      </c>
      <c r="L7237" t="s">
        <v>569</v>
      </c>
      <c r="N7237" t="s">
        <v>506</v>
      </c>
      <c r="O7237" t="s">
        <v>507</v>
      </c>
      <c r="P7237" t="s">
        <v>507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508</v>
      </c>
      <c r="AA7237" t="s">
        <v>515</v>
      </c>
      <c r="AB7237" t="s">
        <v>507</v>
      </c>
      <c r="AC7237">
        <v>6</v>
      </c>
      <c r="AD7237">
        <v>1998</v>
      </c>
      <c r="AG7237" t="s">
        <v>508</v>
      </c>
      <c r="AH7237" t="s">
        <v>511</v>
      </c>
      <c r="AI7237">
        <v>1</v>
      </c>
      <c r="AJ7237" t="s">
        <v>507</v>
      </c>
      <c r="AK7237" t="s">
        <v>540</v>
      </c>
      <c r="AL7237" t="s">
        <v>512</v>
      </c>
      <c r="AU7237" t="s">
        <v>508</v>
      </c>
      <c r="AV7237" t="s">
        <v>508</v>
      </c>
      <c r="AX7237" t="s">
        <v>534</v>
      </c>
      <c r="BV7237" t="s">
        <v>510</v>
      </c>
      <c r="BW7237" t="s">
        <v>508</v>
      </c>
      <c r="BX7237" t="s">
        <v>510</v>
      </c>
    </row>
    <row r="7238" spans="1:76" ht="14.65" customHeight="1">
      <c r="A7238" s="82" t="s">
        <v>516</v>
      </c>
      <c r="B7238" t="s">
        <v>20</v>
      </c>
      <c r="C7238" t="b">
        <v>1</v>
      </c>
      <c r="D7238">
        <v>189</v>
      </c>
      <c r="E7238" t="s">
        <v>660</v>
      </c>
      <c r="F7238">
        <v>7063</v>
      </c>
      <c r="G7238" t="s">
        <v>6182</v>
      </c>
      <c r="H7238" t="s">
        <v>359</v>
      </c>
      <c r="I7238" t="s">
        <v>420</v>
      </c>
      <c r="J7238" t="s">
        <v>543</v>
      </c>
      <c r="K7238" t="s">
        <v>568</v>
      </c>
      <c r="L7238" t="s">
        <v>569</v>
      </c>
      <c r="N7238" t="s">
        <v>506</v>
      </c>
      <c r="O7238" t="s">
        <v>507</v>
      </c>
      <c r="P7238" t="s">
        <v>507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508</v>
      </c>
      <c r="AA7238" t="s">
        <v>515</v>
      </c>
      <c r="AB7238" t="s">
        <v>507</v>
      </c>
      <c r="AC7238">
        <v>12</v>
      </c>
      <c r="AD7238">
        <v>2010</v>
      </c>
      <c r="AG7238" t="s">
        <v>508</v>
      </c>
      <c r="AH7238" t="s">
        <v>511</v>
      </c>
      <c r="AI7238">
        <v>1</v>
      </c>
      <c r="AJ7238" t="s">
        <v>507</v>
      </c>
      <c r="AK7238" t="s">
        <v>540</v>
      </c>
      <c r="AU7238" t="s">
        <v>508</v>
      </c>
      <c r="AV7238" t="s">
        <v>508</v>
      </c>
      <c r="AX7238" t="s">
        <v>534</v>
      </c>
      <c r="BV7238" t="s">
        <v>508</v>
      </c>
    </row>
    <row r="7239" spans="1:76" ht="14.65" customHeight="1">
      <c r="A7239" s="82" t="s">
        <v>516</v>
      </c>
      <c r="B7239" t="s">
        <v>20</v>
      </c>
      <c r="C7239" t="b">
        <v>1</v>
      </c>
      <c r="D7239">
        <v>189</v>
      </c>
      <c r="E7239" t="s">
        <v>660</v>
      </c>
      <c r="F7239">
        <v>7063</v>
      </c>
      <c r="G7239" t="s">
        <v>6182</v>
      </c>
      <c r="H7239" t="s">
        <v>359</v>
      </c>
      <c r="I7239" t="s">
        <v>420</v>
      </c>
      <c r="J7239" t="s">
        <v>518</v>
      </c>
      <c r="K7239" t="s">
        <v>568</v>
      </c>
      <c r="L7239" t="s">
        <v>569</v>
      </c>
      <c r="N7239" t="s">
        <v>506</v>
      </c>
      <c r="O7239" t="s">
        <v>507</v>
      </c>
      <c r="P7239" t="s">
        <v>507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508</v>
      </c>
      <c r="AA7239" t="s">
        <v>515</v>
      </c>
      <c r="AB7239" t="s">
        <v>507</v>
      </c>
      <c r="AC7239">
        <v>12</v>
      </c>
      <c r="AD7239">
        <v>2010</v>
      </c>
      <c r="AG7239" t="s">
        <v>508</v>
      </c>
      <c r="AH7239" t="s">
        <v>511</v>
      </c>
      <c r="AI7239">
        <v>1</v>
      </c>
      <c r="AJ7239" t="s">
        <v>507</v>
      </c>
      <c r="AK7239" t="s">
        <v>540</v>
      </c>
      <c r="AU7239" t="s">
        <v>508</v>
      </c>
      <c r="AV7239" t="s">
        <v>508</v>
      </c>
      <c r="AX7239" t="s">
        <v>534</v>
      </c>
      <c r="BV7239" t="s">
        <v>508</v>
      </c>
    </row>
    <row r="7240" spans="1:76" ht="14.65" customHeight="1">
      <c r="A7240" s="82" t="s">
        <v>810</v>
      </c>
      <c r="B7240" t="s">
        <v>13</v>
      </c>
      <c r="C7240" t="b">
        <v>1</v>
      </c>
      <c r="D7240">
        <v>2518</v>
      </c>
      <c r="E7240" t="s">
        <v>910</v>
      </c>
      <c r="F7240">
        <v>7066</v>
      </c>
      <c r="G7240" t="s">
        <v>6185</v>
      </c>
      <c r="H7240" t="s">
        <v>356</v>
      </c>
      <c r="I7240" t="s">
        <v>5919</v>
      </c>
      <c r="J7240" t="s">
        <v>503</v>
      </c>
      <c r="K7240" t="s">
        <v>531</v>
      </c>
      <c r="L7240" t="s">
        <v>532</v>
      </c>
      <c r="N7240" t="s">
        <v>506</v>
      </c>
      <c r="O7240" t="s">
        <v>507</v>
      </c>
      <c r="P7240" t="s">
        <v>507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508</v>
      </c>
      <c r="AA7240" t="s">
        <v>515</v>
      </c>
      <c r="AB7240" t="s">
        <v>507</v>
      </c>
      <c r="AC7240">
        <v>1</v>
      </c>
      <c r="AD7240">
        <v>1988</v>
      </c>
      <c r="AG7240" t="s">
        <v>508</v>
      </c>
      <c r="AH7240" t="s">
        <v>511</v>
      </c>
      <c r="AI7240">
        <v>1</v>
      </c>
      <c r="AJ7240" t="s">
        <v>507</v>
      </c>
      <c r="AK7240" t="s">
        <v>533</v>
      </c>
      <c r="AX7240" t="s">
        <v>513</v>
      </c>
    </row>
    <row r="7241" spans="1:76" ht="14.65" customHeight="1">
      <c r="A7241" s="82" t="s">
        <v>810</v>
      </c>
      <c r="B7241" t="s">
        <v>13</v>
      </c>
      <c r="C7241" t="b">
        <v>1</v>
      </c>
      <c r="D7241">
        <v>2518</v>
      </c>
      <c r="E7241" t="s">
        <v>910</v>
      </c>
      <c r="F7241">
        <v>7066</v>
      </c>
      <c r="G7241" t="s">
        <v>6185</v>
      </c>
      <c r="H7241" t="s">
        <v>356</v>
      </c>
      <c r="I7241" t="s">
        <v>5919</v>
      </c>
      <c r="J7241" t="s">
        <v>514</v>
      </c>
      <c r="K7241" t="s">
        <v>531</v>
      </c>
      <c r="L7241" t="s">
        <v>532</v>
      </c>
      <c r="N7241" t="s">
        <v>506</v>
      </c>
      <c r="O7241" t="s">
        <v>507</v>
      </c>
      <c r="P7241" t="s">
        <v>507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508</v>
      </c>
      <c r="AA7241" t="s">
        <v>515</v>
      </c>
      <c r="AB7241" t="s">
        <v>507</v>
      </c>
      <c r="AC7241">
        <v>1</v>
      </c>
      <c r="AD7241">
        <v>1988</v>
      </c>
      <c r="AG7241" t="s">
        <v>508</v>
      </c>
      <c r="AH7241" t="s">
        <v>511</v>
      </c>
      <c r="AI7241">
        <v>1</v>
      </c>
      <c r="AJ7241" t="s">
        <v>507</v>
      </c>
      <c r="AK7241" t="s">
        <v>533</v>
      </c>
      <c r="AX7241" t="s">
        <v>513</v>
      </c>
    </row>
    <row r="7242" spans="1:76" ht="14.65" customHeight="1">
      <c r="A7242" s="82" t="s">
        <v>575</v>
      </c>
      <c r="B7242" t="s">
        <v>13</v>
      </c>
      <c r="C7242" t="b">
        <v>1</v>
      </c>
      <c r="D7242">
        <v>3255</v>
      </c>
      <c r="E7242" t="s">
        <v>1390</v>
      </c>
      <c r="F7242">
        <v>7072</v>
      </c>
      <c r="G7242" t="s">
        <v>6186</v>
      </c>
      <c r="H7242" t="s">
        <v>356</v>
      </c>
      <c r="I7242" t="s">
        <v>1238</v>
      </c>
      <c r="J7242" t="s">
        <v>503</v>
      </c>
      <c r="K7242" t="s">
        <v>531</v>
      </c>
      <c r="L7242" t="s">
        <v>532</v>
      </c>
      <c r="N7242" t="s">
        <v>506</v>
      </c>
      <c r="O7242" t="s">
        <v>507</v>
      </c>
      <c r="P7242" t="s">
        <v>507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508</v>
      </c>
      <c r="AA7242" t="s">
        <v>515</v>
      </c>
      <c r="AB7242" t="s">
        <v>507</v>
      </c>
      <c r="AC7242">
        <v>8</v>
      </c>
      <c r="AD7242">
        <v>1996</v>
      </c>
      <c r="AG7242" t="s">
        <v>508</v>
      </c>
      <c r="AH7242" t="s">
        <v>511</v>
      </c>
      <c r="AI7242">
        <v>1</v>
      </c>
      <c r="AJ7242" t="s">
        <v>507</v>
      </c>
      <c r="AK7242" t="s">
        <v>533</v>
      </c>
      <c r="AU7242" t="s">
        <v>508</v>
      </c>
      <c r="AX7242" t="s">
        <v>513</v>
      </c>
    </row>
    <row r="7243" spans="1:76" ht="14.65" customHeight="1">
      <c r="A7243" s="82" t="s">
        <v>575</v>
      </c>
      <c r="B7243" t="s">
        <v>13</v>
      </c>
      <c r="C7243" t="b">
        <v>1</v>
      </c>
      <c r="D7243">
        <v>3255</v>
      </c>
      <c r="E7243" t="s">
        <v>1390</v>
      </c>
      <c r="F7243">
        <v>7072</v>
      </c>
      <c r="G7243" t="s">
        <v>6186</v>
      </c>
      <c r="H7243" t="s">
        <v>356</v>
      </c>
      <c r="I7243" t="s">
        <v>1238</v>
      </c>
      <c r="J7243" t="s">
        <v>514</v>
      </c>
      <c r="K7243" t="s">
        <v>531</v>
      </c>
      <c r="L7243" t="s">
        <v>532</v>
      </c>
      <c r="N7243" t="s">
        <v>506</v>
      </c>
      <c r="O7243" t="s">
        <v>507</v>
      </c>
      <c r="P7243" t="s">
        <v>507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508</v>
      </c>
      <c r="AA7243" t="s">
        <v>515</v>
      </c>
      <c r="AB7243" t="s">
        <v>507</v>
      </c>
      <c r="AC7243">
        <v>8</v>
      </c>
      <c r="AD7243">
        <v>1996</v>
      </c>
      <c r="AG7243" t="s">
        <v>508</v>
      </c>
      <c r="AH7243" t="s">
        <v>511</v>
      </c>
      <c r="AI7243">
        <v>1</v>
      </c>
      <c r="AJ7243" t="s">
        <v>507</v>
      </c>
      <c r="AK7243" t="s">
        <v>533</v>
      </c>
      <c r="AU7243" t="s">
        <v>508</v>
      </c>
      <c r="AX7243" t="s">
        <v>513</v>
      </c>
    </row>
    <row r="7244" spans="1:76" ht="14.65" customHeight="1">
      <c r="A7244" s="82" t="s">
        <v>575</v>
      </c>
      <c r="B7244" t="s">
        <v>13</v>
      </c>
      <c r="C7244" t="b">
        <v>1</v>
      </c>
      <c r="D7244">
        <v>3255</v>
      </c>
      <c r="E7244" t="s">
        <v>1390</v>
      </c>
      <c r="F7244">
        <v>7072</v>
      </c>
      <c r="G7244" t="s">
        <v>6186</v>
      </c>
      <c r="H7244" t="s">
        <v>356</v>
      </c>
      <c r="I7244" t="s">
        <v>1238</v>
      </c>
      <c r="J7244" t="s">
        <v>517</v>
      </c>
      <c r="K7244" t="s">
        <v>531</v>
      </c>
      <c r="L7244" t="s">
        <v>532</v>
      </c>
      <c r="N7244" t="s">
        <v>506</v>
      </c>
      <c r="O7244" t="s">
        <v>507</v>
      </c>
      <c r="P7244" t="s">
        <v>507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508</v>
      </c>
      <c r="AA7244" t="s">
        <v>515</v>
      </c>
      <c r="AB7244" t="s">
        <v>507</v>
      </c>
      <c r="AC7244">
        <v>8</v>
      </c>
      <c r="AD7244">
        <v>1996</v>
      </c>
      <c r="AG7244" t="s">
        <v>508</v>
      </c>
      <c r="AH7244" t="s">
        <v>511</v>
      </c>
      <c r="AI7244">
        <v>1</v>
      </c>
      <c r="AJ7244" t="s">
        <v>507</v>
      </c>
      <c r="AK7244" t="s">
        <v>533</v>
      </c>
      <c r="AU7244" t="s">
        <v>508</v>
      </c>
      <c r="AX7244" t="s">
        <v>513</v>
      </c>
    </row>
    <row r="7245" spans="1:76" ht="27" customHeight="1">
      <c r="A7245" s="82" t="s">
        <v>1850</v>
      </c>
      <c r="B7245" t="s">
        <v>13</v>
      </c>
      <c r="C7245" t="b">
        <v>1</v>
      </c>
      <c r="D7245">
        <v>9191</v>
      </c>
      <c r="E7245" t="s">
        <v>1899</v>
      </c>
      <c r="F7245">
        <v>7079</v>
      </c>
      <c r="G7245" t="s">
        <v>6187</v>
      </c>
      <c r="H7245" t="s">
        <v>349</v>
      </c>
      <c r="I7245" t="s">
        <v>1954</v>
      </c>
      <c r="J7245" t="s">
        <v>503</v>
      </c>
      <c r="K7245" t="s">
        <v>531</v>
      </c>
      <c r="L7245" t="s">
        <v>532</v>
      </c>
      <c r="N7245" t="s">
        <v>506</v>
      </c>
      <c r="O7245" t="s">
        <v>507</v>
      </c>
      <c r="P7245" t="s">
        <v>507</v>
      </c>
      <c r="Q7245" t="s">
        <v>6188</v>
      </c>
      <c r="R7245" t="s">
        <v>618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508</v>
      </c>
      <c r="AA7245" t="s">
        <v>515</v>
      </c>
      <c r="AB7245" t="s">
        <v>507</v>
      </c>
      <c r="AC7245">
        <v>9</v>
      </c>
      <c r="AD7245">
        <v>1947</v>
      </c>
      <c r="AG7245" t="s">
        <v>508</v>
      </c>
      <c r="AH7245" t="s">
        <v>511</v>
      </c>
      <c r="AI7245">
        <v>1</v>
      </c>
      <c r="AJ7245" t="s">
        <v>507</v>
      </c>
      <c r="AK7245" t="s">
        <v>533</v>
      </c>
      <c r="AU7245" t="s">
        <v>508</v>
      </c>
      <c r="AV7245" t="s">
        <v>508</v>
      </c>
      <c r="AX7245" t="s">
        <v>513</v>
      </c>
      <c r="BS7245" t="s">
        <v>510</v>
      </c>
      <c r="BT7245">
        <v>7</v>
      </c>
      <c r="BU7245">
        <v>2028</v>
      </c>
      <c r="BV7245" t="s">
        <v>508</v>
      </c>
    </row>
    <row r="7246" spans="1:76" ht="27" customHeight="1">
      <c r="A7246" s="82" t="s">
        <v>1850</v>
      </c>
      <c r="B7246" t="s">
        <v>13</v>
      </c>
      <c r="C7246" t="b">
        <v>1</v>
      </c>
      <c r="D7246">
        <v>9191</v>
      </c>
      <c r="E7246" t="s">
        <v>1899</v>
      </c>
      <c r="F7246">
        <v>7079</v>
      </c>
      <c r="G7246" t="s">
        <v>6187</v>
      </c>
      <c r="H7246" t="s">
        <v>349</v>
      </c>
      <c r="I7246" t="s">
        <v>1954</v>
      </c>
      <c r="J7246" t="s">
        <v>514</v>
      </c>
      <c r="K7246" t="s">
        <v>531</v>
      </c>
      <c r="L7246" t="s">
        <v>532</v>
      </c>
      <c r="N7246" t="s">
        <v>506</v>
      </c>
      <c r="O7246" t="s">
        <v>507</v>
      </c>
      <c r="P7246" t="s">
        <v>507</v>
      </c>
      <c r="Q7246" t="s">
        <v>6188</v>
      </c>
      <c r="R7246" t="s">
        <v>618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508</v>
      </c>
      <c r="AA7246" t="s">
        <v>515</v>
      </c>
      <c r="AB7246" t="s">
        <v>507</v>
      </c>
      <c r="AC7246">
        <v>9</v>
      </c>
      <c r="AD7246">
        <v>1947</v>
      </c>
      <c r="AG7246" t="s">
        <v>508</v>
      </c>
      <c r="AH7246" t="s">
        <v>511</v>
      </c>
      <c r="AI7246">
        <v>1</v>
      </c>
      <c r="AJ7246" t="s">
        <v>507</v>
      </c>
      <c r="AK7246" t="s">
        <v>533</v>
      </c>
      <c r="AU7246" t="s">
        <v>508</v>
      </c>
      <c r="AV7246" t="s">
        <v>508</v>
      </c>
      <c r="AX7246" t="s">
        <v>513</v>
      </c>
      <c r="BV7246" t="s">
        <v>508</v>
      </c>
    </row>
    <row r="7247" spans="1:76" ht="14.65" customHeight="1">
      <c r="A7247" s="82" t="s">
        <v>708</v>
      </c>
      <c r="B7247" t="s">
        <v>19</v>
      </c>
      <c r="C7247" t="b">
        <v>1</v>
      </c>
      <c r="D7247">
        <v>17874</v>
      </c>
      <c r="E7247" t="s">
        <v>6190</v>
      </c>
      <c r="F7247">
        <v>7080</v>
      </c>
      <c r="G7247" t="s">
        <v>6191</v>
      </c>
      <c r="H7247" t="s">
        <v>318</v>
      </c>
      <c r="I7247" t="s">
        <v>420</v>
      </c>
      <c r="J7247" t="s">
        <v>503</v>
      </c>
      <c r="K7247" t="s">
        <v>504</v>
      </c>
      <c r="L7247" t="s">
        <v>505</v>
      </c>
      <c r="N7247" t="s">
        <v>506</v>
      </c>
      <c r="O7247" t="s">
        <v>507</v>
      </c>
      <c r="P7247" t="s">
        <v>507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508</v>
      </c>
      <c r="AA7247" t="s">
        <v>509</v>
      </c>
      <c r="AB7247" t="s">
        <v>510</v>
      </c>
      <c r="AC7247">
        <v>5</v>
      </c>
      <c r="AD7247">
        <v>1987</v>
      </c>
      <c r="AG7247" t="s">
        <v>508</v>
      </c>
      <c r="AH7247" t="s">
        <v>511</v>
      </c>
      <c r="AI7247">
        <v>1</v>
      </c>
      <c r="AJ7247" t="s">
        <v>507</v>
      </c>
      <c r="AK7247" t="s">
        <v>512</v>
      </c>
      <c r="AX7247" t="s">
        <v>513</v>
      </c>
      <c r="BV7247" t="s">
        <v>508</v>
      </c>
      <c r="BW7247" t="s">
        <v>508</v>
      </c>
    </row>
    <row r="7248" spans="1:76" ht="14.65" customHeight="1">
      <c r="A7248" s="82" t="s">
        <v>708</v>
      </c>
      <c r="B7248" t="s">
        <v>19</v>
      </c>
      <c r="C7248" t="b">
        <v>1</v>
      </c>
      <c r="D7248">
        <v>17874</v>
      </c>
      <c r="E7248" t="s">
        <v>6190</v>
      </c>
      <c r="F7248">
        <v>7080</v>
      </c>
      <c r="G7248" t="s">
        <v>6191</v>
      </c>
      <c r="H7248" t="s">
        <v>318</v>
      </c>
      <c r="I7248" t="s">
        <v>420</v>
      </c>
      <c r="J7248" t="s">
        <v>514</v>
      </c>
      <c r="K7248" t="s">
        <v>504</v>
      </c>
      <c r="L7248" t="s">
        <v>505</v>
      </c>
      <c r="N7248" t="s">
        <v>506</v>
      </c>
      <c r="O7248" t="s">
        <v>507</v>
      </c>
      <c r="P7248" t="s">
        <v>507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508</v>
      </c>
      <c r="AA7248" t="s">
        <v>509</v>
      </c>
      <c r="AB7248" t="s">
        <v>510</v>
      </c>
      <c r="AC7248">
        <v>5</v>
      </c>
      <c r="AD7248">
        <v>1987</v>
      </c>
      <c r="AG7248" t="s">
        <v>508</v>
      </c>
      <c r="AH7248" t="s">
        <v>511</v>
      </c>
      <c r="AI7248">
        <v>1</v>
      </c>
      <c r="AJ7248" t="s">
        <v>507</v>
      </c>
      <c r="AK7248" t="s">
        <v>512</v>
      </c>
      <c r="AX7248" t="s">
        <v>513</v>
      </c>
      <c r="BV7248" t="s">
        <v>508</v>
      </c>
      <c r="BW7248" t="s">
        <v>508</v>
      </c>
    </row>
    <row r="7249" spans="1:76" ht="14.65" customHeight="1">
      <c r="A7249" s="82" t="s">
        <v>520</v>
      </c>
      <c r="B7249" t="s">
        <v>11</v>
      </c>
      <c r="C7249" t="b">
        <v>1</v>
      </c>
      <c r="D7249">
        <v>13407</v>
      </c>
      <c r="E7249" t="s">
        <v>3836</v>
      </c>
      <c r="F7249">
        <v>7082</v>
      </c>
      <c r="G7249" t="s">
        <v>6192</v>
      </c>
      <c r="H7249" t="s">
        <v>329</v>
      </c>
      <c r="I7249" t="s">
        <v>666</v>
      </c>
      <c r="J7249" t="s">
        <v>518</v>
      </c>
      <c r="K7249" t="s">
        <v>548</v>
      </c>
      <c r="L7249" t="s">
        <v>354</v>
      </c>
      <c r="M7249" t="s">
        <v>3838</v>
      </c>
      <c r="N7249" t="s">
        <v>506</v>
      </c>
      <c r="O7249" t="s">
        <v>507</v>
      </c>
      <c r="P7249" t="s">
        <v>508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508</v>
      </c>
      <c r="AA7249" t="s">
        <v>515</v>
      </c>
      <c r="AB7249" t="s">
        <v>507</v>
      </c>
      <c r="AC7249">
        <v>5</v>
      </c>
      <c r="AD7249">
        <v>2011</v>
      </c>
      <c r="AG7249" t="s">
        <v>508</v>
      </c>
      <c r="AH7249" t="s">
        <v>511</v>
      </c>
      <c r="AI7249">
        <v>1</v>
      </c>
      <c r="AJ7249" t="s">
        <v>507</v>
      </c>
      <c r="AK7249" t="s">
        <v>540</v>
      </c>
      <c r="AX7249" t="s">
        <v>550</v>
      </c>
      <c r="BV7249" t="s">
        <v>508</v>
      </c>
    </row>
    <row r="7250" spans="1:76" ht="14.65" customHeight="1">
      <c r="A7250" s="82" t="s">
        <v>520</v>
      </c>
      <c r="B7250" t="s">
        <v>11</v>
      </c>
      <c r="C7250" t="b">
        <v>1</v>
      </c>
      <c r="D7250">
        <v>13407</v>
      </c>
      <c r="E7250" t="s">
        <v>3836</v>
      </c>
      <c r="F7250">
        <v>7082</v>
      </c>
      <c r="G7250" t="s">
        <v>6192</v>
      </c>
      <c r="H7250" t="s">
        <v>329</v>
      </c>
      <c r="I7250" t="s">
        <v>666</v>
      </c>
      <c r="J7250" t="s">
        <v>597</v>
      </c>
      <c r="K7250" t="s">
        <v>548</v>
      </c>
      <c r="L7250" t="s">
        <v>354</v>
      </c>
      <c r="M7250" t="s">
        <v>3838</v>
      </c>
      <c r="N7250" t="s">
        <v>506</v>
      </c>
      <c r="O7250" t="s">
        <v>507</v>
      </c>
      <c r="P7250" t="s">
        <v>508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508</v>
      </c>
      <c r="AA7250" t="s">
        <v>515</v>
      </c>
      <c r="AB7250" t="s">
        <v>507</v>
      </c>
      <c r="AC7250">
        <v>5</v>
      </c>
      <c r="AD7250">
        <v>2011</v>
      </c>
      <c r="AG7250" t="s">
        <v>508</v>
      </c>
      <c r="AH7250" t="s">
        <v>511</v>
      </c>
      <c r="AI7250">
        <v>1</v>
      </c>
      <c r="AJ7250" t="s">
        <v>507</v>
      </c>
      <c r="AK7250" t="s">
        <v>540</v>
      </c>
      <c r="AX7250" t="s">
        <v>550</v>
      </c>
      <c r="BV7250" t="s">
        <v>508</v>
      </c>
    </row>
    <row r="7251" spans="1:76" ht="14.65" customHeight="1">
      <c r="A7251" s="82" t="s">
        <v>520</v>
      </c>
      <c r="B7251" t="s">
        <v>11</v>
      </c>
      <c r="C7251" t="b">
        <v>1</v>
      </c>
      <c r="D7251">
        <v>13407</v>
      </c>
      <c r="E7251" t="s">
        <v>3836</v>
      </c>
      <c r="F7251">
        <v>7082</v>
      </c>
      <c r="G7251" t="s">
        <v>6192</v>
      </c>
      <c r="H7251" t="s">
        <v>329</v>
      </c>
      <c r="I7251" t="s">
        <v>666</v>
      </c>
      <c r="J7251" t="s">
        <v>604</v>
      </c>
      <c r="K7251" t="s">
        <v>548</v>
      </c>
      <c r="L7251" t="s">
        <v>356</v>
      </c>
      <c r="M7251" t="s">
        <v>3838</v>
      </c>
      <c r="N7251" t="s">
        <v>506</v>
      </c>
      <c r="O7251" t="s">
        <v>510</v>
      </c>
      <c r="P7251" t="s">
        <v>507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508</v>
      </c>
      <c r="AA7251" t="s">
        <v>515</v>
      </c>
      <c r="AB7251" t="s">
        <v>507</v>
      </c>
      <c r="AC7251">
        <v>5</v>
      </c>
      <c r="AD7251">
        <v>2011</v>
      </c>
      <c r="AG7251" t="s">
        <v>508</v>
      </c>
      <c r="AH7251" t="s">
        <v>511</v>
      </c>
      <c r="AI7251">
        <v>1</v>
      </c>
      <c r="AJ7251" t="s">
        <v>507</v>
      </c>
      <c r="AK7251" t="s">
        <v>540</v>
      </c>
      <c r="AX7251" t="s">
        <v>550</v>
      </c>
      <c r="BV7251" t="s">
        <v>508</v>
      </c>
    </row>
    <row r="7252" spans="1:76" ht="14.65" customHeight="1">
      <c r="A7252" s="82" t="s">
        <v>578</v>
      </c>
      <c r="B7252" t="s">
        <v>20</v>
      </c>
      <c r="C7252" t="b">
        <v>1</v>
      </c>
      <c r="D7252">
        <v>13407</v>
      </c>
      <c r="E7252" t="s">
        <v>3836</v>
      </c>
      <c r="F7252">
        <v>7082</v>
      </c>
      <c r="G7252" t="s">
        <v>6192</v>
      </c>
      <c r="H7252" t="s">
        <v>329</v>
      </c>
      <c r="I7252" t="s">
        <v>666</v>
      </c>
      <c r="J7252" t="s">
        <v>644</v>
      </c>
      <c r="K7252" t="s">
        <v>568</v>
      </c>
      <c r="L7252" t="s">
        <v>569</v>
      </c>
      <c r="N7252" t="s">
        <v>506</v>
      </c>
      <c r="O7252" t="s">
        <v>507</v>
      </c>
      <c r="P7252" t="s">
        <v>507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508</v>
      </c>
      <c r="AA7252" t="s">
        <v>515</v>
      </c>
      <c r="AB7252" t="s">
        <v>507</v>
      </c>
      <c r="AC7252">
        <v>5</v>
      </c>
      <c r="AD7252">
        <v>1995</v>
      </c>
      <c r="AG7252" t="s">
        <v>508</v>
      </c>
      <c r="AH7252" t="s">
        <v>511</v>
      </c>
      <c r="AI7252">
        <v>1</v>
      </c>
      <c r="AJ7252" t="s">
        <v>507</v>
      </c>
      <c r="AK7252" t="s">
        <v>540</v>
      </c>
      <c r="AU7252" t="s">
        <v>508</v>
      </c>
      <c r="AX7252" t="s">
        <v>534</v>
      </c>
      <c r="BV7252" t="s">
        <v>508</v>
      </c>
    </row>
    <row r="7253" spans="1:76" ht="14.65" customHeight="1">
      <c r="A7253" s="82" t="s">
        <v>716</v>
      </c>
      <c r="B7253" t="s">
        <v>20</v>
      </c>
      <c r="C7253" t="b">
        <v>1</v>
      </c>
      <c r="D7253">
        <v>13407</v>
      </c>
      <c r="E7253" t="s">
        <v>3836</v>
      </c>
      <c r="F7253">
        <v>7082</v>
      </c>
      <c r="G7253" t="s">
        <v>6192</v>
      </c>
      <c r="H7253" t="s">
        <v>329</v>
      </c>
      <c r="I7253" t="s">
        <v>666</v>
      </c>
      <c r="J7253" t="s">
        <v>580</v>
      </c>
      <c r="K7253" t="s">
        <v>568</v>
      </c>
      <c r="L7253" t="s">
        <v>569</v>
      </c>
      <c r="N7253" t="s">
        <v>506</v>
      </c>
      <c r="O7253" t="s">
        <v>507</v>
      </c>
      <c r="P7253" t="s">
        <v>507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508</v>
      </c>
      <c r="AA7253" t="s">
        <v>515</v>
      </c>
      <c r="AB7253" t="s">
        <v>507</v>
      </c>
      <c r="AC7253">
        <v>4</v>
      </c>
      <c r="AD7253">
        <v>2006</v>
      </c>
      <c r="AG7253" t="s">
        <v>508</v>
      </c>
      <c r="AH7253" t="s">
        <v>511</v>
      </c>
      <c r="AI7253">
        <v>1</v>
      </c>
      <c r="AJ7253" t="s">
        <v>507</v>
      </c>
      <c r="AK7253" t="s">
        <v>540</v>
      </c>
      <c r="AU7253" t="s">
        <v>508</v>
      </c>
      <c r="AX7253" t="s">
        <v>534</v>
      </c>
      <c r="BV7253" t="s">
        <v>508</v>
      </c>
    </row>
    <row r="7254" spans="1:76" ht="14.65" customHeight="1">
      <c r="A7254" s="82" t="s">
        <v>952</v>
      </c>
      <c r="B7254" t="s">
        <v>9</v>
      </c>
      <c r="C7254" t="b">
        <v>1</v>
      </c>
      <c r="D7254">
        <v>16604</v>
      </c>
      <c r="E7254" t="s">
        <v>4956</v>
      </c>
      <c r="F7254">
        <v>7097</v>
      </c>
      <c r="G7254" t="s">
        <v>6193</v>
      </c>
      <c r="H7254" t="s">
        <v>319</v>
      </c>
      <c r="I7254" t="s">
        <v>4958</v>
      </c>
      <c r="J7254" t="s">
        <v>503</v>
      </c>
      <c r="K7254" t="s">
        <v>544</v>
      </c>
      <c r="L7254" t="s">
        <v>539</v>
      </c>
      <c r="N7254" t="s">
        <v>506</v>
      </c>
      <c r="O7254" t="s">
        <v>507</v>
      </c>
      <c r="P7254" t="s">
        <v>507</v>
      </c>
      <c r="Q7254" t="s">
        <v>6194</v>
      </c>
      <c r="R7254" t="s">
        <v>6194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508</v>
      </c>
      <c r="AA7254" t="s">
        <v>515</v>
      </c>
      <c r="AB7254" t="s">
        <v>507</v>
      </c>
      <c r="AC7254">
        <v>12</v>
      </c>
      <c r="AD7254">
        <v>1992</v>
      </c>
      <c r="AG7254" t="s">
        <v>508</v>
      </c>
      <c r="AH7254" t="s">
        <v>511</v>
      </c>
      <c r="AI7254">
        <v>1</v>
      </c>
      <c r="AJ7254" t="s">
        <v>507</v>
      </c>
      <c r="AK7254" t="s">
        <v>675</v>
      </c>
      <c r="AQ7254" t="s">
        <v>540</v>
      </c>
      <c r="AU7254" t="s">
        <v>508</v>
      </c>
      <c r="AV7254" t="s">
        <v>508</v>
      </c>
      <c r="AW7254">
        <v>0</v>
      </c>
      <c r="AX7254" t="s">
        <v>541</v>
      </c>
      <c r="AZ7254" t="s">
        <v>510</v>
      </c>
      <c r="BC7254" t="s">
        <v>510</v>
      </c>
      <c r="BS7254" t="s">
        <v>508</v>
      </c>
      <c r="BV7254" t="s">
        <v>508</v>
      </c>
      <c r="BW7254" t="s">
        <v>508</v>
      </c>
      <c r="BX7254" t="s">
        <v>508</v>
      </c>
    </row>
    <row r="7255" spans="1:76" ht="14.65" customHeight="1">
      <c r="A7255" s="82" t="s">
        <v>516</v>
      </c>
      <c r="B7255" t="s">
        <v>9</v>
      </c>
      <c r="C7255" t="b">
        <v>1</v>
      </c>
      <c r="D7255">
        <v>16604</v>
      </c>
      <c r="E7255" t="s">
        <v>4956</v>
      </c>
      <c r="F7255">
        <v>7097</v>
      </c>
      <c r="G7255" t="s">
        <v>6193</v>
      </c>
      <c r="H7255" t="s">
        <v>319</v>
      </c>
      <c r="I7255" t="s">
        <v>4958</v>
      </c>
      <c r="J7255" t="s">
        <v>514</v>
      </c>
      <c r="K7255" t="s">
        <v>544</v>
      </c>
      <c r="L7255" t="s">
        <v>539</v>
      </c>
      <c r="N7255" t="s">
        <v>506</v>
      </c>
      <c r="O7255" t="s">
        <v>507</v>
      </c>
      <c r="P7255" t="s">
        <v>507</v>
      </c>
      <c r="Q7255" t="s">
        <v>6195</v>
      </c>
      <c r="R7255" t="s">
        <v>6195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508</v>
      </c>
      <c r="AA7255" t="s">
        <v>515</v>
      </c>
      <c r="AB7255" t="s">
        <v>507</v>
      </c>
      <c r="AC7255">
        <v>5</v>
      </c>
      <c r="AD7255">
        <v>2010</v>
      </c>
      <c r="AG7255" t="s">
        <v>508</v>
      </c>
      <c r="AH7255" t="s">
        <v>511</v>
      </c>
      <c r="AI7255">
        <v>1</v>
      </c>
      <c r="AJ7255" t="s">
        <v>507</v>
      </c>
      <c r="AK7255" t="s">
        <v>675</v>
      </c>
      <c r="AQ7255" t="s">
        <v>540</v>
      </c>
      <c r="AU7255" t="s">
        <v>508</v>
      </c>
      <c r="AV7255" t="s">
        <v>508</v>
      </c>
      <c r="AX7255" t="s">
        <v>541</v>
      </c>
      <c r="AZ7255" t="s">
        <v>510</v>
      </c>
      <c r="BC7255" t="s">
        <v>510</v>
      </c>
      <c r="BS7255" t="s">
        <v>508</v>
      </c>
      <c r="BV7255" t="s">
        <v>508</v>
      </c>
      <c r="BW7255" t="s">
        <v>508</v>
      </c>
      <c r="BX7255" t="s">
        <v>508</v>
      </c>
    </row>
    <row r="7256" spans="1:76" ht="14.65" customHeight="1">
      <c r="A7256" s="82" t="s">
        <v>1292</v>
      </c>
      <c r="B7256" t="s">
        <v>20</v>
      </c>
      <c r="C7256" t="b">
        <v>1</v>
      </c>
      <c r="D7256">
        <v>8366</v>
      </c>
      <c r="E7256" t="s">
        <v>924</v>
      </c>
      <c r="F7256">
        <v>7111</v>
      </c>
      <c r="G7256" t="s">
        <v>6196</v>
      </c>
      <c r="H7256" t="s">
        <v>318</v>
      </c>
      <c r="I7256" t="s">
        <v>926</v>
      </c>
      <c r="J7256" t="s">
        <v>503</v>
      </c>
      <c r="K7256" t="s">
        <v>850</v>
      </c>
      <c r="L7256" t="s">
        <v>505</v>
      </c>
      <c r="N7256" t="s">
        <v>506</v>
      </c>
      <c r="O7256" t="s">
        <v>507</v>
      </c>
      <c r="P7256" t="s">
        <v>507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508</v>
      </c>
      <c r="AA7256" t="s">
        <v>515</v>
      </c>
      <c r="AB7256" t="s">
        <v>507</v>
      </c>
      <c r="AC7256">
        <v>3</v>
      </c>
      <c r="AD7256">
        <v>2004</v>
      </c>
      <c r="AG7256" t="s">
        <v>508</v>
      </c>
      <c r="AH7256" t="s">
        <v>511</v>
      </c>
      <c r="AI7256">
        <v>1</v>
      </c>
      <c r="AJ7256" t="s">
        <v>507</v>
      </c>
      <c r="AK7256" t="s">
        <v>540</v>
      </c>
      <c r="AU7256" t="s">
        <v>508</v>
      </c>
      <c r="AV7256" t="s">
        <v>508</v>
      </c>
      <c r="AX7256" t="s">
        <v>513</v>
      </c>
      <c r="BV7256" t="s">
        <v>508</v>
      </c>
      <c r="BW7256" t="s">
        <v>508</v>
      </c>
      <c r="BX7256" t="s">
        <v>508</v>
      </c>
    </row>
    <row r="7257" spans="1:76" ht="14.65" customHeight="1">
      <c r="A7257" s="82" t="s">
        <v>1342</v>
      </c>
      <c r="B7257" t="s">
        <v>20</v>
      </c>
      <c r="C7257" t="b">
        <v>1</v>
      </c>
      <c r="D7257">
        <v>8366</v>
      </c>
      <c r="E7257" t="s">
        <v>924</v>
      </c>
      <c r="F7257">
        <v>7111</v>
      </c>
      <c r="G7257" t="s">
        <v>6196</v>
      </c>
      <c r="H7257" t="s">
        <v>318</v>
      </c>
      <c r="I7257" t="s">
        <v>926</v>
      </c>
      <c r="J7257" t="s">
        <v>652</v>
      </c>
      <c r="K7257" t="s">
        <v>850</v>
      </c>
      <c r="L7257" t="s">
        <v>505</v>
      </c>
      <c r="N7257" t="s">
        <v>506</v>
      </c>
      <c r="O7257" t="s">
        <v>507</v>
      </c>
      <c r="P7257" t="s">
        <v>507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508</v>
      </c>
      <c r="AA7257" t="s">
        <v>515</v>
      </c>
      <c r="AB7257" t="s">
        <v>507</v>
      </c>
      <c r="AC7257">
        <v>3</v>
      </c>
      <c r="AD7257">
        <v>2015</v>
      </c>
      <c r="AG7257" t="s">
        <v>508</v>
      </c>
      <c r="AH7257" t="s">
        <v>511</v>
      </c>
      <c r="AI7257">
        <v>1</v>
      </c>
      <c r="AJ7257" t="s">
        <v>507</v>
      </c>
      <c r="AK7257" t="s">
        <v>540</v>
      </c>
      <c r="AU7257" t="s">
        <v>508</v>
      </c>
      <c r="AV7257" t="s">
        <v>508</v>
      </c>
      <c r="AX7257" t="s">
        <v>513</v>
      </c>
      <c r="BV7257" t="s">
        <v>508</v>
      </c>
      <c r="BW7257" t="s">
        <v>508</v>
      </c>
      <c r="BX7257" t="s">
        <v>508</v>
      </c>
    </row>
    <row r="7258" spans="1:76" ht="14.65" customHeight="1">
      <c r="A7258" s="82" t="s">
        <v>1342</v>
      </c>
      <c r="B7258" t="s">
        <v>20</v>
      </c>
      <c r="C7258" t="b">
        <v>1</v>
      </c>
      <c r="D7258">
        <v>8366</v>
      </c>
      <c r="E7258" t="s">
        <v>924</v>
      </c>
      <c r="F7258">
        <v>7111</v>
      </c>
      <c r="G7258" t="s">
        <v>6196</v>
      </c>
      <c r="H7258" t="s">
        <v>318</v>
      </c>
      <c r="I7258" t="s">
        <v>926</v>
      </c>
      <c r="J7258" t="s">
        <v>718</v>
      </c>
      <c r="K7258" t="s">
        <v>850</v>
      </c>
      <c r="L7258" t="s">
        <v>505</v>
      </c>
      <c r="N7258" t="s">
        <v>506</v>
      </c>
      <c r="O7258" t="s">
        <v>507</v>
      </c>
      <c r="P7258" t="s">
        <v>507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508</v>
      </c>
      <c r="AA7258" t="s">
        <v>515</v>
      </c>
      <c r="AB7258" t="s">
        <v>507</v>
      </c>
      <c r="AC7258">
        <v>3</v>
      </c>
      <c r="AD7258">
        <v>2015</v>
      </c>
      <c r="AG7258" t="s">
        <v>508</v>
      </c>
      <c r="AH7258" t="s">
        <v>511</v>
      </c>
      <c r="AI7258">
        <v>1</v>
      </c>
      <c r="AJ7258" t="s">
        <v>507</v>
      </c>
      <c r="AK7258" t="s">
        <v>540</v>
      </c>
      <c r="AU7258" t="s">
        <v>508</v>
      </c>
      <c r="AV7258" t="s">
        <v>508</v>
      </c>
      <c r="AX7258" t="s">
        <v>513</v>
      </c>
      <c r="BV7258" t="s">
        <v>508</v>
      </c>
      <c r="BW7258" t="s">
        <v>508</v>
      </c>
      <c r="BX7258" t="s">
        <v>508</v>
      </c>
    </row>
    <row r="7259" spans="1:76" ht="14.65" customHeight="1">
      <c r="A7259" s="82" t="s">
        <v>1292</v>
      </c>
      <c r="B7259" t="s">
        <v>20</v>
      </c>
      <c r="C7259" t="b">
        <v>1</v>
      </c>
      <c r="D7259">
        <v>8366</v>
      </c>
      <c r="E7259" t="s">
        <v>924</v>
      </c>
      <c r="F7259">
        <v>7111</v>
      </c>
      <c r="G7259" t="s">
        <v>6196</v>
      </c>
      <c r="H7259" t="s">
        <v>318</v>
      </c>
      <c r="I7259" t="s">
        <v>926</v>
      </c>
      <c r="J7259" t="s">
        <v>514</v>
      </c>
      <c r="K7259" t="s">
        <v>850</v>
      </c>
      <c r="L7259" t="s">
        <v>505</v>
      </c>
      <c r="N7259" t="s">
        <v>506</v>
      </c>
      <c r="O7259" t="s">
        <v>507</v>
      </c>
      <c r="P7259" t="s">
        <v>507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508</v>
      </c>
      <c r="AA7259" t="s">
        <v>515</v>
      </c>
      <c r="AB7259" t="s">
        <v>507</v>
      </c>
      <c r="AC7259">
        <v>3</v>
      </c>
      <c r="AD7259">
        <v>2004</v>
      </c>
      <c r="AG7259" t="s">
        <v>508</v>
      </c>
      <c r="AH7259" t="s">
        <v>511</v>
      </c>
      <c r="AI7259">
        <v>1</v>
      </c>
      <c r="AJ7259" t="s">
        <v>507</v>
      </c>
      <c r="AK7259" t="s">
        <v>540</v>
      </c>
      <c r="AU7259" t="s">
        <v>508</v>
      </c>
      <c r="AV7259" t="s">
        <v>508</v>
      </c>
      <c r="AX7259" t="s">
        <v>513</v>
      </c>
      <c r="BV7259" t="s">
        <v>508</v>
      </c>
      <c r="BW7259" t="s">
        <v>508</v>
      </c>
      <c r="BX7259" t="s">
        <v>508</v>
      </c>
    </row>
    <row r="7260" spans="1:76" ht="14.65" customHeight="1">
      <c r="A7260" s="82" t="s">
        <v>830</v>
      </c>
      <c r="B7260" t="s">
        <v>20</v>
      </c>
      <c r="C7260" t="b">
        <v>1</v>
      </c>
      <c r="D7260">
        <v>8366</v>
      </c>
      <c r="E7260" t="s">
        <v>924</v>
      </c>
      <c r="F7260">
        <v>7111</v>
      </c>
      <c r="G7260" t="s">
        <v>6196</v>
      </c>
      <c r="H7260" t="s">
        <v>318</v>
      </c>
      <c r="I7260" t="s">
        <v>926</v>
      </c>
      <c r="J7260" t="s">
        <v>543</v>
      </c>
      <c r="K7260" t="s">
        <v>850</v>
      </c>
      <c r="L7260" t="s">
        <v>505</v>
      </c>
      <c r="N7260" t="s">
        <v>506</v>
      </c>
      <c r="O7260" t="s">
        <v>507</v>
      </c>
      <c r="P7260" t="s">
        <v>507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508</v>
      </c>
      <c r="AA7260" t="s">
        <v>515</v>
      </c>
      <c r="AB7260" t="s">
        <v>507</v>
      </c>
      <c r="AC7260">
        <v>7</v>
      </c>
      <c r="AD7260">
        <v>2003</v>
      </c>
      <c r="AG7260" t="s">
        <v>508</v>
      </c>
      <c r="AH7260" t="s">
        <v>511</v>
      </c>
      <c r="AI7260">
        <v>1</v>
      </c>
      <c r="AJ7260" t="s">
        <v>507</v>
      </c>
      <c r="AK7260" t="s">
        <v>540</v>
      </c>
      <c r="AU7260" t="s">
        <v>508</v>
      </c>
      <c r="AV7260" t="s">
        <v>508</v>
      </c>
      <c r="AX7260" t="s">
        <v>513</v>
      </c>
      <c r="BV7260" t="s">
        <v>508</v>
      </c>
      <c r="BW7260" t="s">
        <v>508</v>
      </c>
      <c r="BX7260" t="s">
        <v>508</v>
      </c>
    </row>
    <row r="7261" spans="1:76" ht="14.65" customHeight="1">
      <c r="A7261" s="82" t="s">
        <v>787</v>
      </c>
      <c r="B7261" t="s">
        <v>20</v>
      </c>
      <c r="C7261" t="b">
        <v>1</v>
      </c>
      <c r="D7261">
        <v>8366</v>
      </c>
      <c r="E7261" t="s">
        <v>924</v>
      </c>
      <c r="F7261">
        <v>7111</v>
      </c>
      <c r="G7261" t="s">
        <v>6196</v>
      </c>
      <c r="H7261" t="s">
        <v>318</v>
      </c>
      <c r="I7261" t="s">
        <v>926</v>
      </c>
      <c r="J7261" t="s">
        <v>6197</v>
      </c>
      <c r="K7261" t="s">
        <v>850</v>
      </c>
      <c r="L7261" t="s">
        <v>505</v>
      </c>
      <c r="N7261" t="s">
        <v>506</v>
      </c>
      <c r="O7261" t="s">
        <v>507</v>
      </c>
      <c r="P7261" t="s">
        <v>507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508</v>
      </c>
      <c r="AA7261" t="s">
        <v>515</v>
      </c>
      <c r="AB7261" t="s">
        <v>507</v>
      </c>
      <c r="AC7261">
        <v>7</v>
      </c>
      <c r="AD7261">
        <v>2002</v>
      </c>
      <c r="AG7261" t="s">
        <v>508</v>
      </c>
      <c r="AH7261" t="s">
        <v>511</v>
      </c>
      <c r="AI7261">
        <v>1</v>
      </c>
      <c r="AJ7261" t="s">
        <v>507</v>
      </c>
      <c r="AK7261" t="s">
        <v>540</v>
      </c>
      <c r="AV7261" t="s">
        <v>508</v>
      </c>
      <c r="AX7261" t="s">
        <v>513</v>
      </c>
      <c r="BV7261" t="s">
        <v>508</v>
      </c>
      <c r="BW7261" t="s">
        <v>508</v>
      </c>
      <c r="BX7261" t="s">
        <v>508</v>
      </c>
    </row>
    <row r="7262" spans="1:76" ht="14.65" customHeight="1">
      <c r="A7262" s="82" t="s">
        <v>621</v>
      </c>
      <c r="B7262" t="s">
        <v>20</v>
      </c>
      <c r="C7262" t="b">
        <v>1</v>
      </c>
      <c r="D7262">
        <v>8366</v>
      </c>
      <c r="E7262" t="s">
        <v>924</v>
      </c>
      <c r="F7262">
        <v>7111</v>
      </c>
      <c r="G7262" t="s">
        <v>6196</v>
      </c>
      <c r="H7262" t="s">
        <v>318</v>
      </c>
      <c r="I7262" t="s">
        <v>926</v>
      </c>
      <c r="J7262" t="s">
        <v>5834</v>
      </c>
      <c r="K7262" t="s">
        <v>850</v>
      </c>
      <c r="L7262" t="s">
        <v>505</v>
      </c>
      <c r="N7262" t="s">
        <v>506</v>
      </c>
      <c r="O7262" t="s">
        <v>507</v>
      </c>
      <c r="P7262" t="s">
        <v>507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508</v>
      </c>
      <c r="AA7262" t="s">
        <v>515</v>
      </c>
      <c r="AB7262" t="s">
        <v>507</v>
      </c>
      <c r="AC7262">
        <v>7</v>
      </c>
      <c r="AD7262">
        <v>2001</v>
      </c>
      <c r="AG7262" t="s">
        <v>508</v>
      </c>
      <c r="AH7262" t="s">
        <v>511</v>
      </c>
      <c r="AI7262">
        <v>1</v>
      </c>
      <c r="AJ7262" t="s">
        <v>507</v>
      </c>
      <c r="AK7262" t="s">
        <v>540</v>
      </c>
      <c r="AU7262" t="s">
        <v>508</v>
      </c>
      <c r="AV7262" t="s">
        <v>508</v>
      </c>
      <c r="AX7262" t="s">
        <v>513</v>
      </c>
      <c r="BV7262" t="s">
        <v>508</v>
      </c>
      <c r="BW7262" t="s">
        <v>508</v>
      </c>
      <c r="BX7262" t="s">
        <v>508</v>
      </c>
    </row>
    <row r="7263" spans="1:76" ht="14.65" customHeight="1">
      <c r="A7263" s="82" t="s">
        <v>830</v>
      </c>
      <c r="B7263" t="s">
        <v>20</v>
      </c>
      <c r="C7263" t="b">
        <v>1</v>
      </c>
      <c r="D7263">
        <v>8366</v>
      </c>
      <c r="E7263" t="s">
        <v>924</v>
      </c>
      <c r="F7263">
        <v>7111</v>
      </c>
      <c r="G7263" t="s">
        <v>6196</v>
      </c>
      <c r="H7263" t="s">
        <v>318</v>
      </c>
      <c r="I7263" t="s">
        <v>926</v>
      </c>
      <c r="J7263" t="s">
        <v>6198</v>
      </c>
      <c r="K7263" t="s">
        <v>850</v>
      </c>
      <c r="L7263" t="s">
        <v>505</v>
      </c>
      <c r="N7263" t="s">
        <v>506</v>
      </c>
      <c r="O7263" t="s">
        <v>507</v>
      </c>
      <c r="P7263" t="s">
        <v>507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508</v>
      </c>
      <c r="AA7263" t="s">
        <v>515</v>
      </c>
      <c r="AB7263" t="s">
        <v>507</v>
      </c>
      <c r="AC7263">
        <v>5</v>
      </c>
      <c r="AD7263">
        <v>2003</v>
      </c>
      <c r="AG7263" t="s">
        <v>508</v>
      </c>
      <c r="AH7263" t="s">
        <v>511</v>
      </c>
      <c r="AI7263">
        <v>1</v>
      </c>
      <c r="AJ7263" t="s">
        <v>507</v>
      </c>
      <c r="AK7263" t="s">
        <v>540</v>
      </c>
      <c r="AU7263" t="s">
        <v>508</v>
      </c>
      <c r="AV7263" t="s">
        <v>508</v>
      </c>
      <c r="AX7263" t="s">
        <v>513</v>
      </c>
      <c r="BV7263" t="s">
        <v>508</v>
      </c>
      <c r="BW7263" t="s">
        <v>508</v>
      </c>
      <c r="BX7263" t="s">
        <v>508</v>
      </c>
    </row>
    <row r="7264" spans="1:76" ht="27" customHeight="1">
      <c r="A7264" s="82" t="s">
        <v>708</v>
      </c>
      <c r="B7264" t="s">
        <v>19</v>
      </c>
      <c r="C7264" t="b">
        <v>1</v>
      </c>
      <c r="D7264">
        <v>12385</v>
      </c>
      <c r="E7264" t="s">
        <v>5836</v>
      </c>
      <c r="F7264">
        <v>7112</v>
      </c>
      <c r="G7264" t="s">
        <v>6199</v>
      </c>
      <c r="H7264" t="s">
        <v>374</v>
      </c>
      <c r="I7264" t="s">
        <v>1369</v>
      </c>
      <c r="J7264" t="s">
        <v>775</v>
      </c>
      <c r="K7264" t="s">
        <v>504</v>
      </c>
      <c r="L7264" t="s">
        <v>505</v>
      </c>
      <c r="N7264" t="s">
        <v>506</v>
      </c>
      <c r="O7264" t="s">
        <v>507</v>
      </c>
      <c r="P7264" t="s">
        <v>507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508</v>
      </c>
      <c r="AA7264" t="s">
        <v>515</v>
      </c>
      <c r="AB7264" t="s">
        <v>507</v>
      </c>
      <c r="AC7264">
        <v>4</v>
      </c>
      <c r="AD7264">
        <v>1987</v>
      </c>
      <c r="AG7264" t="s">
        <v>508</v>
      </c>
      <c r="AH7264" t="s">
        <v>511</v>
      </c>
      <c r="AI7264">
        <v>1</v>
      </c>
      <c r="AJ7264" t="s">
        <v>507</v>
      </c>
      <c r="AK7264" t="s">
        <v>512</v>
      </c>
      <c r="AU7264" t="s">
        <v>508</v>
      </c>
      <c r="AV7264" t="s">
        <v>508</v>
      </c>
      <c r="AX7264" t="s">
        <v>513</v>
      </c>
      <c r="BV7264" t="s">
        <v>508</v>
      </c>
      <c r="BW7264" t="s">
        <v>508</v>
      </c>
      <c r="BX7264" t="s">
        <v>508</v>
      </c>
    </row>
    <row r="7265" spans="1:76" ht="14.65" customHeight="1">
      <c r="A7265" s="82" t="s">
        <v>743</v>
      </c>
      <c r="B7265" t="s">
        <v>13</v>
      </c>
      <c r="C7265" t="b">
        <v>1</v>
      </c>
      <c r="D7265">
        <v>14624</v>
      </c>
      <c r="E7265" t="s">
        <v>2049</v>
      </c>
      <c r="F7265">
        <v>7113</v>
      </c>
      <c r="G7265" t="s">
        <v>6200</v>
      </c>
      <c r="H7265" t="s">
        <v>315</v>
      </c>
      <c r="I7265" t="s">
        <v>2051</v>
      </c>
      <c r="J7265" t="s">
        <v>503</v>
      </c>
      <c r="K7265" t="s">
        <v>531</v>
      </c>
      <c r="L7265" t="s">
        <v>532</v>
      </c>
      <c r="N7265" t="s">
        <v>573</v>
      </c>
      <c r="O7265" t="s">
        <v>507</v>
      </c>
      <c r="P7265" t="s">
        <v>507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508</v>
      </c>
      <c r="AA7265" t="s">
        <v>515</v>
      </c>
      <c r="AB7265" t="s">
        <v>507</v>
      </c>
      <c r="AC7265">
        <v>9</v>
      </c>
      <c r="AD7265">
        <v>1990</v>
      </c>
      <c r="AG7265" t="s">
        <v>508</v>
      </c>
      <c r="AH7265" t="s">
        <v>511</v>
      </c>
      <c r="AI7265">
        <v>1</v>
      </c>
      <c r="AJ7265" t="s">
        <v>507</v>
      </c>
      <c r="AK7265" t="s">
        <v>533</v>
      </c>
      <c r="AX7265" t="s">
        <v>513</v>
      </c>
    </row>
    <row r="7266" spans="1:76" ht="14.65" customHeight="1">
      <c r="A7266" s="82" t="s">
        <v>810</v>
      </c>
      <c r="B7266" t="s">
        <v>13</v>
      </c>
      <c r="C7266" t="b">
        <v>1</v>
      </c>
      <c r="D7266">
        <v>19578</v>
      </c>
      <c r="E7266" t="s">
        <v>3114</v>
      </c>
      <c r="F7266">
        <v>7115</v>
      </c>
      <c r="G7266" t="s">
        <v>6201</v>
      </c>
      <c r="H7266" t="s">
        <v>340</v>
      </c>
      <c r="I7266" t="s">
        <v>3146</v>
      </c>
      <c r="J7266" t="s">
        <v>514</v>
      </c>
      <c r="K7266" t="s">
        <v>531</v>
      </c>
      <c r="L7266" t="s">
        <v>532</v>
      </c>
      <c r="N7266" t="s">
        <v>506</v>
      </c>
      <c r="O7266" t="s">
        <v>507</v>
      </c>
      <c r="P7266" t="s">
        <v>507</v>
      </c>
      <c r="Q7266" t="s">
        <v>3116</v>
      </c>
      <c r="R7266" t="s">
        <v>31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508</v>
      </c>
      <c r="AA7266" t="s">
        <v>515</v>
      </c>
      <c r="AB7266" t="s">
        <v>507</v>
      </c>
      <c r="AC7266">
        <v>2</v>
      </c>
      <c r="AD7266">
        <v>1988</v>
      </c>
      <c r="AG7266" t="s">
        <v>508</v>
      </c>
      <c r="AH7266" t="s">
        <v>511</v>
      </c>
      <c r="AI7266">
        <v>1</v>
      </c>
      <c r="AJ7266" t="s">
        <v>507</v>
      </c>
      <c r="AK7266" t="s">
        <v>533</v>
      </c>
      <c r="AU7266" t="s">
        <v>508</v>
      </c>
      <c r="AV7266" t="s">
        <v>508</v>
      </c>
      <c r="AW7266">
        <v>0</v>
      </c>
      <c r="AX7266" t="s">
        <v>513</v>
      </c>
      <c r="BV7266" t="s">
        <v>508</v>
      </c>
    </row>
    <row r="7267" spans="1:76" ht="14.65" customHeight="1">
      <c r="A7267" s="82" t="s">
        <v>810</v>
      </c>
      <c r="B7267" t="s">
        <v>13</v>
      </c>
      <c r="C7267" t="b">
        <v>1</v>
      </c>
      <c r="D7267">
        <v>19578</v>
      </c>
      <c r="E7267" t="s">
        <v>3114</v>
      </c>
      <c r="F7267">
        <v>7115</v>
      </c>
      <c r="G7267" t="s">
        <v>6201</v>
      </c>
      <c r="H7267" t="s">
        <v>340</v>
      </c>
      <c r="I7267" t="s">
        <v>3146</v>
      </c>
      <c r="J7267" t="s">
        <v>517</v>
      </c>
      <c r="K7267" t="s">
        <v>531</v>
      </c>
      <c r="L7267" t="s">
        <v>532</v>
      </c>
      <c r="N7267" t="s">
        <v>506</v>
      </c>
      <c r="O7267" t="s">
        <v>507</v>
      </c>
      <c r="P7267" t="s">
        <v>507</v>
      </c>
      <c r="Q7267" t="s">
        <v>3116</v>
      </c>
      <c r="R7267" t="s">
        <v>31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508</v>
      </c>
      <c r="AA7267" t="s">
        <v>515</v>
      </c>
      <c r="AB7267" t="s">
        <v>507</v>
      </c>
      <c r="AC7267">
        <v>2</v>
      </c>
      <c r="AD7267">
        <v>1988</v>
      </c>
      <c r="AG7267" t="s">
        <v>508</v>
      </c>
      <c r="AH7267" t="s">
        <v>511</v>
      </c>
      <c r="AI7267">
        <v>1</v>
      </c>
      <c r="AJ7267" t="s">
        <v>507</v>
      </c>
      <c r="AK7267" t="s">
        <v>533</v>
      </c>
      <c r="AU7267" t="s">
        <v>508</v>
      </c>
      <c r="AV7267" t="s">
        <v>508</v>
      </c>
      <c r="AW7267">
        <v>0</v>
      </c>
      <c r="AX7267" t="s">
        <v>513</v>
      </c>
      <c r="BV7267" t="s">
        <v>508</v>
      </c>
    </row>
    <row r="7268" spans="1:76" ht="14.65" customHeight="1">
      <c r="A7268" s="82" t="s">
        <v>810</v>
      </c>
      <c r="B7268" t="s">
        <v>13</v>
      </c>
      <c r="C7268" t="b">
        <v>1</v>
      </c>
      <c r="D7268">
        <v>19578</v>
      </c>
      <c r="E7268" t="s">
        <v>3114</v>
      </c>
      <c r="F7268">
        <v>7116</v>
      </c>
      <c r="G7268" t="s">
        <v>6202</v>
      </c>
      <c r="H7268" t="s">
        <v>340</v>
      </c>
      <c r="I7268" t="s">
        <v>3146</v>
      </c>
      <c r="J7268" t="s">
        <v>503</v>
      </c>
      <c r="K7268" t="s">
        <v>531</v>
      </c>
      <c r="L7268" t="s">
        <v>532</v>
      </c>
      <c r="N7268" t="s">
        <v>506</v>
      </c>
      <c r="O7268" t="s">
        <v>507</v>
      </c>
      <c r="P7268" t="s">
        <v>507</v>
      </c>
      <c r="Q7268" t="s">
        <v>3116</v>
      </c>
      <c r="R7268" t="s">
        <v>31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508</v>
      </c>
      <c r="AA7268" t="s">
        <v>515</v>
      </c>
      <c r="AB7268" t="s">
        <v>507</v>
      </c>
      <c r="AC7268">
        <v>2</v>
      </c>
      <c r="AD7268">
        <v>1988</v>
      </c>
      <c r="AG7268" t="s">
        <v>508</v>
      </c>
      <c r="AH7268" t="s">
        <v>511</v>
      </c>
      <c r="AI7268">
        <v>1</v>
      </c>
      <c r="AJ7268" t="s">
        <v>507</v>
      </c>
      <c r="AK7268" t="s">
        <v>533</v>
      </c>
      <c r="AU7268" t="s">
        <v>508</v>
      </c>
      <c r="AV7268" t="s">
        <v>508</v>
      </c>
      <c r="AW7268">
        <v>0</v>
      </c>
      <c r="AX7268" t="s">
        <v>513</v>
      </c>
      <c r="BV7268" t="s">
        <v>508</v>
      </c>
    </row>
    <row r="7269" spans="1:76" ht="14.65" customHeight="1">
      <c r="A7269" s="82" t="s">
        <v>810</v>
      </c>
      <c r="B7269" t="s">
        <v>13</v>
      </c>
      <c r="C7269" t="b">
        <v>1</v>
      </c>
      <c r="D7269">
        <v>19578</v>
      </c>
      <c r="E7269" t="s">
        <v>3114</v>
      </c>
      <c r="F7269">
        <v>7116</v>
      </c>
      <c r="G7269" t="s">
        <v>6202</v>
      </c>
      <c r="H7269" t="s">
        <v>340</v>
      </c>
      <c r="I7269" t="s">
        <v>3146</v>
      </c>
      <c r="J7269" t="s">
        <v>514</v>
      </c>
      <c r="K7269" t="s">
        <v>531</v>
      </c>
      <c r="L7269" t="s">
        <v>532</v>
      </c>
      <c r="N7269" t="s">
        <v>506</v>
      </c>
      <c r="O7269" t="s">
        <v>507</v>
      </c>
      <c r="P7269" t="s">
        <v>507</v>
      </c>
      <c r="Q7269" t="s">
        <v>3116</v>
      </c>
      <c r="R7269" t="s">
        <v>31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508</v>
      </c>
      <c r="AA7269" t="s">
        <v>515</v>
      </c>
      <c r="AB7269" t="s">
        <v>507</v>
      </c>
      <c r="AC7269">
        <v>2</v>
      </c>
      <c r="AD7269">
        <v>1988</v>
      </c>
      <c r="AG7269" t="s">
        <v>508</v>
      </c>
      <c r="AH7269" t="s">
        <v>511</v>
      </c>
      <c r="AI7269">
        <v>1</v>
      </c>
      <c r="AJ7269" t="s">
        <v>507</v>
      </c>
      <c r="AK7269" t="s">
        <v>533</v>
      </c>
      <c r="AU7269" t="s">
        <v>508</v>
      </c>
      <c r="AV7269" t="s">
        <v>508</v>
      </c>
      <c r="AW7269">
        <v>0</v>
      </c>
      <c r="AX7269" t="s">
        <v>513</v>
      </c>
      <c r="BV7269" t="s">
        <v>508</v>
      </c>
    </row>
    <row r="7270" spans="1:76" ht="14.65" customHeight="1">
      <c r="A7270" s="82" t="s">
        <v>810</v>
      </c>
      <c r="B7270" t="s">
        <v>13</v>
      </c>
      <c r="C7270" t="b">
        <v>1</v>
      </c>
      <c r="D7270">
        <v>58149</v>
      </c>
      <c r="E7270" t="s">
        <v>2205</v>
      </c>
      <c r="F7270">
        <v>7118</v>
      </c>
      <c r="G7270" t="s">
        <v>6203</v>
      </c>
      <c r="H7270" t="s">
        <v>340</v>
      </c>
      <c r="I7270" t="s">
        <v>3146</v>
      </c>
      <c r="J7270" t="s">
        <v>503</v>
      </c>
      <c r="K7270" t="s">
        <v>531</v>
      </c>
      <c r="L7270" t="s">
        <v>532</v>
      </c>
      <c r="N7270" t="s">
        <v>506</v>
      </c>
      <c r="O7270" t="s">
        <v>507</v>
      </c>
      <c r="P7270" t="s">
        <v>507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508</v>
      </c>
      <c r="AA7270" t="s">
        <v>515</v>
      </c>
      <c r="AB7270" t="s">
        <v>507</v>
      </c>
      <c r="AC7270">
        <v>2</v>
      </c>
      <c r="AD7270">
        <v>1988</v>
      </c>
      <c r="AG7270" t="s">
        <v>508</v>
      </c>
      <c r="AH7270" t="s">
        <v>631</v>
      </c>
      <c r="AI7270">
        <v>2</v>
      </c>
      <c r="AJ7270" t="s">
        <v>507</v>
      </c>
      <c r="AK7270" t="s">
        <v>533</v>
      </c>
      <c r="AU7270" t="s">
        <v>508</v>
      </c>
      <c r="AW7270">
        <v>0</v>
      </c>
      <c r="AX7270" t="s">
        <v>513</v>
      </c>
      <c r="BV7270" t="s">
        <v>508</v>
      </c>
    </row>
    <row r="7271" spans="1:76" ht="14.65" customHeight="1">
      <c r="A7271" s="82" t="s">
        <v>640</v>
      </c>
      <c r="B7271" t="s">
        <v>19</v>
      </c>
      <c r="C7271" t="b">
        <v>1</v>
      </c>
      <c r="D7271">
        <v>19578</v>
      </c>
      <c r="E7271" t="s">
        <v>3114</v>
      </c>
      <c r="F7271">
        <v>7119</v>
      </c>
      <c r="G7271" t="s">
        <v>6204</v>
      </c>
      <c r="H7271" t="s">
        <v>340</v>
      </c>
      <c r="I7271" t="s">
        <v>6205</v>
      </c>
      <c r="J7271" t="s">
        <v>503</v>
      </c>
      <c r="K7271" t="s">
        <v>504</v>
      </c>
      <c r="L7271" t="s">
        <v>569</v>
      </c>
      <c r="N7271" t="s">
        <v>506</v>
      </c>
      <c r="O7271" t="s">
        <v>507</v>
      </c>
      <c r="P7271" t="s">
        <v>507</v>
      </c>
      <c r="Q7271" t="s">
        <v>6206</v>
      </c>
      <c r="R7271" t="s">
        <v>6206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508</v>
      </c>
      <c r="AA7271" t="s">
        <v>515</v>
      </c>
      <c r="AB7271" t="s">
        <v>507</v>
      </c>
      <c r="AC7271">
        <v>11</v>
      </c>
      <c r="AD7271">
        <v>1975</v>
      </c>
      <c r="AG7271" t="s">
        <v>508</v>
      </c>
      <c r="AH7271" t="s">
        <v>511</v>
      </c>
      <c r="AI7271">
        <v>1</v>
      </c>
      <c r="AJ7271" t="s">
        <v>507</v>
      </c>
      <c r="AK7271" t="s">
        <v>512</v>
      </c>
      <c r="AU7271" t="s">
        <v>508</v>
      </c>
      <c r="AV7271" t="s">
        <v>508</v>
      </c>
      <c r="AX7271" t="s">
        <v>534</v>
      </c>
      <c r="BV7271" t="s">
        <v>508</v>
      </c>
      <c r="BW7271" t="s">
        <v>508</v>
      </c>
    </row>
    <row r="7272" spans="1:76" ht="14.65" customHeight="1">
      <c r="A7272" s="82" t="s">
        <v>712</v>
      </c>
      <c r="B7272" t="s">
        <v>800</v>
      </c>
      <c r="C7272" t="b">
        <v>1</v>
      </c>
      <c r="D7272">
        <v>5416</v>
      </c>
      <c r="E7272" t="s">
        <v>4184</v>
      </c>
      <c r="F7272">
        <v>7125</v>
      </c>
      <c r="G7272" t="s">
        <v>6207</v>
      </c>
      <c r="H7272" t="s">
        <v>322</v>
      </c>
      <c r="I7272" t="s">
        <v>4710</v>
      </c>
      <c r="J7272" t="s">
        <v>503</v>
      </c>
      <c r="K7272" t="s">
        <v>804</v>
      </c>
      <c r="L7272" t="s">
        <v>805</v>
      </c>
      <c r="N7272" t="s">
        <v>506</v>
      </c>
      <c r="O7272" t="s">
        <v>507</v>
      </c>
      <c r="P7272" t="s">
        <v>507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508</v>
      </c>
      <c r="AA7272" t="s">
        <v>515</v>
      </c>
      <c r="AB7272" t="s">
        <v>507</v>
      </c>
      <c r="AC7272">
        <v>5</v>
      </c>
      <c r="AD7272">
        <v>1991</v>
      </c>
      <c r="AG7272" t="s">
        <v>508</v>
      </c>
      <c r="AH7272" t="s">
        <v>511</v>
      </c>
      <c r="AI7272">
        <v>1</v>
      </c>
      <c r="AJ7272" t="s">
        <v>507</v>
      </c>
      <c r="AK7272" t="s">
        <v>533</v>
      </c>
      <c r="AU7272" t="s">
        <v>508</v>
      </c>
      <c r="AV7272" t="s">
        <v>508</v>
      </c>
      <c r="AX7272" t="s">
        <v>51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>
      <c r="A7273" s="82" t="s">
        <v>712</v>
      </c>
      <c r="B7273" t="s">
        <v>800</v>
      </c>
      <c r="C7273" t="b">
        <v>1</v>
      </c>
      <c r="D7273">
        <v>5416</v>
      </c>
      <c r="E7273" t="s">
        <v>4184</v>
      </c>
      <c r="F7273">
        <v>7125</v>
      </c>
      <c r="G7273" t="s">
        <v>6207</v>
      </c>
      <c r="H7273" t="s">
        <v>322</v>
      </c>
      <c r="I7273" t="s">
        <v>4710</v>
      </c>
      <c r="J7273" t="s">
        <v>514</v>
      </c>
      <c r="K7273" t="s">
        <v>804</v>
      </c>
      <c r="L7273" t="s">
        <v>805</v>
      </c>
      <c r="N7273" t="s">
        <v>506</v>
      </c>
      <c r="O7273" t="s">
        <v>507</v>
      </c>
      <c r="P7273" t="s">
        <v>507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508</v>
      </c>
      <c r="AA7273" t="s">
        <v>515</v>
      </c>
      <c r="AB7273" t="s">
        <v>507</v>
      </c>
      <c r="AC7273">
        <v>5</v>
      </c>
      <c r="AD7273">
        <v>1991</v>
      </c>
      <c r="AG7273" t="s">
        <v>508</v>
      </c>
      <c r="AH7273" t="s">
        <v>511</v>
      </c>
      <c r="AI7273">
        <v>1</v>
      </c>
      <c r="AJ7273" t="s">
        <v>507</v>
      </c>
      <c r="AK7273" t="s">
        <v>533</v>
      </c>
      <c r="AU7273" t="s">
        <v>508</v>
      </c>
      <c r="AV7273" t="s">
        <v>508</v>
      </c>
      <c r="AX7273" t="s">
        <v>513</v>
      </c>
    </row>
    <row r="7274" spans="1:76" ht="14.65" customHeight="1">
      <c r="A7274" s="82" t="s">
        <v>712</v>
      </c>
      <c r="B7274" t="s">
        <v>800</v>
      </c>
      <c r="C7274" t="b">
        <v>1</v>
      </c>
      <c r="D7274">
        <v>5416</v>
      </c>
      <c r="E7274" t="s">
        <v>4184</v>
      </c>
      <c r="F7274">
        <v>7125</v>
      </c>
      <c r="G7274" t="s">
        <v>6207</v>
      </c>
      <c r="H7274" t="s">
        <v>322</v>
      </c>
      <c r="I7274" t="s">
        <v>4710</v>
      </c>
      <c r="J7274" t="s">
        <v>517</v>
      </c>
      <c r="K7274" t="s">
        <v>804</v>
      </c>
      <c r="L7274" t="s">
        <v>805</v>
      </c>
      <c r="N7274" t="s">
        <v>506</v>
      </c>
      <c r="O7274" t="s">
        <v>507</v>
      </c>
      <c r="P7274" t="s">
        <v>507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508</v>
      </c>
      <c r="AA7274" t="s">
        <v>515</v>
      </c>
      <c r="AB7274" t="s">
        <v>507</v>
      </c>
      <c r="AC7274">
        <v>9</v>
      </c>
      <c r="AD7274">
        <v>1991</v>
      </c>
      <c r="AG7274" t="s">
        <v>508</v>
      </c>
      <c r="AH7274" t="s">
        <v>511</v>
      </c>
      <c r="AI7274">
        <v>1</v>
      </c>
      <c r="AJ7274" t="s">
        <v>507</v>
      </c>
      <c r="AK7274" t="s">
        <v>533</v>
      </c>
      <c r="AU7274" t="s">
        <v>508</v>
      </c>
      <c r="AV7274" t="s">
        <v>508</v>
      </c>
      <c r="AX7274" t="s">
        <v>51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>
      <c r="A7275" s="82" t="s">
        <v>712</v>
      </c>
      <c r="B7275" t="s">
        <v>800</v>
      </c>
      <c r="C7275" t="b">
        <v>1</v>
      </c>
      <c r="D7275">
        <v>5416</v>
      </c>
      <c r="E7275" t="s">
        <v>4184</v>
      </c>
      <c r="F7275">
        <v>7125</v>
      </c>
      <c r="G7275" t="s">
        <v>6207</v>
      </c>
      <c r="H7275" t="s">
        <v>322</v>
      </c>
      <c r="I7275" t="s">
        <v>4710</v>
      </c>
      <c r="J7275" t="s">
        <v>543</v>
      </c>
      <c r="K7275" t="s">
        <v>804</v>
      </c>
      <c r="L7275" t="s">
        <v>805</v>
      </c>
      <c r="N7275" t="s">
        <v>506</v>
      </c>
      <c r="O7275" t="s">
        <v>507</v>
      </c>
      <c r="P7275" t="s">
        <v>507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508</v>
      </c>
      <c r="AA7275" t="s">
        <v>515</v>
      </c>
      <c r="AB7275" t="s">
        <v>507</v>
      </c>
      <c r="AC7275">
        <v>9</v>
      </c>
      <c r="AD7275">
        <v>1991</v>
      </c>
      <c r="AG7275" t="s">
        <v>508</v>
      </c>
      <c r="AH7275" t="s">
        <v>511</v>
      </c>
      <c r="AI7275">
        <v>1</v>
      </c>
      <c r="AJ7275" t="s">
        <v>507</v>
      </c>
      <c r="AK7275" t="s">
        <v>533</v>
      </c>
      <c r="AU7275" t="s">
        <v>508</v>
      </c>
      <c r="AV7275" t="s">
        <v>508</v>
      </c>
      <c r="AX7275" t="s">
        <v>51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>
      <c r="A7276" s="82" t="s">
        <v>1392</v>
      </c>
      <c r="B7276" t="s">
        <v>13</v>
      </c>
      <c r="C7276" t="b">
        <v>1</v>
      </c>
      <c r="D7276">
        <v>18429</v>
      </c>
      <c r="E7276" t="s">
        <v>5192</v>
      </c>
      <c r="F7276">
        <v>7127</v>
      </c>
      <c r="G7276" t="s">
        <v>6208</v>
      </c>
      <c r="H7276" t="s">
        <v>315</v>
      </c>
      <c r="I7276" t="s">
        <v>6209</v>
      </c>
      <c r="J7276" t="s">
        <v>503</v>
      </c>
      <c r="K7276" t="s">
        <v>531</v>
      </c>
      <c r="L7276" t="s">
        <v>532</v>
      </c>
      <c r="N7276" t="s">
        <v>506</v>
      </c>
      <c r="O7276" t="s">
        <v>507</v>
      </c>
      <c r="P7276" t="s">
        <v>507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508</v>
      </c>
      <c r="AA7276" t="s">
        <v>515</v>
      </c>
      <c r="AB7276" t="s">
        <v>507</v>
      </c>
      <c r="AC7276">
        <v>1</v>
      </c>
      <c r="AD7276">
        <v>1994</v>
      </c>
      <c r="AG7276" t="s">
        <v>508</v>
      </c>
      <c r="AH7276" t="s">
        <v>511</v>
      </c>
      <c r="AI7276">
        <v>1</v>
      </c>
      <c r="AJ7276" t="s">
        <v>507</v>
      </c>
      <c r="AK7276" t="s">
        <v>533</v>
      </c>
      <c r="AU7276" t="s">
        <v>508</v>
      </c>
      <c r="AV7276" t="s">
        <v>508</v>
      </c>
      <c r="AX7276" t="s">
        <v>534</v>
      </c>
    </row>
    <row r="7277" spans="1:76" ht="14.65" customHeight="1">
      <c r="A7277" s="82" t="s">
        <v>810</v>
      </c>
      <c r="B7277" t="s">
        <v>13</v>
      </c>
      <c r="C7277" t="b">
        <v>1</v>
      </c>
      <c r="D7277">
        <v>332</v>
      </c>
      <c r="E7277" t="s">
        <v>6210</v>
      </c>
      <c r="F7277">
        <v>7128</v>
      </c>
      <c r="G7277" t="s">
        <v>6211</v>
      </c>
      <c r="H7277" t="s">
        <v>324</v>
      </c>
      <c r="I7277" t="s">
        <v>6212</v>
      </c>
      <c r="J7277" t="s">
        <v>503</v>
      </c>
      <c r="K7277" t="s">
        <v>531</v>
      </c>
      <c r="L7277" t="s">
        <v>532</v>
      </c>
      <c r="N7277" t="s">
        <v>506</v>
      </c>
      <c r="O7277" t="s">
        <v>507</v>
      </c>
      <c r="P7277" t="s">
        <v>507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508</v>
      </c>
      <c r="AA7277" t="s">
        <v>515</v>
      </c>
      <c r="AB7277" t="s">
        <v>507</v>
      </c>
      <c r="AC7277">
        <v>6</v>
      </c>
      <c r="AD7277">
        <v>1988</v>
      </c>
      <c r="AG7277" t="s">
        <v>508</v>
      </c>
      <c r="AH7277" t="s">
        <v>511</v>
      </c>
      <c r="AI7277">
        <v>1</v>
      </c>
      <c r="AJ7277" t="s">
        <v>507</v>
      </c>
      <c r="AK7277" t="s">
        <v>533</v>
      </c>
      <c r="AU7277" t="s">
        <v>508</v>
      </c>
      <c r="AV7277" t="s">
        <v>508</v>
      </c>
      <c r="AX7277" t="s">
        <v>513</v>
      </c>
      <c r="BV7277" t="s">
        <v>508</v>
      </c>
    </row>
    <row r="7278" spans="1:76" ht="14.65" customHeight="1">
      <c r="A7278" s="82" t="s">
        <v>810</v>
      </c>
      <c r="B7278" t="s">
        <v>13</v>
      </c>
      <c r="C7278" t="b">
        <v>1</v>
      </c>
      <c r="D7278">
        <v>332</v>
      </c>
      <c r="E7278" t="s">
        <v>6210</v>
      </c>
      <c r="F7278">
        <v>7128</v>
      </c>
      <c r="G7278" t="s">
        <v>6211</v>
      </c>
      <c r="H7278" t="s">
        <v>324</v>
      </c>
      <c r="I7278" t="s">
        <v>6212</v>
      </c>
      <c r="J7278" t="s">
        <v>514</v>
      </c>
      <c r="K7278" t="s">
        <v>531</v>
      </c>
      <c r="L7278" t="s">
        <v>532</v>
      </c>
      <c r="N7278" t="s">
        <v>506</v>
      </c>
      <c r="O7278" t="s">
        <v>507</v>
      </c>
      <c r="P7278" t="s">
        <v>507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508</v>
      </c>
      <c r="AA7278" t="s">
        <v>515</v>
      </c>
      <c r="AB7278" t="s">
        <v>507</v>
      </c>
      <c r="AC7278">
        <v>6</v>
      </c>
      <c r="AD7278">
        <v>1988</v>
      </c>
      <c r="AG7278" t="s">
        <v>508</v>
      </c>
      <c r="AH7278" t="s">
        <v>511</v>
      </c>
      <c r="AI7278">
        <v>1</v>
      </c>
      <c r="AJ7278" t="s">
        <v>507</v>
      </c>
      <c r="AK7278" t="s">
        <v>533</v>
      </c>
      <c r="AU7278" t="s">
        <v>508</v>
      </c>
      <c r="AV7278" t="s">
        <v>508</v>
      </c>
      <c r="AX7278" t="s">
        <v>513</v>
      </c>
      <c r="BV7278" t="s">
        <v>508</v>
      </c>
    </row>
    <row r="7279" spans="1:76" ht="14.65" customHeight="1">
      <c r="A7279" s="82" t="s">
        <v>708</v>
      </c>
      <c r="B7279" t="s">
        <v>13</v>
      </c>
      <c r="C7279" t="b">
        <v>1</v>
      </c>
      <c r="D7279">
        <v>3255</v>
      </c>
      <c r="E7279" t="s">
        <v>1390</v>
      </c>
      <c r="F7279">
        <v>7129</v>
      </c>
      <c r="G7279" t="s">
        <v>6213</v>
      </c>
      <c r="H7279" t="s">
        <v>356</v>
      </c>
      <c r="I7279" t="s">
        <v>1031</v>
      </c>
      <c r="J7279" t="s">
        <v>6214</v>
      </c>
      <c r="K7279" t="s">
        <v>531</v>
      </c>
      <c r="L7279" t="s">
        <v>532</v>
      </c>
      <c r="N7279" t="s">
        <v>506</v>
      </c>
      <c r="O7279" t="s">
        <v>507</v>
      </c>
      <c r="P7279" t="s">
        <v>507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508</v>
      </c>
      <c r="AA7279" t="s">
        <v>515</v>
      </c>
      <c r="AB7279" t="s">
        <v>507</v>
      </c>
      <c r="AC7279">
        <v>7</v>
      </c>
      <c r="AD7279">
        <v>1987</v>
      </c>
      <c r="AG7279" t="s">
        <v>508</v>
      </c>
      <c r="AH7279" t="s">
        <v>511</v>
      </c>
      <c r="AI7279">
        <v>1</v>
      </c>
      <c r="AJ7279" t="s">
        <v>507</v>
      </c>
      <c r="AK7279" t="s">
        <v>533</v>
      </c>
      <c r="AU7279" t="s">
        <v>508</v>
      </c>
      <c r="AX7279" t="s">
        <v>513</v>
      </c>
    </row>
    <row r="7280" spans="1:76" ht="14.65" customHeight="1">
      <c r="A7280" s="82" t="s">
        <v>810</v>
      </c>
      <c r="B7280" t="s">
        <v>19</v>
      </c>
      <c r="C7280" t="b">
        <v>1</v>
      </c>
      <c r="D7280">
        <v>8287</v>
      </c>
      <c r="E7280" t="s">
        <v>1858</v>
      </c>
      <c r="F7280">
        <v>7130</v>
      </c>
      <c r="G7280" t="s">
        <v>6215</v>
      </c>
      <c r="H7280" t="s">
        <v>384</v>
      </c>
      <c r="I7280" t="s">
        <v>383</v>
      </c>
      <c r="J7280" t="s">
        <v>503</v>
      </c>
      <c r="K7280" t="s">
        <v>504</v>
      </c>
      <c r="L7280" t="s">
        <v>539</v>
      </c>
      <c r="N7280" t="s">
        <v>506</v>
      </c>
      <c r="O7280" t="s">
        <v>507</v>
      </c>
      <c r="P7280" t="s">
        <v>507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508</v>
      </c>
      <c r="AA7280" t="s">
        <v>515</v>
      </c>
      <c r="AB7280" t="s">
        <v>507</v>
      </c>
      <c r="AC7280">
        <v>8</v>
      </c>
      <c r="AD7280">
        <v>1988</v>
      </c>
      <c r="AG7280" t="s">
        <v>508</v>
      </c>
      <c r="AH7280" t="s">
        <v>511</v>
      </c>
      <c r="AI7280">
        <v>1</v>
      </c>
      <c r="AJ7280" t="s">
        <v>507</v>
      </c>
      <c r="AK7280" t="s">
        <v>842</v>
      </c>
      <c r="AL7280" t="s">
        <v>512</v>
      </c>
      <c r="AQ7280" t="s">
        <v>512</v>
      </c>
      <c r="AU7280" t="s">
        <v>508</v>
      </c>
      <c r="AV7280" t="s">
        <v>508</v>
      </c>
      <c r="AX7280" t="s">
        <v>550</v>
      </c>
      <c r="BV7280" t="s">
        <v>508</v>
      </c>
      <c r="BW7280" t="s">
        <v>508</v>
      </c>
      <c r="BX7280" t="s">
        <v>508</v>
      </c>
    </row>
    <row r="7281" spans="1:76" ht="14.65" customHeight="1">
      <c r="A7281" s="82" t="s">
        <v>952</v>
      </c>
      <c r="B7281" t="s">
        <v>19</v>
      </c>
      <c r="C7281" t="b">
        <v>1</v>
      </c>
      <c r="D7281">
        <v>8287</v>
      </c>
      <c r="E7281" t="s">
        <v>1858</v>
      </c>
      <c r="F7281">
        <v>7130</v>
      </c>
      <c r="G7281" t="s">
        <v>6215</v>
      </c>
      <c r="H7281" t="s">
        <v>384</v>
      </c>
      <c r="I7281" t="s">
        <v>383</v>
      </c>
      <c r="J7281" t="s">
        <v>517</v>
      </c>
      <c r="K7281" t="s">
        <v>504</v>
      </c>
      <c r="L7281" t="s">
        <v>569</v>
      </c>
      <c r="N7281" t="s">
        <v>506</v>
      </c>
      <c r="O7281" t="s">
        <v>507</v>
      </c>
      <c r="P7281" t="s">
        <v>507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508</v>
      </c>
      <c r="AA7281" t="s">
        <v>515</v>
      </c>
      <c r="AB7281" t="s">
        <v>507</v>
      </c>
      <c r="AC7281">
        <v>8</v>
      </c>
      <c r="AD7281">
        <v>1992</v>
      </c>
      <c r="AG7281" t="s">
        <v>508</v>
      </c>
      <c r="AH7281" t="s">
        <v>511</v>
      </c>
      <c r="AI7281">
        <v>1</v>
      </c>
      <c r="AJ7281" t="s">
        <v>507</v>
      </c>
      <c r="AK7281" t="s">
        <v>512</v>
      </c>
      <c r="AU7281" t="s">
        <v>508</v>
      </c>
      <c r="AV7281" t="s">
        <v>508</v>
      </c>
      <c r="AX7281" t="s">
        <v>534</v>
      </c>
      <c r="BV7281" t="s">
        <v>508</v>
      </c>
    </row>
    <row r="7282" spans="1:76" ht="14.65" customHeight="1">
      <c r="A7282" s="82" t="s">
        <v>743</v>
      </c>
      <c r="B7282" t="s">
        <v>20</v>
      </c>
      <c r="C7282" t="b">
        <v>1</v>
      </c>
      <c r="D7282">
        <v>11292</v>
      </c>
      <c r="E7282" t="s">
        <v>4952</v>
      </c>
      <c r="F7282">
        <v>7131</v>
      </c>
      <c r="G7282" t="s">
        <v>6216</v>
      </c>
      <c r="H7282" t="s">
        <v>319</v>
      </c>
      <c r="I7282" t="s">
        <v>4885</v>
      </c>
      <c r="J7282" t="s">
        <v>503</v>
      </c>
      <c r="K7282" t="s">
        <v>568</v>
      </c>
      <c r="L7282" t="s">
        <v>569</v>
      </c>
      <c r="N7282" t="s">
        <v>506</v>
      </c>
      <c r="O7282" t="s">
        <v>507</v>
      </c>
      <c r="P7282" t="s">
        <v>507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508</v>
      </c>
      <c r="AA7282" t="s">
        <v>515</v>
      </c>
      <c r="AB7282" t="s">
        <v>507</v>
      </c>
      <c r="AC7282">
        <v>7</v>
      </c>
      <c r="AD7282">
        <v>1990</v>
      </c>
      <c r="AG7282" t="s">
        <v>510</v>
      </c>
      <c r="AH7282" t="s">
        <v>511</v>
      </c>
      <c r="AI7282">
        <v>1</v>
      </c>
      <c r="AJ7282" t="s">
        <v>748</v>
      </c>
      <c r="AK7282" t="s">
        <v>540</v>
      </c>
      <c r="AU7282" t="s">
        <v>508</v>
      </c>
      <c r="AV7282" t="s">
        <v>508</v>
      </c>
      <c r="AX7282" t="s">
        <v>534</v>
      </c>
      <c r="BV7282" t="s">
        <v>508</v>
      </c>
      <c r="BW7282" t="s">
        <v>508</v>
      </c>
      <c r="BX7282" t="s">
        <v>508</v>
      </c>
    </row>
    <row r="7283" spans="1:76" ht="14.65" customHeight="1">
      <c r="A7283" s="82" t="s">
        <v>712</v>
      </c>
      <c r="B7283" t="s">
        <v>13</v>
      </c>
      <c r="C7283" t="b">
        <v>1</v>
      </c>
      <c r="D7283">
        <v>2010</v>
      </c>
      <c r="E7283" t="s">
        <v>5010</v>
      </c>
      <c r="F7283">
        <v>7132</v>
      </c>
      <c r="G7283" t="s">
        <v>6217</v>
      </c>
      <c r="H7283" t="s">
        <v>318</v>
      </c>
      <c r="I7283" t="s">
        <v>5007</v>
      </c>
      <c r="J7283" t="s">
        <v>5439</v>
      </c>
      <c r="K7283" t="s">
        <v>531</v>
      </c>
      <c r="L7283" t="s">
        <v>532</v>
      </c>
      <c r="N7283" t="s">
        <v>506</v>
      </c>
      <c r="O7283" t="s">
        <v>507</v>
      </c>
      <c r="P7283" t="s">
        <v>507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508</v>
      </c>
      <c r="AA7283" t="s">
        <v>515</v>
      </c>
      <c r="AB7283" t="s">
        <v>507</v>
      </c>
      <c r="AC7283">
        <v>6</v>
      </c>
      <c r="AD7283">
        <v>1991</v>
      </c>
      <c r="AG7283" t="s">
        <v>508</v>
      </c>
      <c r="AH7283" t="s">
        <v>511</v>
      </c>
      <c r="AI7283">
        <v>1</v>
      </c>
      <c r="AJ7283" t="s">
        <v>507</v>
      </c>
      <c r="AK7283" t="s">
        <v>533</v>
      </c>
      <c r="AU7283" t="s">
        <v>508</v>
      </c>
      <c r="AX7283" t="s">
        <v>534</v>
      </c>
      <c r="BV7283" t="s">
        <v>508</v>
      </c>
    </row>
    <row r="7284" spans="1:76" ht="14.65" customHeight="1">
      <c r="A7284" s="82" t="s">
        <v>774</v>
      </c>
      <c r="B7284" t="s">
        <v>13</v>
      </c>
      <c r="C7284" t="b">
        <v>1</v>
      </c>
      <c r="D7284">
        <v>807</v>
      </c>
      <c r="E7284" t="s">
        <v>982</v>
      </c>
      <c r="F7284">
        <v>7135</v>
      </c>
      <c r="G7284" t="s">
        <v>6218</v>
      </c>
      <c r="H7284" t="s">
        <v>358</v>
      </c>
      <c r="I7284" t="s">
        <v>6219</v>
      </c>
      <c r="J7284" t="s">
        <v>503</v>
      </c>
      <c r="K7284" t="s">
        <v>531</v>
      </c>
      <c r="L7284" t="s">
        <v>532</v>
      </c>
      <c r="N7284" t="s">
        <v>506</v>
      </c>
      <c r="O7284" t="s">
        <v>507</v>
      </c>
      <c r="P7284" t="s">
        <v>507</v>
      </c>
      <c r="Q7284" t="s">
        <v>6220</v>
      </c>
      <c r="R7284" t="s">
        <v>991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508</v>
      </c>
      <c r="AA7284" t="s">
        <v>515</v>
      </c>
      <c r="AB7284" t="s">
        <v>507</v>
      </c>
      <c r="AC7284">
        <v>10</v>
      </c>
      <c r="AD7284">
        <v>1993</v>
      </c>
      <c r="AG7284" t="s">
        <v>508</v>
      </c>
      <c r="AH7284" t="s">
        <v>511</v>
      </c>
      <c r="AI7284">
        <v>1</v>
      </c>
      <c r="AJ7284" t="s">
        <v>507</v>
      </c>
      <c r="AK7284" t="s">
        <v>533</v>
      </c>
      <c r="AU7284" t="s">
        <v>508</v>
      </c>
      <c r="AV7284" t="s">
        <v>508</v>
      </c>
      <c r="AX7284" t="s">
        <v>513</v>
      </c>
      <c r="BV7284" t="s">
        <v>508</v>
      </c>
    </row>
    <row r="7285" spans="1:76" ht="14.65" customHeight="1">
      <c r="A7285" s="82" t="s">
        <v>774</v>
      </c>
      <c r="B7285" t="s">
        <v>13</v>
      </c>
      <c r="C7285" t="b">
        <v>1</v>
      </c>
      <c r="D7285">
        <v>807</v>
      </c>
      <c r="E7285" t="s">
        <v>982</v>
      </c>
      <c r="F7285">
        <v>7135</v>
      </c>
      <c r="G7285" t="s">
        <v>6218</v>
      </c>
      <c r="H7285" t="s">
        <v>358</v>
      </c>
      <c r="I7285" t="s">
        <v>6219</v>
      </c>
      <c r="J7285" t="s">
        <v>514</v>
      </c>
      <c r="K7285" t="s">
        <v>531</v>
      </c>
      <c r="L7285" t="s">
        <v>532</v>
      </c>
      <c r="N7285" t="s">
        <v>506</v>
      </c>
      <c r="O7285" t="s">
        <v>507</v>
      </c>
      <c r="P7285" t="s">
        <v>507</v>
      </c>
      <c r="Q7285" t="s">
        <v>6220</v>
      </c>
      <c r="R7285" t="s">
        <v>991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508</v>
      </c>
      <c r="AA7285" t="s">
        <v>515</v>
      </c>
      <c r="AB7285" t="s">
        <v>507</v>
      </c>
      <c r="AC7285">
        <v>10</v>
      </c>
      <c r="AD7285">
        <v>1993</v>
      </c>
      <c r="AG7285" t="s">
        <v>508</v>
      </c>
      <c r="AH7285" t="s">
        <v>511</v>
      </c>
      <c r="AI7285">
        <v>1</v>
      </c>
      <c r="AJ7285" t="s">
        <v>507</v>
      </c>
      <c r="AK7285" t="s">
        <v>533</v>
      </c>
      <c r="AU7285" t="s">
        <v>508</v>
      </c>
      <c r="AV7285" t="s">
        <v>508</v>
      </c>
      <c r="AX7285" t="s">
        <v>513</v>
      </c>
      <c r="BV7285" t="s">
        <v>508</v>
      </c>
    </row>
    <row r="7286" spans="1:76" ht="14.65" customHeight="1">
      <c r="A7286" s="82" t="s">
        <v>774</v>
      </c>
      <c r="B7286" t="s">
        <v>13</v>
      </c>
      <c r="C7286" t="b">
        <v>1</v>
      </c>
      <c r="D7286">
        <v>807</v>
      </c>
      <c r="E7286" t="s">
        <v>982</v>
      </c>
      <c r="F7286">
        <v>7135</v>
      </c>
      <c r="G7286" t="s">
        <v>6218</v>
      </c>
      <c r="H7286" t="s">
        <v>358</v>
      </c>
      <c r="I7286" t="s">
        <v>6219</v>
      </c>
      <c r="J7286" t="s">
        <v>517</v>
      </c>
      <c r="K7286" t="s">
        <v>531</v>
      </c>
      <c r="L7286" t="s">
        <v>532</v>
      </c>
      <c r="N7286" t="s">
        <v>506</v>
      </c>
      <c r="O7286" t="s">
        <v>507</v>
      </c>
      <c r="P7286" t="s">
        <v>507</v>
      </c>
      <c r="Q7286" t="s">
        <v>6220</v>
      </c>
      <c r="R7286" t="s">
        <v>991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508</v>
      </c>
      <c r="AA7286" t="s">
        <v>515</v>
      </c>
      <c r="AB7286" t="s">
        <v>507</v>
      </c>
      <c r="AC7286">
        <v>10</v>
      </c>
      <c r="AD7286">
        <v>1993</v>
      </c>
      <c r="AG7286" t="s">
        <v>508</v>
      </c>
      <c r="AH7286" t="s">
        <v>511</v>
      </c>
      <c r="AI7286">
        <v>1</v>
      </c>
      <c r="AJ7286" t="s">
        <v>507</v>
      </c>
      <c r="AK7286" t="s">
        <v>533</v>
      </c>
      <c r="AU7286" t="s">
        <v>508</v>
      </c>
      <c r="AV7286" t="s">
        <v>508</v>
      </c>
      <c r="AX7286" t="s">
        <v>513</v>
      </c>
      <c r="BV7286" t="s">
        <v>508</v>
      </c>
    </row>
    <row r="7287" spans="1:76" ht="14.65" customHeight="1">
      <c r="A7287" s="82" t="s">
        <v>1346</v>
      </c>
      <c r="B7287" t="s">
        <v>20</v>
      </c>
      <c r="C7287" t="b">
        <v>1</v>
      </c>
      <c r="D7287">
        <v>61358</v>
      </c>
      <c r="E7287" t="s">
        <v>6221</v>
      </c>
      <c r="F7287">
        <v>7138</v>
      </c>
      <c r="G7287" t="s">
        <v>6222</v>
      </c>
      <c r="H7287" t="s">
        <v>331</v>
      </c>
      <c r="I7287" t="s">
        <v>6223</v>
      </c>
      <c r="J7287" t="s">
        <v>503</v>
      </c>
      <c r="K7287" t="s">
        <v>568</v>
      </c>
      <c r="L7287" t="s">
        <v>569</v>
      </c>
      <c r="N7287" t="s">
        <v>506</v>
      </c>
      <c r="O7287" t="s">
        <v>507</v>
      </c>
      <c r="P7287" t="s">
        <v>507</v>
      </c>
      <c r="Q7287" t="s">
        <v>6224</v>
      </c>
      <c r="R7287" t="s">
        <v>6224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508</v>
      </c>
      <c r="AA7287" t="s">
        <v>515</v>
      </c>
      <c r="AB7287" t="s">
        <v>507</v>
      </c>
      <c r="AC7287">
        <v>6</v>
      </c>
      <c r="AD7287">
        <v>1989</v>
      </c>
      <c r="AG7287" t="s">
        <v>508</v>
      </c>
      <c r="AH7287" t="s">
        <v>631</v>
      </c>
      <c r="AI7287">
        <v>2</v>
      </c>
      <c r="AJ7287" t="s">
        <v>507</v>
      </c>
      <c r="AK7287" t="s">
        <v>540</v>
      </c>
      <c r="AL7287" t="s">
        <v>512</v>
      </c>
      <c r="AU7287" t="s">
        <v>508</v>
      </c>
      <c r="AV7287" t="s">
        <v>508</v>
      </c>
      <c r="AX7287" t="s">
        <v>534</v>
      </c>
      <c r="BV7287" t="s">
        <v>510</v>
      </c>
      <c r="BW7287" t="s">
        <v>508</v>
      </c>
      <c r="BX7287" t="s">
        <v>510</v>
      </c>
    </row>
    <row r="7288" spans="1:76" ht="14.65" customHeight="1">
      <c r="A7288" s="82" t="s">
        <v>1346</v>
      </c>
      <c r="B7288" t="s">
        <v>20</v>
      </c>
      <c r="C7288" t="b">
        <v>1</v>
      </c>
      <c r="D7288">
        <v>61358</v>
      </c>
      <c r="E7288" t="s">
        <v>6221</v>
      </c>
      <c r="F7288">
        <v>7138</v>
      </c>
      <c r="G7288" t="s">
        <v>6222</v>
      </c>
      <c r="H7288" t="s">
        <v>331</v>
      </c>
      <c r="I7288" t="s">
        <v>6223</v>
      </c>
      <c r="J7288" t="s">
        <v>514</v>
      </c>
      <c r="K7288" t="s">
        <v>568</v>
      </c>
      <c r="L7288" t="s">
        <v>569</v>
      </c>
      <c r="N7288" t="s">
        <v>506</v>
      </c>
      <c r="O7288" t="s">
        <v>507</v>
      </c>
      <c r="P7288" t="s">
        <v>507</v>
      </c>
      <c r="Q7288" t="s">
        <v>6225</v>
      </c>
      <c r="R7288" t="s">
        <v>6225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508</v>
      </c>
      <c r="AA7288" t="s">
        <v>515</v>
      </c>
      <c r="AB7288" t="s">
        <v>507</v>
      </c>
      <c r="AC7288">
        <v>7</v>
      </c>
      <c r="AD7288">
        <v>1989</v>
      </c>
      <c r="AG7288" t="s">
        <v>508</v>
      </c>
      <c r="AH7288" t="s">
        <v>631</v>
      </c>
      <c r="AI7288">
        <v>2</v>
      </c>
      <c r="AJ7288" t="s">
        <v>507</v>
      </c>
      <c r="AK7288" t="s">
        <v>540</v>
      </c>
      <c r="AL7288" t="s">
        <v>512</v>
      </c>
      <c r="AU7288" t="s">
        <v>508</v>
      </c>
      <c r="AV7288" t="s">
        <v>508</v>
      </c>
      <c r="AX7288" t="s">
        <v>534</v>
      </c>
      <c r="BV7288" t="s">
        <v>510</v>
      </c>
      <c r="BW7288" t="s">
        <v>508</v>
      </c>
      <c r="BX7288" t="s">
        <v>510</v>
      </c>
    </row>
    <row r="7289" spans="1:76" ht="14.65" customHeight="1">
      <c r="A7289" s="82" t="s">
        <v>743</v>
      </c>
      <c r="B7289" t="s">
        <v>20</v>
      </c>
      <c r="C7289" t="b">
        <v>1</v>
      </c>
      <c r="D7289">
        <v>12341</v>
      </c>
      <c r="E7289" t="s">
        <v>2029</v>
      </c>
      <c r="F7289">
        <v>7145</v>
      </c>
      <c r="G7289" t="s">
        <v>6226</v>
      </c>
      <c r="H7289" t="s">
        <v>350</v>
      </c>
      <c r="I7289" t="s">
        <v>1741</v>
      </c>
      <c r="J7289" t="s">
        <v>503</v>
      </c>
      <c r="K7289" t="s">
        <v>568</v>
      </c>
      <c r="L7289" t="s">
        <v>569</v>
      </c>
      <c r="N7289" t="s">
        <v>506</v>
      </c>
      <c r="O7289" t="s">
        <v>507</v>
      </c>
      <c r="P7289" t="s">
        <v>507</v>
      </c>
      <c r="Q7289" t="s">
        <v>6227</v>
      </c>
      <c r="R7289" t="s">
        <v>6227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508</v>
      </c>
      <c r="AA7289" t="s">
        <v>515</v>
      </c>
      <c r="AB7289" t="s">
        <v>507</v>
      </c>
      <c r="AC7289">
        <v>6</v>
      </c>
      <c r="AD7289">
        <v>1990</v>
      </c>
      <c r="AG7289" t="s">
        <v>508</v>
      </c>
      <c r="AH7289" t="s">
        <v>511</v>
      </c>
      <c r="AI7289">
        <v>1</v>
      </c>
      <c r="AJ7289" t="s">
        <v>507</v>
      </c>
      <c r="AK7289" t="s">
        <v>540</v>
      </c>
      <c r="AL7289" t="s">
        <v>512</v>
      </c>
      <c r="AU7289" t="s">
        <v>508</v>
      </c>
      <c r="AX7289" t="s">
        <v>534</v>
      </c>
      <c r="BV7289" t="s">
        <v>510</v>
      </c>
      <c r="BW7289" t="s">
        <v>510</v>
      </c>
      <c r="BX7289" t="s">
        <v>510</v>
      </c>
    </row>
    <row r="7290" spans="1:76" ht="14.65" customHeight="1">
      <c r="A7290" s="82" t="s">
        <v>743</v>
      </c>
      <c r="B7290" t="s">
        <v>20</v>
      </c>
      <c r="C7290" t="b">
        <v>1</v>
      </c>
      <c r="D7290">
        <v>12341</v>
      </c>
      <c r="E7290" t="s">
        <v>2029</v>
      </c>
      <c r="F7290">
        <v>7145</v>
      </c>
      <c r="G7290" t="s">
        <v>6226</v>
      </c>
      <c r="H7290" t="s">
        <v>350</v>
      </c>
      <c r="I7290" t="s">
        <v>1741</v>
      </c>
      <c r="J7290" t="s">
        <v>514</v>
      </c>
      <c r="K7290" t="s">
        <v>568</v>
      </c>
      <c r="L7290" t="s">
        <v>569</v>
      </c>
      <c r="N7290" t="s">
        <v>506</v>
      </c>
      <c r="O7290" t="s">
        <v>507</v>
      </c>
      <c r="P7290" t="s">
        <v>507</v>
      </c>
      <c r="Q7290" t="s">
        <v>6228</v>
      </c>
      <c r="R7290" t="s">
        <v>6228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508</v>
      </c>
      <c r="AA7290" t="s">
        <v>515</v>
      </c>
      <c r="AB7290" t="s">
        <v>507</v>
      </c>
      <c r="AC7290">
        <v>6</v>
      </c>
      <c r="AD7290">
        <v>1990</v>
      </c>
      <c r="AG7290" t="s">
        <v>508</v>
      </c>
      <c r="AH7290" t="s">
        <v>511</v>
      </c>
      <c r="AI7290">
        <v>1</v>
      </c>
      <c r="AJ7290" t="s">
        <v>507</v>
      </c>
      <c r="AK7290" t="s">
        <v>540</v>
      </c>
      <c r="AL7290" t="s">
        <v>512</v>
      </c>
      <c r="AU7290" t="s">
        <v>508</v>
      </c>
      <c r="AX7290" t="s">
        <v>534</v>
      </c>
      <c r="BV7290" t="s">
        <v>510</v>
      </c>
      <c r="BW7290" t="s">
        <v>510</v>
      </c>
      <c r="BX7290" t="s">
        <v>510</v>
      </c>
    </row>
    <row r="7291" spans="1:76" ht="14.65" customHeight="1">
      <c r="A7291" s="82" t="s">
        <v>1392</v>
      </c>
      <c r="B7291" t="s">
        <v>20</v>
      </c>
      <c r="C7291" t="b">
        <v>1</v>
      </c>
      <c r="D7291">
        <v>12341</v>
      </c>
      <c r="E7291" t="s">
        <v>2029</v>
      </c>
      <c r="F7291">
        <v>7145</v>
      </c>
      <c r="G7291" t="s">
        <v>6226</v>
      </c>
      <c r="H7291" t="s">
        <v>350</v>
      </c>
      <c r="I7291" t="s">
        <v>1741</v>
      </c>
      <c r="J7291" t="s">
        <v>517</v>
      </c>
      <c r="K7291" t="s">
        <v>568</v>
      </c>
      <c r="L7291" t="s">
        <v>569</v>
      </c>
      <c r="N7291" t="s">
        <v>506</v>
      </c>
      <c r="O7291" t="s">
        <v>507</v>
      </c>
      <c r="P7291" t="s">
        <v>507</v>
      </c>
      <c r="Q7291" t="s">
        <v>6229</v>
      </c>
      <c r="R7291" t="s">
        <v>6229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508</v>
      </c>
      <c r="AA7291" t="s">
        <v>515</v>
      </c>
      <c r="AB7291" t="s">
        <v>507</v>
      </c>
      <c r="AC7291">
        <v>6</v>
      </c>
      <c r="AD7291">
        <v>1994</v>
      </c>
      <c r="AG7291" t="s">
        <v>508</v>
      </c>
      <c r="AH7291" t="s">
        <v>511</v>
      </c>
      <c r="AI7291">
        <v>1</v>
      </c>
      <c r="AJ7291" t="s">
        <v>507</v>
      </c>
      <c r="AK7291" t="s">
        <v>540</v>
      </c>
      <c r="AL7291" t="s">
        <v>512</v>
      </c>
      <c r="AU7291" t="s">
        <v>508</v>
      </c>
      <c r="AX7291" t="s">
        <v>534</v>
      </c>
      <c r="BV7291" t="s">
        <v>510</v>
      </c>
      <c r="BW7291" t="s">
        <v>510</v>
      </c>
      <c r="BX7291" t="s">
        <v>510</v>
      </c>
    </row>
    <row r="7292" spans="1:76" ht="14.65" customHeight="1">
      <c r="A7292" s="82" t="s">
        <v>1346</v>
      </c>
      <c r="B7292" t="s">
        <v>19</v>
      </c>
      <c r="C7292" t="b">
        <v>1</v>
      </c>
      <c r="D7292">
        <v>56505</v>
      </c>
      <c r="E7292" t="s">
        <v>4023</v>
      </c>
      <c r="F7292">
        <v>7146</v>
      </c>
      <c r="G7292" t="s">
        <v>6230</v>
      </c>
      <c r="H7292" t="s">
        <v>328</v>
      </c>
      <c r="I7292" t="s">
        <v>4027</v>
      </c>
      <c r="J7292" t="s">
        <v>6231</v>
      </c>
      <c r="K7292" t="s">
        <v>504</v>
      </c>
      <c r="L7292" t="s">
        <v>569</v>
      </c>
      <c r="N7292" t="s">
        <v>506</v>
      </c>
      <c r="O7292" t="s">
        <v>507</v>
      </c>
      <c r="P7292" t="s">
        <v>507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508</v>
      </c>
      <c r="AA7292" t="s">
        <v>515</v>
      </c>
      <c r="AB7292" t="s">
        <v>507</v>
      </c>
      <c r="AC7292">
        <v>8</v>
      </c>
      <c r="AD7292">
        <v>1989</v>
      </c>
      <c r="AG7292" t="s">
        <v>508</v>
      </c>
      <c r="AH7292" t="s">
        <v>511</v>
      </c>
      <c r="AI7292">
        <v>1</v>
      </c>
      <c r="AJ7292" t="s">
        <v>507</v>
      </c>
      <c r="AK7292" t="s">
        <v>512</v>
      </c>
      <c r="AU7292" t="s">
        <v>508</v>
      </c>
      <c r="AX7292" t="s">
        <v>534</v>
      </c>
      <c r="BV7292" t="s">
        <v>508</v>
      </c>
      <c r="BW7292" t="s">
        <v>508</v>
      </c>
      <c r="BX7292" t="s">
        <v>508</v>
      </c>
    </row>
    <row r="7293" spans="1:76" ht="14.65" customHeight="1">
      <c r="A7293" s="82" t="s">
        <v>1346</v>
      </c>
      <c r="B7293" t="s">
        <v>19</v>
      </c>
      <c r="C7293" t="b">
        <v>1</v>
      </c>
      <c r="D7293">
        <v>56505</v>
      </c>
      <c r="E7293" t="s">
        <v>4023</v>
      </c>
      <c r="F7293">
        <v>7146</v>
      </c>
      <c r="G7293" t="s">
        <v>6230</v>
      </c>
      <c r="H7293" t="s">
        <v>328</v>
      </c>
      <c r="I7293" t="s">
        <v>4027</v>
      </c>
      <c r="J7293" t="s">
        <v>6232</v>
      </c>
      <c r="K7293" t="s">
        <v>504</v>
      </c>
      <c r="L7293" t="s">
        <v>569</v>
      </c>
      <c r="N7293" t="s">
        <v>506</v>
      </c>
      <c r="O7293" t="s">
        <v>507</v>
      </c>
      <c r="P7293" t="s">
        <v>507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508</v>
      </c>
      <c r="AA7293" t="s">
        <v>515</v>
      </c>
      <c r="AB7293" t="s">
        <v>507</v>
      </c>
      <c r="AC7293">
        <v>8</v>
      </c>
      <c r="AD7293">
        <v>1989</v>
      </c>
      <c r="AG7293" t="s">
        <v>508</v>
      </c>
      <c r="AH7293" t="s">
        <v>511</v>
      </c>
      <c r="AI7293">
        <v>1</v>
      </c>
      <c r="AJ7293" t="s">
        <v>507</v>
      </c>
      <c r="AK7293" t="s">
        <v>512</v>
      </c>
      <c r="AX7293" t="s">
        <v>534</v>
      </c>
      <c r="BV7293" t="s">
        <v>508</v>
      </c>
      <c r="BW7293" t="s">
        <v>508</v>
      </c>
    </row>
    <row r="7294" spans="1:76" ht="14.65" customHeight="1">
      <c r="A7294" s="82" t="s">
        <v>1346</v>
      </c>
      <c r="B7294" t="s">
        <v>19</v>
      </c>
      <c r="C7294" t="b">
        <v>1</v>
      </c>
      <c r="D7294">
        <v>56505</v>
      </c>
      <c r="E7294" t="s">
        <v>4023</v>
      </c>
      <c r="F7294">
        <v>7146</v>
      </c>
      <c r="G7294" t="s">
        <v>6230</v>
      </c>
      <c r="H7294" t="s">
        <v>328</v>
      </c>
      <c r="I7294" t="s">
        <v>4027</v>
      </c>
      <c r="J7294" t="s">
        <v>503</v>
      </c>
      <c r="K7294" t="s">
        <v>504</v>
      </c>
      <c r="L7294" t="s">
        <v>569</v>
      </c>
      <c r="N7294" t="s">
        <v>506</v>
      </c>
      <c r="O7294" t="s">
        <v>507</v>
      </c>
      <c r="P7294" t="s">
        <v>507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508</v>
      </c>
      <c r="AA7294" t="s">
        <v>515</v>
      </c>
      <c r="AB7294" t="s">
        <v>507</v>
      </c>
      <c r="AC7294">
        <v>8</v>
      </c>
      <c r="AD7294">
        <v>1989</v>
      </c>
      <c r="AG7294" t="s">
        <v>508</v>
      </c>
      <c r="AH7294" t="s">
        <v>511</v>
      </c>
      <c r="AI7294">
        <v>1</v>
      </c>
      <c r="AJ7294" t="s">
        <v>507</v>
      </c>
      <c r="AK7294" t="s">
        <v>512</v>
      </c>
      <c r="AU7294" t="s">
        <v>508</v>
      </c>
      <c r="AX7294" t="s">
        <v>534</v>
      </c>
      <c r="BV7294" t="s">
        <v>508</v>
      </c>
      <c r="BW7294" t="s">
        <v>508</v>
      </c>
      <c r="BX7294" t="s">
        <v>508</v>
      </c>
    </row>
    <row r="7295" spans="1:76" ht="14.65" customHeight="1">
      <c r="A7295" s="82" t="s">
        <v>1203</v>
      </c>
      <c r="B7295" t="s">
        <v>13</v>
      </c>
      <c r="C7295" t="b">
        <v>1</v>
      </c>
      <c r="D7295">
        <v>17609</v>
      </c>
      <c r="E7295" t="s">
        <v>801</v>
      </c>
      <c r="F7295">
        <v>7147</v>
      </c>
      <c r="G7295" t="s">
        <v>6233</v>
      </c>
      <c r="H7295" t="s">
        <v>356</v>
      </c>
      <c r="I7295" t="s">
        <v>1238</v>
      </c>
      <c r="J7295" t="s">
        <v>517</v>
      </c>
      <c r="K7295" t="s">
        <v>531</v>
      </c>
      <c r="L7295" t="s">
        <v>532</v>
      </c>
      <c r="N7295" t="s">
        <v>506</v>
      </c>
      <c r="O7295" t="s">
        <v>507</v>
      </c>
      <c r="P7295" t="s">
        <v>507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508</v>
      </c>
      <c r="AA7295" t="s">
        <v>515</v>
      </c>
      <c r="AB7295" t="s">
        <v>507</v>
      </c>
      <c r="AC7295">
        <v>3</v>
      </c>
      <c r="AD7295">
        <v>1903</v>
      </c>
      <c r="AG7295" t="s">
        <v>508</v>
      </c>
      <c r="AH7295" t="s">
        <v>511</v>
      </c>
      <c r="AI7295">
        <v>1</v>
      </c>
      <c r="AJ7295" t="s">
        <v>507</v>
      </c>
      <c r="AK7295" t="s">
        <v>533</v>
      </c>
      <c r="AU7295" t="s">
        <v>508</v>
      </c>
      <c r="AX7295" t="s">
        <v>513</v>
      </c>
    </row>
    <row r="7296" spans="1:76" ht="14.65" customHeight="1">
      <c r="A7296" s="82" t="s">
        <v>1091</v>
      </c>
      <c r="B7296" t="s">
        <v>13</v>
      </c>
      <c r="C7296" t="b">
        <v>1</v>
      </c>
      <c r="D7296">
        <v>17609</v>
      </c>
      <c r="E7296" t="s">
        <v>801</v>
      </c>
      <c r="F7296">
        <v>7147</v>
      </c>
      <c r="G7296" t="s">
        <v>6233</v>
      </c>
      <c r="H7296" t="s">
        <v>356</v>
      </c>
      <c r="I7296" t="s">
        <v>1238</v>
      </c>
      <c r="J7296" t="s">
        <v>543</v>
      </c>
      <c r="K7296" t="s">
        <v>531</v>
      </c>
      <c r="L7296" t="s">
        <v>532</v>
      </c>
      <c r="N7296" t="s">
        <v>506</v>
      </c>
      <c r="O7296" t="s">
        <v>507</v>
      </c>
      <c r="P7296" t="s">
        <v>507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508</v>
      </c>
      <c r="AA7296" t="s">
        <v>515</v>
      </c>
      <c r="AB7296" t="s">
        <v>507</v>
      </c>
      <c r="AC7296">
        <v>10</v>
      </c>
      <c r="AD7296">
        <v>1904</v>
      </c>
      <c r="AG7296" t="s">
        <v>508</v>
      </c>
      <c r="AH7296" t="s">
        <v>511</v>
      </c>
      <c r="AI7296">
        <v>1</v>
      </c>
      <c r="AJ7296" t="s">
        <v>507</v>
      </c>
      <c r="AK7296" t="s">
        <v>533</v>
      </c>
      <c r="AU7296" t="s">
        <v>508</v>
      </c>
      <c r="AX7296" t="s">
        <v>513</v>
      </c>
    </row>
    <row r="7297" spans="1:76" ht="14.65" customHeight="1">
      <c r="A7297" s="82" t="s">
        <v>1091</v>
      </c>
      <c r="B7297" t="s">
        <v>13</v>
      </c>
      <c r="C7297" t="b">
        <v>1</v>
      </c>
      <c r="D7297">
        <v>17609</v>
      </c>
      <c r="E7297" t="s">
        <v>801</v>
      </c>
      <c r="F7297">
        <v>7147</v>
      </c>
      <c r="G7297" t="s">
        <v>6233</v>
      </c>
      <c r="H7297" t="s">
        <v>356</v>
      </c>
      <c r="I7297" t="s">
        <v>1238</v>
      </c>
      <c r="J7297" t="s">
        <v>518</v>
      </c>
      <c r="K7297" t="s">
        <v>531</v>
      </c>
      <c r="L7297" t="s">
        <v>532</v>
      </c>
      <c r="N7297" t="s">
        <v>506</v>
      </c>
      <c r="O7297" t="s">
        <v>507</v>
      </c>
      <c r="P7297" t="s">
        <v>507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508</v>
      </c>
      <c r="AA7297" t="s">
        <v>515</v>
      </c>
      <c r="AB7297" t="s">
        <v>507</v>
      </c>
      <c r="AC7297">
        <v>3</v>
      </c>
      <c r="AD7297">
        <v>1904</v>
      </c>
      <c r="AG7297" t="s">
        <v>508</v>
      </c>
      <c r="AH7297" t="s">
        <v>511</v>
      </c>
      <c r="AI7297">
        <v>1</v>
      </c>
      <c r="AJ7297" t="s">
        <v>507</v>
      </c>
      <c r="AK7297" t="s">
        <v>533</v>
      </c>
      <c r="AU7297" t="s">
        <v>508</v>
      </c>
      <c r="AX7297" t="s">
        <v>513</v>
      </c>
    </row>
    <row r="7298" spans="1:76" ht="53.65" customHeight="1">
      <c r="A7298" s="82" t="s">
        <v>709</v>
      </c>
      <c r="B7298" t="s">
        <v>13</v>
      </c>
      <c r="C7298" t="b">
        <v>1</v>
      </c>
      <c r="D7298">
        <v>16655</v>
      </c>
      <c r="E7298" t="s">
        <v>6234</v>
      </c>
      <c r="F7298">
        <v>7151</v>
      </c>
      <c r="G7298" t="s">
        <v>6235</v>
      </c>
      <c r="H7298" t="s">
        <v>356</v>
      </c>
      <c r="I7298" t="s">
        <v>6236</v>
      </c>
      <c r="J7298" t="s">
        <v>503</v>
      </c>
      <c r="K7298" t="s">
        <v>531</v>
      </c>
      <c r="L7298" t="s">
        <v>532</v>
      </c>
      <c r="N7298" t="s">
        <v>506</v>
      </c>
      <c r="O7298" t="s">
        <v>507</v>
      </c>
      <c r="P7298" t="s">
        <v>507</v>
      </c>
      <c r="Q7298" t="s">
        <v>6237</v>
      </c>
      <c r="R7298" t="s">
        <v>6238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508</v>
      </c>
      <c r="AA7298" t="s">
        <v>515</v>
      </c>
      <c r="AB7298" t="s">
        <v>507</v>
      </c>
      <c r="AC7298">
        <v>4</v>
      </c>
      <c r="AD7298">
        <v>1986</v>
      </c>
      <c r="AG7298" t="s">
        <v>508</v>
      </c>
      <c r="AH7298" t="s">
        <v>511</v>
      </c>
      <c r="AI7298">
        <v>1</v>
      </c>
      <c r="AJ7298" t="s">
        <v>507</v>
      </c>
      <c r="AK7298" t="s">
        <v>533</v>
      </c>
      <c r="AU7298" t="s">
        <v>508</v>
      </c>
      <c r="AV7298" t="s">
        <v>508</v>
      </c>
      <c r="AX7298" t="s">
        <v>513</v>
      </c>
    </row>
    <row r="7299" spans="1:76" ht="27" customHeight="1">
      <c r="A7299" s="82" t="s">
        <v>709</v>
      </c>
      <c r="B7299" t="s">
        <v>13</v>
      </c>
      <c r="C7299" t="b">
        <v>1</v>
      </c>
      <c r="D7299">
        <v>16655</v>
      </c>
      <c r="E7299" t="s">
        <v>6234</v>
      </c>
      <c r="F7299">
        <v>7151</v>
      </c>
      <c r="G7299" t="s">
        <v>6235</v>
      </c>
      <c r="H7299" t="s">
        <v>356</v>
      </c>
      <c r="I7299" t="s">
        <v>6236</v>
      </c>
      <c r="J7299" t="s">
        <v>514</v>
      </c>
      <c r="K7299" t="s">
        <v>531</v>
      </c>
      <c r="L7299" t="s">
        <v>532</v>
      </c>
      <c r="N7299" t="s">
        <v>506</v>
      </c>
      <c r="O7299" t="s">
        <v>507</v>
      </c>
      <c r="P7299" t="s">
        <v>507</v>
      </c>
      <c r="Q7299" t="s">
        <v>6238</v>
      </c>
      <c r="R7299" t="s">
        <v>6238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508</v>
      </c>
      <c r="AA7299" t="s">
        <v>515</v>
      </c>
      <c r="AB7299" t="s">
        <v>507</v>
      </c>
      <c r="AC7299">
        <v>4</v>
      </c>
      <c r="AD7299">
        <v>1986</v>
      </c>
      <c r="AG7299" t="s">
        <v>508</v>
      </c>
      <c r="AH7299" t="s">
        <v>511</v>
      </c>
      <c r="AI7299">
        <v>1</v>
      </c>
      <c r="AJ7299" t="s">
        <v>507</v>
      </c>
      <c r="AK7299" t="s">
        <v>533</v>
      </c>
      <c r="AU7299" t="s">
        <v>508</v>
      </c>
      <c r="AV7299" t="s">
        <v>508</v>
      </c>
      <c r="AX7299" t="s">
        <v>513</v>
      </c>
    </row>
    <row r="7300" spans="1:76" ht="14.65" customHeight="1">
      <c r="A7300" s="82" t="s">
        <v>1346</v>
      </c>
      <c r="B7300" t="s">
        <v>11</v>
      </c>
      <c r="C7300" t="b">
        <v>1</v>
      </c>
      <c r="D7300">
        <v>56609</v>
      </c>
      <c r="E7300" t="s">
        <v>1597</v>
      </c>
      <c r="F7300">
        <v>7153</v>
      </c>
      <c r="G7300" t="s">
        <v>6239</v>
      </c>
      <c r="H7300" t="s">
        <v>353</v>
      </c>
      <c r="I7300" t="s">
        <v>1599</v>
      </c>
      <c r="J7300" t="s">
        <v>6240</v>
      </c>
      <c r="K7300" t="s">
        <v>548</v>
      </c>
      <c r="L7300" t="s">
        <v>354</v>
      </c>
      <c r="M7300" t="s">
        <v>828</v>
      </c>
      <c r="N7300" t="s">
        <v>506</v>
      </c>
      <c r="O7300" t="s">
        <v>507</v>
      </c>
      <c r="P7300" t="s">
        <v>510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508</v>
      </c>
      <c r="AA7300" t="s">
        <v>515</v>
      </c>
      <c r="AB7300" t="s">
        <v>507</v>
      </c>
      <c r="AC7300">
        <v>7</v>
      </c>
      <c r="AD7300">
        <v>1989</v>
      </c>
      <c r="AG7300" t="s">
        <v>508</v>
      </c>
      <c r="AH7300" t="s">
        <v>631</v>
      </c>
      <c r="AI7300">
        <v>2</v>
      </c>
      <c r="AJ7300" t="s">
        <v>507</v>
      </c>
      <c r="AK7300" t="s">
        <v>540</v>
      </c>
      <c r="AL7300" t="s">
        <v>512</v>
      </c>
      <c r="AU7300" t="s">
        <v>508</v>
      </c>
      <c r="AV7300" t="s">
        <v>508</v>
      </c>
      <c r="AX7300" t="s">
        <v>550</v>
      </c>
      <c r="BV7300" t="s">
        <v>510</v>
      </c>
      <c r="BW7300" t="s">
        <v>508</v>
      </c>
      <c r="BX7300" t="s">
        <v>510</v>
      </c>
    </row>
    <row r="7301" spans="1:76" ht="14.65" customHeight="1">
      <c r="A7301" s="82" t="s">
        <v>1346</v>
      </c>
      <c r="B7301" t="s">
        <v>11</v>
      </c>
      <c r="C7301" t="b">
        <v>1</v>
      </c>
      <c r="D7301">
        <v>56609</v>
      </c>
      <c r="E7301" t="s">
        <v>1597</v>
      </c>
      <c r="F7301">
        <v>7153</v>
      </c>
      <c r="G7301" t="s">
        <v>6239</v>
      </c>
      <c r="H7301" t="s">
        <v>353</v>
      </c>
      <c r="I7301" t="s">
        <v>1599</v>
      </c>
      <c r="J7301" t="s">
        <v>6241</v>
      </c>
      <c r="K7301" t="s">
        <v>548</v>
      </c>
      <c r="L7301" t="s">
        <v>354</v>
      </c>
      <c r="M7301" t="s">
        <v>828</v>
      </c>
      <c r="N7301" t="s">
        <v>506</v>
      </c>
      <c r="O7301" t="s">
        <v>507</v>
      </c>
      <c r="P7301" t="s">
        <v>510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508</v>
      </c>
      <c r="AA7301" t="s">
        <v>515</v>
      </c>
      <c r="AB7301" t="s">
        <v>507</v>
      </c>
      <c r="AC7301">
        <v>5</v>
      </c>
      <c r="AD7301">
        <v>1989</v>
      </c>
      <c r="AG7301" t="s">
        <v>508</v>
      </c>
      <c r="AH7301" t="s">
        <v>631</v>
      </c>
      <c r="AI7301">
        <v>2</v>
      </c>
      <c r="AJ7301" t="s">
        <v>507</v>
      </c>
      <c r="AK7301" t="s">
        <v>540</v>
      </c>
      <c r="AL7301" t="s">
        <v>512</v>
      </c>
      <c r="AU7301" t="s">
        <v>508</v>
      </c>
      <c r="AV7301" t="s">
        <v>508</v>
      </c>
      <c r="AX7301" t="s">
        <v>550</v>
      </c>
      <c r="BV7301" t="s">
        <v>510</v>
      </c>
      <c r="BW7301" t="s">
        <v>508</v>
      </c>
      <c r="BX7301" t="s">
        <v>510</v>
      </c>
    </row>
    <row r="7302" spans="1:76" ht="14.65" customHeight="1">
      <c r="A7302" s="82" t="s">
        <v>712</v>
      </c>
      <c r="B7302" t="s">
        <v>11</v>
      </c>
      <c r="C7302" t="b">
        <v>1</v>
      </c>
      <c r="D7302">
        <v>56609</v>
      </c>
      <c r="E7302" t="s">
        <v>1597</v>
      </c>
      <c r="F7302">
        <v>7153</v>
      </c>
      <c r="G7302" t="s">
        <v>6239</v>
      </c>
      <c r="H7302" t="s">
        <v>353</v>
      </c>
      <c r="I7302" t="s">
        <v>1599</v>
      </c>
      <c r="J7302" t="s">
        <v>6242</v>
      </c>
      <c r="K7302" t="s">
        <v>548</v>
      </c>
      <c r="L7302" t="s">
        <v>354</v>
      </c>
      <c r="M7302" t="s">
        <v>828</v>
      </c>
      <c r="N7302" t="s">
        <v>506</v>
      </c>
      <c r="O7302" t="s">
        <v>507</v>
      </c>
      <c r="P7302" t="s">
        <v>510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508</v>
      </c>
      <c r="AA7302" t="s">
        <v>515</v>
      </c>
      <c r="AB7302" t="s">
        <v>507</v>
      </c>
      <c r="AC7302">
        <v>5</v>
      </c>
      <c r="AD7302">
        <v>1991</v>
      </c>
      <c r="AG7302" t="s">
        <v>508</v>
      </c>
      <c r="AH7302" t="s">
        <v>631</v>
      </c>
      <c r="AI7302">
        <v>2</v>
      </c>
      <c r="AJ7302" t="s">
        <v>507</v>
      </c>
      <c r="AK7302" t="s">
        <v>540</v>
      </c>
      <c r="AL7302" t="s">
        <v>512</v>
      </c>
      <c r="AU7302" t="s">
        <v>508</v>
      </c>
      <c r="AV7302" t="s">
        <v>508</v>
      </c>
      <c r="AX7302" t="s">
        <v>550</v>
      </c>
      <c r="BV7302" t="s">
        <v>510</v>
      </c>
      <c r="BW7302" t="s">
        <v>508</v>
      </c>
      <c r="BX7302" t="s">
        <v>510</v>
      </c>
    </row>
    <row r="7303" spans="1:76" ht="14.65" customHeight="1">
      <c r="A7303" s="82" t="s">
        <v>774</v>
      </c>
      <c r="B7303" t="s">
        <v>11</v>
      </c>
      <c r="C7303" t="b">
        <v>1</v>
      </c>
      <c r="D7303">
        <v>56609</v>
      </c>
      <c r="E7303" t="s">
        <v>1597</v>
      </c>
      <c r="F7303">
        <v>7153</v>
      </c>
      <c r="G7303" t="s">
        <v>6239</v>
      </c>
      <c r="H7303" t="s">
        <v>353</v>
      </c>
      <c r="I7303" t="s">
        <v>1599</v>
      </c>
      <c r="J7303" t="s">
        <v>6243</v>
      </c>
      <c r="K7303" t="s">
        <v>548</v>
      </c>
      <c r="L7303" t="s">
        <v>356</v>
      </c>
      <c r="M7303" t="s">
        <v>828</v>
      </c>
      <c r="N7303" t="s">
        <v>506</v>
      </c>
      <c r="O7303" t="s">
        <v>508</v>
      </c>
      <c r="P7303" t="s">
        <v>507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508</v>
      </c>
      <c r="AA7303" t="s">
        <v>515</v>
      </c>
      <c r="AB7303" t="s">
        <v>507</v>
      </c>
      <c r="AC7303">
        <v>5</v>
      </c>
      <c r="AD7303">
        <v>1993</v>
      </c>
      <c r="AG7303" t="s">
        <v>508</v>
      </c>
      <c r="AH7303" t="s">
        <v>631</v>
      </c>
      <c r="AI7303">
        <v>2</v>
      </c>
      <c r="AJ7303" t="s">
        <v>507</v>
      </c>
      <c r="AK7303" t="s">
        <v>540</v>
      </c>
      <c r="AL7303" t="s">
        <v>512</v>
      </c>
      <c r="AU7303" t="s">
        <v>508</v>
      </c>
      <c r="AX7303" t="s">
        <v>550</v>
      </c>
      <c r="BV7303" t="s">
        <v>510</v>
      </c>
      <c r="BW7303" t="s">
        <v>508</v>
      </c>
      <c r="BX7303" t="s">
        <v>510</v>
      </c>
    </row>
    <row r="7304" spans="1:76" ht="14.65" customHeight="1">
      <c r="A7304" s="82" t="s">
        <v>621</v>
      </c>
      <c r="B7304" t="s">
        <v>11</v>
      </c>
      <c r="C7304" t="b">
        <v>1</v>
      </c>
      <c r="D7304">
        <v>56609</v>
      </c>
      <c r="E7304" t="s">
        <v>1597</v>
      </c>
      <c r="F7304">
        <v>7153</v>
      </c>
      <c r="G7304" t="s">
        <v>6239</v>
      </c>
      <c r="H7304" t="s">
        <v>353</v>
      </c>
      <c r="I7304" t="s">
        <v>1599</v>
      </c>
      <c r="J7304" t="s">
        <v>6244</v>
      </c>
      <c r="K7304" t="s">
        <v>548</v>
      </c>
      <c r="L7304" t="s">
        <v>354</v>
      </c>
      <c r="M7304" t="s">
        <v>832</v>
      </c>
      <c r="N7304" t="s">
        <v>506</v>
      </c>
      <c r="O7304" t="s">
        <v>507</v>
      </c>
      <c r="P7304" t="s">
        <v>510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508</v>
      </c>
      <c r="AA7304" t="s">
        <v>515</v>
      </c>
      <c r="AB7304" t="s">
        <v>507</v>
      </c>
      <c r="AC7304">
        <v>6</v>
      </c>
      <c r="AD7304">
        <v>2001</v>
      </c>
      <c r="AG7304" t="s">
        <v>508</v>
      </c>
      <c r="AH7304" t="s">
        <v>631</v>
      </c>
      <c r="AI7304">
        <v>2</v>
      </c>
      <c r="AJ7304" t="s">
        <v>507</v>
      </c>
      <c r="AK7304" t="s">
        <v>540</v>
      </c>
      <c r="AL7304" t="s">
        <v>512</v>
      </c>
      <c r="AU7304" t="s">
        <v>508</v>
      </c>
      <c r="AV7304" t="s">
        <v>508</v>
      </c>
      <c r="AX7304" t="s">
        <v>550</v>
      </c>
      <c r="BV7304" t="s">
        <v>510</v>
      </c>
      <c r="BW7304" t="s">
        <v>508</v>
      </c>
      <c r="BX7304" t="s">
        <v>510</v>
      </c>
    </row>
    <row r="7305" spans="1:76" ht="14.65" customHeight="1">
      <c r="A7305" s="82" t="s">
        <v>621</v>
      </c>
      <c r="B7305" t="s">
        <v>11</v>
      </c>
      <c r="C7305" t="b">
        <v>1</v>
      </c>
      <c r="D7305">
        <v>56609</v>
      </c>
      <c r="E7305" t="s">
        <v>1597</v>
      </c>
      <c r="F7305">
        <v>7153</v>
      </c>
      <c r="G7305" t="s">
        <v>6239</v>
      </c>
      <c r="H7305" t="s">
        <v>353</v>
      </c>
      <c r="I7305" t="s">
        <v>1599</v>
      </c>
      <c r="J7305" t="s">
        <v>6245</v>
      </c>
      <c r="K7305" t="s">
        <v>548</v>
      </c>
      <c r="L7305" t="s">
        <v>354</v>
      </c>
      <c r="M7305" t="s">
        <v>832</v>
      </c>
      <c r="N7305" t="s">
        <v>506</v>
      </c>
      <c r="O7305" t="s">
        <v>507</v>
      </c>
      <c r="P7305" t="s">
        <v>510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508</v>
      </c>
      <c r="AA7305" t="s">
        <v>515</v>
      </c>
      <c r="AB7305" t="s">
        <v>507</v>
      </c>
      <c r="AC7305">
        <v>7</v>
      </c>
      <c r="AD7305">
        <v>2001</v>
      </c>
      <c r="AG7305" t="s">
        <v>508</v>
      </c>
      <c r="AH7305" t="s">
        <v>631</v>
      </c>
      <c r="AI7305">
        <v>2</v>
      </c>
      <c r="AJ7305" t="s">
        <v>507</v>
      </c>
      <c r="AK7305" t="s">
        <v>540</v>
      </c>
      <c r="AL7305" t="s">
        <v>512</v>
      </c>
      <c r="AU7305" t="s">
        <v>508</v>
      </c>
      <c r="AV7305" t="s">
        <v>508</v>
      </c>
      <c r="AX7305" t="s">
        <v>550</v>
      </c>
      <c r="BV7305" t="s">
        <v>510</v>
      </c>
      <c r="BW7305" t="s">
        <v>508</v>
      </c>
      <c r="BX7305" t="s">
        <v>510</v>
      </c>
    </row>
    <row r="7306" spans="1:76" ht="14.65" customHeight="1">
      <c r="A7306" s="82" t="s">
        <v>621</v>
      </c>
      <c r="B7306" t="s">
        <v>11</v>
      </c>
      <c r="C7306" t="b">
        <v>1</v>
      </c>
      <c r="D7306">
        <v>56609</v>
      </c>
      <c r="E7306" t="s">
        <v>1597</v>
      </c>
      <c r="F7306">
        <v>7153</v>
      </c>
      <c r="G7306" t="s">
        <v>6239</v>
      </c>
      <c r="H7306" t="s">
        <v>353</v>
      </c>
      <c r="I7306" t="s">
        <v>1599</v>
      </c>
      <c r="J7306" t="s">
        <v>6246</v>
      </c>
      <c r="K7306" t="s">
        <v>548</v>
      </c>
      <c r="L7306" t="s">
        <v>354</v>
      </c>
      <c r="M7306" t="s">
        <v>832</v>
      </c>
      <c r="N7306" t="s">
        <v>506</v>
      </c>
      <c r="O7306" t="s">
        <v>507</v>
      </c>
      <c r="P7306" t="s">
        <v>510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508</v>
      </c>
      <c r="AA7306" t="s">
        <v>515</v>
      </c>
      <c r="AB7306" t="s">
        <v>507</v>
      </c>
      <c r="AC7306">
        <v>7</v>
      </c>
      <c r="AD7306">
        <v>2001</v>
      </c>
      <c r="AG7306" t="s">
        <v>508</v>
      </c>
      <c r="AH7306" t="s">
        <v>631</v>
      </c>
      <c r="AI7306">
        <v>2</v>
      </c>
      <c r="AJ7306" t="s">
        <v>507</v>
      </c>
      <c r="AK7306" t="s">
        <v>540</v>
      </c>
      <c r="AL7306" t="s">
        <v>512</v>
      </c>
      <c r="AU7306" t="s">
        <v>508</v>
      </c>
      <c r="AV7306" t="s">
        <v>508</v>
      </c>
      <c r="AX7306" t="s">
        <v>550</v>
      </c>
      <c r="BV7306" t="s">
        <v>510</v>
      </c>
      <c r="BW7306" t="s">
        <v>508</v>
      </c>
      <c r="BX7306" t="s">
        <v>510</v>
      </c>
    </row>
    <row r="7307" spans="1:76" ht="14.65" customHeight="1">
      <c r="A7307" s="82" t="s">
        <v>787</v>
      </c>
      <c r="B7307" t="s">
        <v>11</v>
      </c>
      <c r="C7307" t="b">
        <v>1</v>
      </c>
      <c r="D7307">
        <v>56609</v>
      </c>
      <c r="E7307" t="s">
        <v>1597</v>
      </c>
      <c r="F7307">
        <v>7153</v>
      </c>
      <c r="G7307" t="s">
        <v>6239</v>
      </c>
      <c r="H7307" t="s">
        <v>353</v>
      </c>
      <c r="I7307" t="s">
        <v>1599</v>
      </c>
      <c r="J7307" t="s">
        <v>6247</v>
      </c>
      <c r="K7307" t="s">
        <v>548</v>
      </c>
      <c r="L7307" t="s">
        <v>356</v>
      </c>
      <c r="M7307" t="s">
        <v>832</v>
      </c>
      <c r="N7307" t="s">
        <v>506</v>
      </c>
      <c r="O7307" t="s">
        <v>508</v>
      </c>
      <c r="P7307" t="s">
        <v>507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508</v>
      </c>
      <c r="AA7307" t="s">
        <v>515</v>
      </c>
      <c r="AB7307" t="s">
        <v>507</v>
      </c>
      <c r="AC7307">
        <v>7</v>
      </c>
      <c r="AD7307">
        <v>2002</v>
      </c>
      <c r="AG7307" t="s">
        <v>508</v>
      </c>
      <c r="AH7307" t="s">
        <v>631</v>
      </c>
      <c r="AI7307">
        <v>2</v>
      </c>
      <c r="AJ7307" t="s">
        <v>507</v>
      </c>
      <c r="AK7307" t="s">
        <v>540</v>
      </c>
      <c r="AL7307" t="s">
        <v>512</v>
      </c>
      <c r="AU7307" t="s">
        <v>508</v>
      </c>
      <c r="AV7307" t="s">
        <v>508</v>
      </c>
      <c r="AX7307" t="s">
        <v>550</v>
      </c>
      <c r="BV7307" t="s">
        <v>510</v>
      </c>
      <c r="BW7307" t="s">
        <v>508</v>
      </c>
      <c r="BX7307" t="s">
        <v>510</v>
      </c>
    </row>
    <row r="7308" spans="1:76" ht="14.65" customHeight="1">
      <c r="A7308" s="82" t="s">
        <v>712</v>
      </c>
      <c r="B7308" t="s">
        <v>19</v>
      </c>
      <c r="C7308" t="b">
        <v>1</v>
      </c>
      <c r="D7308">
        <v>9417</v>
      </c>
      <c r="E7308" t="s">
        <v>2201</v>
      </c>
      <c r="F7308">
        <v>7155</v>
      </c>
      <c r="G7308" t="s">
        <v>6248</v>
      </c>
      <c r="H7308" t="s">
        <v>350</v>
      </c>
      <c r="I7308" t="s">
        <v>6249</v>
      </c>
      <c r="J7308" t="s">
        <v>503</v>
      </c>
      <c r="K7308" t="s">
        <v>504</v>
      </c>
      <c r="L7308" t="s">
        <v>569</v>
      </c>
      <c r="N7308" t="s">
        <v>506</v>
      </c>
      <c r="O7308" t="s">
        <v>507</v>
      </c>
      <c r="P7308" t="s">
        <v>507</v>
      </c>
      <c r="Q7308" t="s">
        <v>6250</v>
      </c>
      <c r="R7308" t="s">
        <v>6250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508</v>
      </c>
      <c r="AA7308" t="s">
        <v>515</v>
      </c>
      <c r="AB7308" t="s">
        <v>507</v>
      </c>
      <c r="AC7308">
        <v>5</v>
      </c>
      <c r="AD7308">
        <v>1991</v>
      </c>
      <c r="AG7308" t="s">
        <v>508</v>
      </c>
      <c r="AH7308" t="s">
        <v>511</v>
      </c>
      <c r="AI7308">
        <v>1</v>
      </c>
      <c r="AJ7308" t="s">
        <v>507</v>
      </c>
      <c r="AK7308" t="s">
        <v>512</v>
      </c>
      <c r="AU7308" t="s">
        <v>508</v>
      </c>
      <c r="AV7308" t="s">
        <v>508</v>
      </c>
      <c r="AX7308" t="s">
        <v>534</v>
      </c>
      <c r="BS7308" t="s">
        <v>508</v>
      </c>
      <c r="BV7308" t="s">
        <v>508</v>
      </c>
      <c r="BW7308" t="s">
        <v>508</v>
      </c>
      <c r="BX7308" t="s">
        <v>508</v>
      </c>
    </row>
    <row r="7309" spans="1:76" ht="14.65" customHeight="1">
      <c r="A7309" s="82" t="s">
        <v>712</v>
      </c>
      <c r="B7309" t="s">
        <v>19</v>
      </c>
      <c r="C7309" t="b">
        <v>1</v>
      </c>
      <c r="D7309">
        <v>9417</v>
      </c>
      <c r="E7309" t="s">
        <v>2201</v>
      </c>
      <c r="F7309">
        <v>7155</v>
      </c>
      <c r="G7309" t="s">
        <v>6248</v>
      </c>
      <c r="H7309" t="s">
        <v>350</v>
      </c>
      <c r="I7309" t="s">
        <v>6249</v>
      </c>
      <c r="J7309" t="s">
        <v>514</v>
      </c>
      <c r="K7309" t="s">
        <v>504</v>
      </c>
      <c r="L7309" t="s">
        <v>569</v>
      </c>
      <c r="N7309" t="s">
        <v>506</v>
      </c>
      <c r="O7309" t="s">
        <v>507</v>
      </c>
      <c r="P7309" t="s">
        <v>507</v>
      </c>
      <c r="Q7309" t="s">
        <v>6251</v>
      </c>
      <c r="R7309" t="s">
        <v>6251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508</v>
      </c>
      <c r="AA7309" t="s">
        <v>515</v>
      </c>
      <c r="AB7309" t="s">
        <v>507</v>
      </c>
      <c r="AC7309">
        <v>5</v>
      </c>
      <c r="AD7309">
        <v>1991</v>
      </c>
      <c r="AG7309" t="s">
        <v>508</v>
      </c>
      <c r="AH7309" t="s">
        <v>511</v>
      </c>
      <c r="AI7309">
        <v>1</v>
      </c>
      <c r="AJ7309" t="s">
        <v>507</v>
      </c>
      <c r="AK7309" t="s">
        <v>512</v>
      </c>
      <c r="AU7309" t="s">
        <v>508</v>
      </c>
      <c r="AV7309" t="s">
        <v>508</v>
      </c>
      <c r="AX7309" t="s">
        <v>534</v>
      </c>
      <c r="BS7309" t="s">
        <v>508</v>
      </c>
      <c r="BV7309" t="s">
        <v>508</v>
      </c>
      <c r="BW7309" t="s">
        <v>508</v>
      </c>
      <c r="BX7309" t="s">
        <v>508</v>
      </c>
    </row>
    <row r="7310" spans="1:76" ht="14.65" customHeight="1">
      <c r="A7310" s="82" t="s">
        <v>774</v>
      </c>
      <c r="B7310" t="s">
        <v>20</v>
      </c>
      <c r="C7310" t="b">
        <v>1</v>
      </c>
      <c r="D7310">
        <v>55729</v>
      </c>
      <c r="E7310" t="s">
        <v>5482</v>
      </c>
      <c r="F7310">
        <v>7158</v>
      </c>
      <c r="G7310" t="s">
        <v>6252</v>
      </c>
      <c r="H7310" t="s">
        <v>327</v>
      </c>
      <c r="I7310" t="s">
        <v>2497</v>
      </c>
      <c r="J7310" t="s">
        <v>644</v>
      </c>
      <c r="K7310" t="s">
        <v>568</v>
      </c>
      <c r="L7310" t="s">
        <v>569</v>
      </c>
      <c r="N7310" t="s">
        <v>506</v>
      </c>
      <c r="O7310" t="s">
        <v>507</v>
      </c>
      <c r="P7310" t="s">
        <v>507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508</v>
      </c>
      <c r="AA7310" t="s">
        <v>515</v>
      </c>
      <c r="AB7310" t="s">
        <v>507</v>
      </c>
      <c r="AC7310">
        <v>5</v>
      </c>
      <c r="AD7310">
        <v>1993</v>
      </c>
      <c r="AG7310" t="s">
        <v>508</v>
      </c>
      <c r="AH7310" t="s">
        <v>511</v>
      </c>
      <c r="AI7310">
        <v>1</v>
      </c>
      <c r="AJ7310" t="s">
        <v>507</v>
      </c>
      <c r="AK7310" t="s">
        <v>540</v>
      </c>
      <c r="AL7310" t="s">
        <v>512</v>
      </c>
      <c r="AU7310" t="s">
        <v>508</v>
      </c>
      <c r="AV7310" t="s">
        <v>508</v>
      </c>
      <c r="AX7310" t="s">
        <v>534</v>
      </c>
      <c r="BV7310" t="s">
        <v>510</v>
      </c>
      <c r="BW7310" t="s">
        <v>508</v>
      </c>
      <c r="BX7310" t="s">
        <v>508</v>
      </c>
    </row>
    <row r="7311" spans="1:76" ht="14.65" customHeight="1">
      <c r="A7311" s="82" t="s">
        <v>952</v>
      </c>
      <c r="B7311" t="s">
        <v>20</v>
      </c>
      <c r="C7311" t="b">
        <v>1</v>
      </c>
      <c r="D7311">
        <v>55729</v>
      </c>
      <c r="E7311" t="s">
        <v>5482</v>
      </c>
      <c r="F7311">
        <v>7158</v>
      </c>
      <c r="G7311" t="s">
        <v>6252</v>
      </c>
      <c r="H7311" t="s">
        <v>327</v>
      </c>
      <c r="I7311" t="s">
        <v>2497</v>
      </c>
      <c r="J7311" t="s">
        <v>577</v>
      </c>
      <c r="K7311" t="s">
        <v>568</v>
      </c>
      <c r="L7311" t="s">
        <v>569</v>
      </c>
      <c r="N7311" t="s">
        <v>506</v>
      </c>
      <c r="O7311" t="s">
        <v>507</v>
      </c>
      <c r="P7311" t="s">
        <v>507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508</v>
      </c>
      <c r="AA7311" t="s">
        <v>515</v>
      </c>
      <c r="AB7311" t="s">
        <v>507</v>
      </c>
      <c r="AC7311">
        <v>7</v>
      </c>
      <c r="AD7311">
        <v>1992</v>
      </c>
      <c r="AG7311" t="s">
        <v>508</v>
      </c>
      <c r="AH7311" t="s">
        <v>511</v>
      </c>
      <c r="AI7311">
        <v>1</v>
      </c>
      <c r="AJ7311" t="s">
        <v>507</v>
      </c>
      <c r="AK7311" t="s">
        <v>540</v>
      </c>
      <c r="AL7311" t="s">
        <v>512</v>
      </c>
      <c r="AU7311" t="s">
        <v>508</v>
      </c>
      <c r="AV7311" t="s">
        <v>508</v>
      </c>
      <c r="AX7311" t="s">
        <v>534</v>
      </c>
      <c r="BV7311" t="s">
        <v>510</v>
      </c>
      <c r="BW7311" t="s">
        <v>508</v>
      </c>
      <c r="BX7311" t="s">
        <v>508</v>
      </c>
    </row>
    <row r="7312" spans="1:76" ht="14.65" customHeight="1">
      <c r="A7312" s="82" t="s">
        <v>952</v>
      </c>
      <c r="B7312" t="s">
        <v>20</v>
      </c>
      <c r="C7312" t="b">
        <v>1</v>
      </c>
      <c r="D7312">
        <v>55729</v>
      </c>
      <c r="E7312" t="s">
        <v>5482</v>
      </c>
      <c r="F7312">
        <v>7158</v>
      </c>
      <c r="G7312" t="s">
        <v>6252</v>
      </c>
      <c r="H7312" t="s">
        <v>327</v>
      </c>
      <c r="I7312" t="s">
        <v>2497</v>
      </c>
      <c r="J7312" t="s">
        <v>579</v>
      </c>
      <c r="K7312" t="s">
        <v>568</v>
      </c>
      <c r="L7312" t="s">
        <v>569</v>
      </c>
      <c r="N7312" t="s">
        <v>506</v>
      </c>
      <c r="O7312" t="s">
        <v>507</v>
      </c>
      <c r="P7312" t="s">
        <v>507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508</v>
      </c>
      <c r="AA7312" t="s">
        <v>515</v>
      </c>
      <c r="AB7312" t="s">
        <v>507</v>
      </c>
      <c r="AC7312">
        <v>5</v>
      </c>
      <c r="AD7312">
        <v>1992</v>
      </c>
      <c r="AG7312" t="s">
        <v>508</v>
      </c>
      <c r="AH7312" t="s">
        <v>511</v>
      </c>
      <c r="AI7312">
        <v>1</v>
      </c>
      <c r="AJ7312" t="s">
        <v>507</v>
      </c>
      <c r="AK7312" t="s">
        <v>540</v>
      </c>
      <c r="AL7312" t="s">
        <v>512</v>
      </c>
      <c r="AU7312" t="s">
        <v>508</v>
      </c>
      <c r="AV7312" t="s">
        <v>508</v>
      </c>
      <c r="AX7312" t="s">
        <v>534</v>
      </c>
      <c r="BV7312" t="s">
        <v>510</v>
      </c>
      <c r="BW7312" t="s">
        <v>508</v>
      </c>
      <c r="BX7312" t="s">
        <v>508</v>
      </c>
    </row>
    <row r="7313" spans="1:76" ht="14.65" customHeight="1">
      <c r="A7313" s="82" t="s">
        <v>952</v>
      </c>
      <c r="B7313" t="s">
        <v>20</v>
      </c>
      <c r="C7313" t="b">
        <v>1</v>
      </c>
      <c r="D7313">
        <v>55729</v>
      </c>
      <c r="E7313" t="s">
        <v>5482</v>
      </c>
      <c r="F7313">
        <v>7158</v>
      </c>
      <c r="G7313" t="s">
        <v>6252</v>
      </c>
      <c r="H7313" t="s">
        <v>327</v>
      </c>
      <c r="I7313" t="s">
        <v>2497</v>
      </c>
      <c r="J7313" t="s">
        <v>580</v>
      </c>
      <c r="K7313" t="s">
        <v>568</v>
      </c>
      <c r="L7313" t="s">
        <v>569</v>
      </c>
      <c r="N7313" t="s">
        <v>506</v>
      </c>
      <c r="O7313" t="s">
        <v>507</v>
      </c>
      <c r="P7313" t="s">
        <v>507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508</v>
      </c>
      <c r="AA7313" t="s">
        <v>515</v>
      </c>
      <c r="AB7313" t="s">
        <v>507</v>
      </c>
      <c r="AC7313">
        <v>7</v>
      </c>
      <c r="AD7313">
        <v>1992</v>
      </c>
      <c r="AG7313" t="s">
        <v>508</v>
      </c>
      <c r="AH7313" t="s">
        <v>511</v>
      </c>
      <c r="AI7313">
        <v>1</v>
      </c>
      <c r="AJ7313" t="s">
        <v>507</v>
      </c>
      <c r="AK7313" t="s">
        <v>540</v>
      </c>
      <c r="AL7313" t="s">
        <v>512</v>
      </c>
      <c r="AU7313" t="s">
        <v>508</v>
      </c>
      <c r="AV7313" t="s">
        <v>508</v>
      </c>
      <c r="AX7313" t="s">
        <v>534</v>
      </c>
      <c r="BV7313" t="s">
        <v>510</v>
      </c>
      <c r="BW7313" t="s">
        <v>508</v>
      </c>
      <c r="BX7313" t="s">
        <v>508</v>
      </c>
    </row>
    <row r="7314" spans="1:76" ht="14.65" customHeight="1">
      <c r="A7314" s="82" t="s">
        <v>952</v>
      </c>
      <c r="B7314" t="s">
        <v>20</v>
      </c>
      <c r="C7314" t="b">
        <v>1</v>
      </c>
      <c r="D7314">
        <v>55729</v>
      </c>
      <c r="E7314" t="s">
        <v>5482</v>
      </c>
      <c r="F7314">
        <v>7158</v>
      </c>
      <c r="G7314" t="s">
        <v>6252</v>
      </c>
      <c r="H7314" t="s">
        <v>327</v>
      </c>
      <c r="I7314" t="s">
        <v>2497</v>
      </c>
      <c r="J7314" t="s">
        <v>581</v>
      </c>
      <c r="K7314" t="s">
        <v>568</v>
      </c>
      <c r="L7314" t="s">
        <v>569</v>
      </c>
      <c r="N7314" t="s">
        <v>506</v>
      </c>
      <c r="O7314" t="s">
        <v>507</v>
      </c>
      <c r="P7314" t="s">
        <v>507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508</v>
      </c>
      <c r="AA7314" t="s">
        <v>515</v>
      </c>
      <c r="AB7314" t="s">
        <v>507</v>
      </c>
      <c r="AC7314">
        <v>5</v>
      </c>
      <c r="AD7314">
        <v>1992</v>
      </c>
      <c r="AG7314" t="s">
        <v>508</v>
      </c>
      <c r="AH7314" t="s">
        <v>511</v>
      </c>
      <c r="AI7314">
        <v>1</v>
      </c>
      <c r="AJ7314" t="s">
        <v>507</v>
      </c>
      <c r="AK7314" t="s">
        <v>540</v>
      </c>
      <c r="AL7314" t="s">
        <v>512</v>
      </c>
      <c r="AU7314" t="s">
        <v>508</v>
      </c>
      <c r="AV7314" t="s">
        <v>508</v>
      </c>
      <c r="AX7314" t="s">
        <v>534</v>
      </c>
      <c r="BV7314" t="s">
        <v>510</v>
      </c>
      <c r="BW7314" t="s">
        <v>508</v>
      </c>
      <c r="BX7314" t="s">
        <v>508</v>
      </c>
    </row>
    <row r="7315" spans="1:76" ht="14.65" customHeight="1">
      <c r="A7315" s="82" t="s">
        <v>952</v>
      </c>
      <c r="B7315" t="s">
        <v>20</v>
      </c>
      <c r="C7315" t="b">
        <v>1</v>
      </c>
      <c r="D7315">
        <v>55729</v>
      </c>
      <c r="E7315" t="s">
        <v>5482</v>
      </c>
      <c r="F7315">
        <v>7158</v>
      </c>
      <c r="G7315" t="s">
        <v>6252</v>
      </c>
      <c r="H7315" t="s">
        <v>327</v>
      </c>
      <c r="I7315" t="s">
        <v>2497</v>
      </c>
      <c r="J7315" t="s">
        <v>582</v>
      </c>
      <c r="K7315" t="s">
        <v>568</v>
      </c>
      <c r="L7315" t="s">
        <v>569</v>
      </c>
      <c r="N7315" t="s">
        <v>506</v>
      </c>
      <c r="O7315" t="s">
        <v>507</v>
      </c>
      <c r="P7315" t="s">
        <v>507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508</v>
      </c>
      <c r="AA7315" t="s">
        <v>515</v>
      </c>
      <c r="AB7315" t="s">
        <v>507</v>
      </c>
      <c r="AC7315">
        <v>5</v>
      </c>
      <c r="AD7315">
        <v>1992</v>
      </c>
      <c r="AG7315" t="s">
        <v>508</v>
      </c>
      <c r="AH7315" t="s">
        <v>511</v>
      </c>
      <c r="AI7315">
        <v>1</v>
      </c>
      <c r="AJ7315" t="s">
        <v>507</v>
      </c>
      <c r="AK7315" t="s">
        <v>540</v>
      </c>
      <c r="AL7315" t="s">
        <v>512</v>
      </c>
      <c r="AU7315" t="s">
        <v>508</v>
      </c>
      <c r="AV7315" t="s">
        <v>508</v>
      </c>
      <c r="AX7315" t="s">
        <v>534</v>
      </c>
      <c r="BV7315" t="s">
        <v>510</v>
      </c>
      <c r="BW7315" t="s">
        <v>508</v>
      </c>
      <c r="BX7315" t="s">
        <v>508</v>
      </c>
    </row>
    <row r="7316" spans="1:76" ht="14.65" customHeight="1">
      <c r="A7316" s="82" t="s">
        <v>774</v>
      </c>
      <c r="B7316" t="s">
        <v>20</v>
      </c>
      <c r="C7316" t="b">
        <v>1</v>
      </c>
      <c r="D7316">
        <v>20847</v>
      </c>
      <c r="E7316" t="s">
        <v>3121</v>
      </c>
      <c r="F7316">
        <v>7159</v>
      </c>
      <c r="G7316" t="s">
        <v>6253</v>
      </c>
      <c r="H7316" t="s">
        <v>314</v>
      </c>
      <c r="I7316" t="s">
        <v>2129</v>
      </c>
      <c r="J7316" t="s">
        <v>503</v>
      </c>
      <c r="K7316" t="s">
        <v>568</v>
      </c>
      <c r="L7316" t="s">
        <v>569</v>
      </c>
      <c r="N7316" t="s">
        <v>506</v>
      </c>
      <c r="O7316" t="s">
        <v>507</v>
      </c>
      <c r="P7316" t="s">
        <v>507</v>
      </c>
      <c r="Q7316" t="s">
        <v>6254</v>
      </c>
      <c r="R7316" t="s">
        <v>6254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508</v>
      </c>
      <c r="AA7316" t="s">
        <v>515</v>
      </c>
      <c r="AB7316" t="s">
        <v>507</v>
      </c>
      <c r="AC7316">
        <v>7</v>
      </c>
      <c r="AD7316">
        <v>1993</v>
      </c>
      <c r="AG7316" t="s">
        <v>508</v>
      </c>
      <c r="AH7316" t="s">
        <v>511</v>
      </c>
      <c r="AI7316">
        <v>1</v>
      </c>
      <c r="AJ7316" t="s">
        <v>507</v>
      </c>
      <c r="AK7316" t="s">
        <v>540</v>
      </c>
      <c r="AL7316" t="s">
        <v>512</v>
      </c>
      <c r="AU7316" t="s">
        <v>508</v>
      </c>
      <c r="AV7316" t="s">
        <v>508</v>
      </c>
      <c r="AX7316" t="s">
        <v>534</v>
      </c>
      <c r="BV7316" t="s">
        <v>510</v>
      </c>
      <c r="BW7316" t="s">
        <v>508</v>
      </c>
      <c r="BX7316" t="s">
        <v>510</v>
      </c>
    </row>
    <row r="7317" spans="1:76" ht="14.65" customHeight="1">
      <c r="A7317" s="82" t="s">
        <v>774</v>
      </c>
      <c r="B7317" t="s">
        <v>20</v>
      </c>
      <c r="C7317" t="b">
        <v>1</v>
      </c>
      <c r="D7317">
        <v>20847</v>
      </c>
      <c r="E7317" t="s">
        <v>3121</v>
      </c>
      <c r="F7317">
        <v>7159</v>
      </c>
      <c r="G7317" t="s">
        <v>6253</v>
      </c>
      <c r="H7317" t="s">
        <v>314</v>
      </c>
      <c r="I7317" t="s">
        <v>2129</v>
      </c>
      <c r="J7317" t="s">
        <v>514</v>
      </c>
      <c r="K7317" t="s">
        <v>568</v>
      </c>
      <c r="L7317" t="s">
        <v>569</v>
      </c>
      <c r="N7317" t="s">
        <v>506</v>
      </c>
      <c r="O7317" t="s">
        <v>507</v>
      </c>
      <c r="P7317" t="s">
        <v>507</v>
      </c>
      <c r="Q7317" t="s">
        <v>6255</v>
      </c>
      <c r="R7317" t="s">
        <v>6255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508</v>
      </c>
      <c r="AA7317" t="s">
        <v>515</v>
      </c>
      <c r="AB7317" t="s">
        <v>507</v>
      </c>
      <c r="AC7317">
        <v>7</v>
      </c>
      <c r="AD7317">
        <v>1993</v>
      </c>
      <c r="AG7317" t="s">
        <v>508</v>
      </c>
      <c r="AH7317" t="s">
        <v>511</v>
      </c>
      <c r="AI7317">
        <v>1</v>
      </c>
      <c r="AJ7317" t="s">
        <v>507</v>
      </c>
      <c r="AK7317" t="s">
        <v>540</v>
      </c>
      <c r="AL7317" t="s">
        <v>512</v>
      </c>
      <c r="AU7317" t="s">
        <v>508</v>
      </c>
      <c r="AV7317" t="s">
        <v>508</v>
      </c>
      <c r="AX7317" t="s">
        <v>534</v>
      </c>
      <c r="BV7317" t="s">
        <v>510</v>
      </c>
      <c r="BW7317" t="s">
        <v>508</v>
      </c>
      <c r="BX7317" t="s">
        <v>510</v>
      </c>
    </row>
    <row r="7318" spans="1:76" ht="14.65" customHeight="1">
      <c r="A7318" s="82" t="s">
        <v>1392</v>
      </c>
      <c r="B7318" t="s">
        <v>20</v>
      </c>
      <c r="C7318" t="b">
        <v>1</v>
      </c>
      <c r="D7318">
        <v>20847</v>
      </c>
      <c r="E7318" t="s">
        <v>3121</v>
      </c>
      <c r="F7318">
        <v>7159</v>
      </c>
      <c r="G7318" t="s">
        <v>6253</v>
      </c>
      <c r="H7318" t="s">
        <v>314</v>
      </c>
      <c r="I7318" t="s">
        <v>2129</v>
      </c>
      <c r="J7318" t="s">
        <v>517</v>
      </c>
      <c r="K7318" t="s">
        <v>568</v>
      </c>
      <c r="L7318" t="s">
        <v>569</v>
      </c>
      <c r="N7318" t="s">
        <v>506</v>
      </c>
      <c r="O7318" t="s">
        <v>507</v>
      </c>
      <c r="P7318" t="s">
        <v>507</v>
      </c>
      <c r="Q7318" t="s">
        <v>6256</v>
      </c>
      <c r="R7318" t="s">
        <v>6256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508</v>
      </c>
      <c r="AA7318" t="s">
        <v>515</v>
      </c>
      <c r="AB7318" t="s">
        <v>507</v>
      </c>
      <c r="AC7318">
        <v>5</v>
      </c>
      <c r="AD7318">
        <v>1994</v>
      </c>
      <c r="AG7318" t="s">
        <v>508</v>
      </c>
      <c r="AH7318" t="s">
        <v>511</v>
      </c>
      <c r="AI7318">
        <v>1</v>
      </c>
      <c r="AJ7318" t="s">
        <v>507</v>
      </c>
      <c r="AK7318" t="s">
        <v>540</v>
      </c>
      <c r="AL7318" t="s">
        <v>512</v>
      </c>
      <c r="AU7318" t="s">
        <v>508</v>
      </c>
      <c r="AV7318" t="s">
        <v>508</v>
      </c>
      <c r="AX7318" t="s">
        <v>534</v>
      </c>
      <c r="BV7318" t="s">
        <v>510</v>
      </c>
      <c r="BW7318" t="s">
        <v>508</v>
      </c>
      <c r="BX7318" t="s">
        <v>510</v>
      </c>
    </row>
    <row r="7319" spans="1:76" ht="14.65" customHeight="1">
      <c r="A7319" s="82" t="s">
        <v>1392</v>
      </c>
      <c r="B7319" t="s">
        <v>20</v>
      </c>
      <c r="C7319" t="b">
        <v>1</v>
      </c>
      <c r="D7319">
        <v>20847</v>
      </c>
      <c r="E7319" t="s">
        <v>3121</v>
      </c>
      <c r="F7319">
        <v>7159</v>
      </c>
      <c r="G7319" t="s">
        <v>6253</v>
      </c>
      <c r="H7319" t="s">
        <v>314</v>
      </c>
      <c r="I7319" t="s">
        <v>2129</v>
      </c>
      <c r="J7319" t="s">
        <v>543</v>
      </c>
      <c r="K7319" t="s">
        <v>568</v>
      </c>
      <c r="L7319" t="s">
        <v>569</v>
      </c>
      <c r="N7319" t="s">
        <v>506</v>
      </c>
      <c r="O7319" t="s">
        <v>507</v>
      </c>
      <c r="P7319" t="s">
        <v>507</v>
      </c>
      <c r="Q7319" t="s">
        <v>6257</v>
      </c>
      <c r="R7319" t="s">
        <v>6257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508</v>
      </c>
      <c r="AA7319" t="s">
        <v>515</v>
      </c>
      <c r="AB7319" t="s">
        <v>507</v>
      </c>
      <c r="AC7319">
        <v>5</v>
      </c>
      <c r="AD7319">
        <v>1994</v>
      </c>
      <c r="AG7319" t="s">
        <v>508</v>
      </c>
      <c r="AH7319" t="s">
        <v>511</v>
      </c>
      <c r="AI7319">
        <v>1</v>
      </c>
      <c r="AJ7319" t="s">
        <v>507</v>
      </c>
      <c r="AK7319" t="s">
        <v>540</v>
      </c>
      <c r="AL7319" t="s">
        <v>512</v>
      </c>
      <c r="AU7319" t="s">
        <v>508</v>
      </c>
      <c r="AV7319" t="s">
        <v>508</v>
      </c>
      <c r="AX7319" t="s">
        <v>534</v>
      </c>
      <c r="BV7319" t="s">
        <v>510</v>
      </c>
      <c r="BW7319" t="s">
        <v>508</v>
      </c>
      <c r="BX7319" t="s">
        <v>510</v>
      </c>
    </row>
    <row r="7320" spans="1:76" ht="14.65" customHeight="1">
      <c r="A7320" s="82" t="s">
        <v>774</v>
      </c>
      <c r="B7320" t="s">
        <v>800</v>
      </c>
      <c r="C7320" t="b">
        <v>1</v>
      </c>
      <c r="D7320">
        <v>2850</v>
      </c>
      <c r="E7320" t="s">
        <v>6258</v>
      </c>
      <c r="F7320">
        <v>7164</v>
      </c>
      <c r="G7320" t="s">
        <v>6259</v>
      </c>
      <c r="H7320" t="s">
        <v>357</v>
      </c>
      <c r="I7320" t="s">
        <v>798</v>
      </c>
      <c r="J7320" t="s">
        <v>6260</v>
      </c>
      <c r="K7320" t="s">
        <v>804</v>
      </c>
      <c r="L7320" t="s">
        <v>805</v>
      </c>
      <c r="N7320" t="s">
        <v>742</v>
      </c>
      <c r="O7320" t="s">
        <v>507</v>
      </c>
      <c r="P7320" t="s">
        <v>507</v>
      </c>
      <c r="Q7320" t="s">
        <v>6261</v>
      </c>
      <c r="R7320" t="s">
        <v>6261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508</v>
      </c>
      <c r="AA7320" t="s">
        <v>515</v>
      </c>
      <c r="AB7320" t="s">
        <v>507</v>
      </c>
      <c r="AC7320">
        <v>4</v>
      </c>
      <c r="AD7320">
        <v>1993</v>
      </c>
      <c r="AG7320" t="s">
        <v>508</v>
      </c>
      <c r="AH7320" t="s">
        <v>511</v>
      </c>
      <c r="AI7320">
        <v>1</v>
      </c>
      <c r="AJ7320" t="s">
        <v>507</v>
      </c>
      <c r="AK7320" t="s">
        <v>533</v>
      </c>
      <c r="AU7320" t="s">
        <v>508</v>
      </c>
      <c r="AV7320" t="s">
        <v>508</v>
      </c>
      <c r="AW7320">
        <v>0</v>
      </c>
      <c r="AX7320" t="s">
        <v>513</v>
      </c>
      <c r="BV7320" t="s">
        <v>508</v>
      </c>
    </row>
    <row r="7321" spans="1:76" ht="14.65" customHeight="1">
      <c r="A7321" s="82" t="s">
        <v>774</v>
      </c>
      <c r="B7321" t="s">
        <v>800</v>
      </c>
      <c r="C7321" t="b">
        <v>1</v>
      </c>
      <c r="D7321">
        <v>2850</v>
      </c>
      <c r="E7321" t="s">
        <v>6258</v>
      </c>
      <c r="F7321">
        <v>7164</v>
      </c>
      <c r="G7321" t="s">
        <v>6259</v>
      </c>
      <c r="H7321" t="s">
        <v>357</v>
      </c>
      <c r="I7321" t="s">
        <v>798</v>
      </c>
      <c r="J7321" t="s">
        <v>6262</v>
      </c>
      <c r="K7321" t="s">
        <v>804</v>
      </c>
      <c r="L7321" t="s">
        <v>805</v>
      </c>
      <c r="N7321" t="s">
        <v>742</v>
      </c>
      <c r="O7321" t="s">
        <v>507</v>
      </c>
      <c r="P7321" t="s">
        <v>507</v>
      </c>
      <c r="Q7321" t="s">
        <v>6261</v>
      </c>
      <c r="R7321" t="s">
        <v>6261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508</v>
      </c>
      <c r="AA7321" t="s">
        <v>515</v>
      </c>
      <c r="AB7321" t="s">
        <v>507</v>
      </c>
      <c r="AC7321">
        <v>8</v>
      </c>
      <c r="AD7321">
        <v>1993</v>
      </c>
      <c r="AG7321" t="s">
        <v>508</v>
      </c>
      <c r="AH7321" t="s">
        <v>511</v>
      </c>
      <c r="AI7321">
        <v>1</v>
      </c>
      <c r="AJ7321" t="s">
        <v>507</v>
      </c>
      <c r="AK7321" t="s">
        <v>533</v>
      </c>
      <c r="AU7321" t="s">
        <v>508</v>
      </c>
      <c r="AV7321" t="s">
        <v>508</v>
      </c>
      <c r="AX7321" t="s">
        <v>513</v>
      </c>
      <c r="BV7321" t="s">
        <v>508</v>
      </c>
    </row>
    <row r="7322" spans="1:76" ht="14.65" customHeight="1">
      <c r="A7322" s="82" t="s">
        <v>774</v>
      </c>
      <c r="B7322" t="s">
        <v>800</v>
      </c>
      <c r="C7322" t="b">
        <v>1</v>
      </c>
      <c r="D7322">
        <v>2850</v>
      </c>
      <c r="E7322" t="s">
        <v>6258</v>
      </c>
      <c r="F7322">
        <v>7164</v>
      </c>
      <c r="G7322" t="s">
        <v>6259</v>
      </c>
      <c r="H7322" t="s">
        <v>357</v>
      </c>
      <c r="I7322" t="s">
        <v>798</v>
      </c>
      <c r="J7322" t="s">
        <v>5691</v>
      </c>
      <c r="K7322" t="s">
        <v>804</v>
      </c>
      <c r="L7322" t="s">
        <v>805</v>
      </c>
      <c r="N7322" t="s">
        <v>742</v>
      </c>
      <c r="O7322" t="s">
        <v>507</v>
      </c>
      <c r="P7322" t="s">
        <v>507</v>
      </c>
      <c r="Q7322" t="s">
        <v>6261</v>
      </c>
      <c r="R7322" t="s">
        <v>6261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508</v>
      </c>
      <c r="AA7322" t="s">
        <v>515</v>
      </c>
      <c r="AB7322" t="s">
        <v>507</v>
      </c>
      <c r="AC7322">
        <v>6</v>
      </c>
      <c r="AD7322">
        <v>1993</v>
      </c>
      <c r="AG7322" t="s">
        <v>508</v>
      </c>
      <c r="AH7322" t="s">
        <v>511</v>
      </c>
      <c r="AI7322">
        <v>1</v>
      </c>
      <c r="AJ7322" t="s">
        <v>507</v>
      </c>
      <c r="AK7322" t="s">
        <v>533</v>
      </c>
      <c r="AU7322" t="s">
        <v>508</v>
      </c>
      <c r="AV7322" t="s">
        <v>508</v>
      </c>
      <c r="AX7322" t="s">
        <v>513</v>
      </c>
      <c r="BV7322" t="s">
        <v>508</v>
      </c>
    </row>
    <row r="7323" spans="1:76" ht="14.65" customHeight="1">
      <c r="A7323" s="82" t="s">
        <v>774</v>
      </c>
      <c r="B7323" t="s">
        <v>800</v>
      </c>
      <c r="C7323" t="b">
        <v>1</v>
      </c>
      <c r="D7323">
        <v>2850</v>
      </c>
      <c r="E7323" t="s">
        <v>6258</v>
      </c>
      <c r="F7323">
        <v>7164</v>
      </c>
      <c r="G7323" t="s">
        <v>6259</v>
      </c>
      <c r="H7323" t="s">
        <v>357</v>
      </c>
      <c r="I7323" t="s">
        <v>798</v>
      </c>
      <c r="J7323" t="s">
        <v>6263</v>
      </c>
      <c r="K7323" t="s">
        <v>804</v>
      </c>
      <c r="L7323" t="s">
        <v>805</v>
      </c>
      <c r="N7323" t="s">
        <v>742</v>
      </c>
      <c r="O7323" t="s">
        <v>507</v>
      </c>
      <c r="P7323" t="s">
        <v>507</v>
      </c>
      <c r="Q7323" t="s">
        <v>6261</v>
      </c>
      <c r="R7323" t="s">
        <v>6261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508</v>
      </c>
      <c r="AA7323" t="s">
        <v>515</v>
      </c>
      <c r="AB7323" t="s">
        <v>507</v>
      </c>
      <c r="AC7323">
        <v>10</v>
      </c>
      <c r="AD7323">
        <v>1993</v>
      </c>
      <c r="AG7323" t="s">
        <v>508</v>
      </c>
      <c r="AH7323" t="s">
        <v>511</v>
      </c>
      <c r="AI7323">
        <v>1</v>
      </c>
      <c r="AJ7323" t="s">
        <v>507</v>
      </c>
      <c r="AK7323" t="s">
        <v>533</v>
      </c>
      <c r="AU7323" t="s">
        <v>508</v>
      </c>
      <c r="AV7323" t="s">
        <v>508</v>
      </c>
      <c r="AX7323" t="s">
        <v>513</v>
      </c>
      <c r="BV7323" t="s">
        <v>508</v>
      </c>
    </row>
    <row r="7324" spans="1:76" ht="14.65" customHeight="1">
      <c r="A7324" s="82" t="s">
        <v>810</v>
      </c>
      <c r="B7324" t="s">
        <v>13</v>
      </c>
      <c r="C7324" t="b">
        <v>1</v>
      </c>
      <c r="D7324">
        <v>13718</v>
      </c>
      <c r="E7324" t="s">
        <v>6264</v>
      </c>
      <c r="F7324">
        <v>7166</v>
      </c>
      <c r="G7324" t="s">
        <v>5649</v>
      </c>
      <c r="H7324" t="s">
        <v>358</v>
      </c>
      <c r="I7324" t="s">
        <v>2668</v>
      </c>
      <c r="J7324" t="s">
        <v>503</v>
      </c>
      <c r="K7324" t="s">
        <v>531</v>
      </c>
      <c r="L7324" t="s">
        <v>532</v>
      </c>
      <c r="N7324" t="s">
        <v>506</v>
      </c>
      <c r="O7324" t="s">
        <v>507</v>
      </c>
      <c r="P7324" t="s">
        <v>507</v>
      </c>
      <c r="Q7324" t="s">
        <v>6265</v>
      </c>
      <c r="R7324" t="s">
        <v>6265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508</v>
      </c>
      <c r="AA7324" t="s">
        <v>515</v>
      </c>
      <c r="AB7324" t="s">
        <v>507</v>
      </c>
      <c r="AC7324">
        <v>10</v>
      </c>
      <c r="AD7324">
        <v>1988</v>
      </c>
      <c r="AG7324" t="s">
        <v>508</v>
      </c>
      <c r="AH7324" t="s">
        <v>511</v>
      </c>
      <c r="AI7324">
        <v>1</v>
      </c>
      <c r="AJ7324" t="s">
        <v>507</v>
      </c>
      <c r="AK7324" t="s">
        <v>533</v>
      </c>
      <c r="AU7324" t="s">
        <v>508</v>
      </c>
      <c r="AV7324" t="s">
        <v>508</v>
      </c>
      <c r="AX7324" t="s">
        <v>550</v>
      </c>
      <c r="BV7324" t="s">
        <v>508</v>
      </c>
    </row>
    <row r="7325" spans="1:76" ht="14.65" customHeight="1">
      <c r="A7325" s="82" t="s">
        <v>810</v>
      </c>
      <c r="B7325" t="s">
        <v>13</v>
      </c>
      <c r="C7325" t="b">
        <v>1</v>
      </c>
      <c r="D7325">
        <v>13718</v>
      </c>
      <c r="E7325" t="s">
        <v>6264</v>
      </c>
      <c r="F7325">
        <v>7166</v>
      </c>
      <c r="G7325" t="s">
        <v>5649</v>
      </c>
      <c r="H7325" t="s">
        <v>358</v>
      </c>
      <c r="I7325" t="s">
        <v>2668</v>
      </c>
      <c r="J7325" t="s">
        <v>514</v>
      </c>
      <c r="K7325" t="s">
        <v>531</v>
      </c>
      <c r="L7325" t="s">
        <v>532</v>
      </c>
      <c r="N7325" t="s">
        <v>506</v>
      </c>
      <c r="O7325" t="s">
        <v>507</v>
      </c>
      <c r="P7325" t="s">
        <v>507</v>
      </c>
      <c r="Q7325" t="s">
        <v>6265</v>
      </c>
      <c r="R7325" t="s">
        <v>6265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508</v>
      </c>
      <c r="AA7325" t="s">
        <v>515</v>
      </c>
      <c r="AB7325" t="s">
        <v>507</v>
      </c>
      <c r="AC7325">
        <v>10</v>
      </c>
      <c r="AD7325">
        <v>1988</v>
      </c>
      <c r="AG7325" t="s">
        <v>508</v>
      </c>
      <c r="AH7325" t="s">
        <v>511</v>
      </c>
      <c r="AI7325">
        <v>1</v>
      </c>
      <c r="AJ7325" t="s">
        <v>507</v>
      </c>
      <c r="AK7325" t="s">
        <v>533</v>
      </c>
      <c r="AU7325" t="s">
        <v>508</v>
      </c>
      <c r="AV7325" t="s">
        <v>508</v>
      </c>
      <c r="AX7325" t="s">
        <v>550</v>
      </c>
      <c r="BV7325" t="s">
        <v>508</v>
      </c>
    </row>
    <row r="7326" spans="1:76" ht="27" customHeight="1">
      <c r="A7326" s="82" t="s">
        <v>810</v>
      </c>
      <c r="B7326" t="s">
        <v>13</v>
      </c>
      <c r="C7326" t="b">
        <v>1</v>
      </c>
      <c r="D7326">
        <v>12385</v>
      </c>
      <c r="E7326" t="s">
        <v>5836</v>
      </c>
      <c r="F7326">
        <v>7168</v>
      </c>
      <c r="G7326" t="s">
        <v>6266</v>
      </c>
      <c r="H7326" t="s">
        <v>374</v>
      </c>
      <c r="I7326" t="s">
        <v>1369</v>
      </c>
      <c r="J7326" t="s">
        <v>503</v>
      </c>
      <c r="K7326" t="s">
        <v>531</v>
      </c>
      <c r="L7326" t="s">
        <v>532</v>
      </c>
      <c r="N7326" t="s">
        <v>506</v>
      </c>
      <c r="O7326" t="s">
        <v>507</v>
      </c>
      <c r="P7326" t="s">
        <v>507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508</v>
      </c>
      <c r="AA7326" t="s">
        <v>515</v>
      </c>
      <c r="AB7326" t="s">
        <v>507</v>
      </c>
      <c r="AC7326">
        <v>1</v>
      </c>
      <c r="AD7326">
        <v>1988</v>
      </c>
      <c r="AG7326" t="s">
        <v>508</v>
      </c>
      <c r="AH7326" t="s">
        <v>511</v>
      </c>
      <c r="AI7326">
        <v>1</v>
      </c>
      <c r="AJ7326" t="s">
        <v>507</v>
      </c>
      <c r="AK7326" t="s">
        <v>533</v>
      </c>
      <c r="AU7326" t="s">
        <v>508</v>
      </c>
      <c r="AV7326" t="s">
        <v>508</v>
      </c>
      <c r="AX7326" t="s">
        <v>513</v>
      </c>
      <c r="BV7326" t="s">
        <v>508</v>
      </c>
    </row>
    <row r="7327" spans="1:76" ht="14.65" customHeight="1">
      <c r="A7327" s="82" t="s">
        <v>2058</v>
      </c>
      <c r="B7327" t="s">
        <v>19</v>
      </c>
      <c r="C7327" t="b">
        <v>1</v>
      </c>
      <c r="D7327">
        <v>219</v>
      </c>
      <c r="E7327" t="s">
        <v>704</v>
      </c>
      <c r="F7327">
        <v>7169</v>
      </c>
      <c r="G7327" t="s">
        <v>6267</v>
      </c>
      <c r="H7327" t="s">
        <v>374</v>
      </c>
      <c r="I7327" t="s">
        <v>1344</v>
      </c>
      <c r="J7327" t="s">
        <v>1378</v>
      </c>
      <c r="K7327" t="s">
        <v>504</v>
      </c>
      <c r="L7327" t="s">
        <v>505</v>
      </c>
      <c r="N7327" t="s">
        <v>506</v>
      </c>
      <c r="O7327" t="s">
        <v>507</v>
      </c>
      <c r="P7327" t="s">
        <v>507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508</v>
      </c>
      <c r="AA7327" t="s">
        <v>515</v>
      </c>
      <c r="AB7327" t="s">
        <v>507</v>
      </c>
      <c r="AC7327">
        <v>12</v>
      </c>
      <c r="AD7327">
        <v>1997</v>
      </c>
      <c r="AG7327" t="s">
        <v>508</v>
      </c>
      <c r="AH7327" t="s">
        <v>511</v>
      </c>
      <c r="AI7327">
        <v>1</v>
      </c>
      <c r="AJ7327" t="s">
        <v>507</v>
      </c>
      <c r="AK7327" t="s">
        <v>512</v>
      </c>
      <c r="AU7327" t="s">
        <v>508</v>
      </c>
      <c r="AV7327" t="s">
        <v>508</v>
      </c>
      <c r="AX7327" t="s">
        <v>513</v>
      </c>
      <c r="BV7327" t="s">
        <v>508</v>
      </c>
    </row>
    <row r="7328" spans="1:76" ht="14.65" customHeight="1">
      <c r="A7328" s="82" t="s">
        <v>2058</v>
      </c>
      <c r="B7328" t="s">
        <v>19</v>
      </c>
      <c r="C7328" t="b">
        <v>1</v>
      </c>
      <c r="D7328">
        <v>219</v>
      </c>
      <c r="E7328" t="s">
        <v>704</v>
      </c>
      <c r="F7328">
        <v>7169</v>
      </c>
      <c r="G7328" t="s">
        <v>6267</v>
      </c>
      <c r="H7328" t="s">
        <v>374</v>
      </c>
      <c r="I7328" t="s">
        <v>1344</v>
      </c>
      <c r="J7328" t="s">
        <v>1311</v>
      </c>
      <c r="K7328" t="s">
        <v>504</v>
      </c>
      <c r="L7328" t="s">
        <v>505</v>
      </c>
      <c r="N7328" t="s">
        <v>506</v>
      </c>
      <c r="O7328" t="s">
        <v>507</v>
      </c>
      <c r="P7328" t="s">
        <v>507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508</v>
      </c>
      <c r="AA7328" t="s">
        <v>515</v>
      </c>
      <c r="AB7328" t="s">
        <v>507</v>
      </c>
      <c r="AC7328">
        <v>12</v>
      </c>
      <c r="AD7328">
        <v>1997</v>
      </c>
      <c r="AG7328" t="s">
        <v>508</v>
      </c>
      <c r="AH7328" t="s">
        <v>511</v>
      </c>
      <c r="AI7328">
        <v>1</v>
      </c>
      <c r="AJ7328" t="s">
        <v>507</v>
      </c>
      <c r="AK7328" t="s">
        <v>512</v>
      </c>
      <c r="AU7328" t="s">
        <v>508</v>
      </c>
      <c r="AV7328" t="s">
        <v>508</v>
      </c>
      <c r="AX7328" t="s">
        <v>513</v>
      </c>
      <c r="BV7328" t="s">
        <v>508</v>
      </c>
    </row>
    <row r="7329" spans="1:76" ht="14.65" customHeight="1">
      <c r="A7329" s="82" t="s">
        <v>731</v>
      </c>
      <c r="B7329" t="s">
        <v>19</v>
      </c>
      <c r="C7329" t="b">
        <v>1</v>
      </c>
      <c r="D7329">
        <v>219</v>
      </c>
      <c r="E7329" t="s">
        <v>704</v>
      </c>
      <c r="F7329">
        <v>7169</v>
      </c>
      <c r="G7329" t="s">
        <v>6267</v>
      </c>
      <c r="H7329" t="s">
        <v>374</v>
      </c>
      <c r="I7329" t="s">
        <v>1344</v>
      </c>
      <c r="J7329" t="s">
        <v>518</v>
      </c>
      <c r="K7329" t="s">
        <v>504</v>
      </c>
      <c r="L7329" t="s">
        <v>505</v>
      </c>
      <c r="N7329" t="s">
        <v>506</v>
      </c>
      <c r="O7329" t="s">
        <v>507</v>
      </c>
      <c r="P7329" t="s">
        <v>507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508</v>
      </c>
      <c r="AA7329" t="s">
        <v>515</v>
      </c>
      <c r="AB7329" t="s">
        <v>507</v>
      </c>
      <c r="AC7329">
        <v>9</v>
      </c>
      <c r="AD7329">
        <v>2007</v>
      </c>
      <c r="AG7329" t="s">
        <v>508</v>
      </c>
      <c r="AH7329" t="s">
        <v>511</v>
      </c>
      <c r="AI7329">
        <v>1</v>
      </c>
      <c r="AJ7329" t="s">
        <v>507</v>
      </c>
      <c r="AK7329" t="s">
        <v>512</v>
      </c>
      <c r="AU7329" t="s">
        <v>508</v>
      </c>
      <c r="AX7329" t="s">
        <v>513</v>
      </c>
      <c r="BV7329" t="s">
        <v>508</v>
      </c>
    </row>
    <row r="7330" spans="1:76" ht="14.65" customHeight="1">
      <c r="A7330" s="82" t="s">
        <v>1392</v>
      </c>
      <c r="B7330" t="s">
        <v>20</v>
      </c>
      <c r="C7330" t="b">
        <v>1</v>
      </c>
      <c r="D7330">
        <v>1276</v>
      </c>
      <c r="E7330" t="s">
        <v>6268</v>
      </c>
      <c r="F7330">
        <v>7173</v>
      </c>
      <c r="G7330" t="s">
        <v>6269</v>
      </c>
      <c r="H7330" t="s">
        <v>374</v>
      </c>
      <c r="I7330" t="s">
        <v>6270</v>
      </c>
      <c r="J7330" t="s">
        <v>651</v>
      </c>
      <c r="K7330" t="s">
        <v>850</v>
      </c>
      <c r="L7330" t="s">
        <v>505</v>
      </c>
      <c r="N7330" t="s">
        <v>742</v>
      </c>
      <c r="O7330" t="s">
        <v>507</v>
      </c>
      <c r="P7330" t="s">
        <v>507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508</v>
      </c>
      <c r="AA7330" t="s">
        <v>519</v>
      </c>
      <c r="AB7330" t="s">
        <v>507</v>
      </c>
      <c r="AC7330">
        <v>11</v>
      </c>
      <c r="AD7330">
        <v>1994</v>
      </c>
      <c r="AG7330" t="s">
        <v>508</v>
      </c>
      <c r="AH7330" t="s">
        <v>511</v>
      </c>
      <c r="AI7330">
        <v>1</v>
      </c>
      <c r="AJ7330" t="s">
        <v>507</v>
      </c>
      <c r="AK7330" t="s">
        <v>540</v>
      </c>
      <c r="AU7330" t="s">
        <v>508</v>
      </c>
      <c r="AV7330" t="s">
        <v>508</v>
      </c>
      <c r="AX7330" t="s">
        <v>513</v>
      </c>
      <c r="BV7330" t="s">
        <v>508</v>
      </c>
      <c r="BW7330" t="s">
        <v>508</v>
      </c>
      <c r="BX7330" t="s">
        <v>508</v>
      </c>
    </row>
    <row r="7331" spans="1:76" ht="14.65" customHeight="1">
      <c r="A7331" s="82" t="s">
        <v>575</v>
      </c>
      <c r="B7331" t="s">
        <v>20</v>
      </c>
      <c r="C7331" t="b">
        <v>1</v>
      </c>
      <c r="D7331">
        <v>1276</v>
      </c>
      <c r="E7331" t="s">
        <v>6268</v>
      </c>
      <c r="F7331">
        <v>7173</v>
      </c>
      <c r="G7331" t="s">
        <v>6269</v>
      </c>
      <c r="H7331" t="s">
        <v>374</v>
      </c>
      <c r="I7331" t="s">
        <v>6270</v>
      </c>
      <c r="J7331" t="s">
        <v>652</v>
      </c>
      <c r="K7331" t="s">
        <v>568</v>
      </c>
      <c r="L7331" t="s">
        <v>569</v>
      </c>
      <c r="N7331" t="s">
        <v>506</v>
      </c>
      <c r="O7331" t="s">
        <v>507</v>
      </c>
      <c r="P7331" t="s">
        <v>507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508</v>
      </c>
      <c r="AA7331" t="s">
        <v>515</v>
      </c>
      <c r="AB7331" t="s">
        <v>507</v>
      </c>
      <c r="AC7331">
        <v>11</v>
      </c>
      <c r="AD7331">
        <v>1996</v>
      </c>
      <c r="AG7331" t="s">
        <v>508</v>
      </c>
      <c r="AH7331" t="s">
        <v>511</v>
      </c>
      <c r="AI7331">
        <v>1</v>
      </c>
      <c r="AJ7331" t="s">
        <v>507</v>
      </c>
      <c r="AK7331" t="s">
        <v>540</v>
      </c>
      <c r="AU7331" t="s">
        <v>508</v>
      </c>
      <c r="AV7331" t="s">
        <v>508</v>
      </c>
      <c r="AX7331" t="s">
        <v>513</v>
      </c>
      <c r="BV7331" t="s">
        <v>508</v>
      </c>
      <c r="BW7331" t="s">
        <v>508</v>
      </c>
      <c r="BX7331" t="s">
        <v>508</v>
      </c>
    </row>
    <row r="7332" spans="1:76" ht="14.65" customHeight="1">
      <c r="A7332" s="82" t="s">
        <v>621</v>
      </c>
      <c r="B7332" t="s">
        <v>20</v>
      </c>
      <c r="C7332" t="b">
        <v>1</v>
      </c>
      <c r="D7332">
        <v>1276</v>
      </c>
      <c r="E7332" t="s">
        <v>6268</v>
      </c>
      <c r="F7332">
        <v>7173</v>
      </c>
      <c r="G7332" t="s">
        <v>6269</v>
      </c>
      <c r="H7332" t="s">
        <v>374</v>
      </c>
      <c r="I7332" t="s">
        <v>6270</v>
      </c>
      <c r="J7332" t="s">
        <v>718</v>
      </c>
      <c r="K7332" t="s">
        <v>568</v>
      </c>
      <c r="L7332" t="s">
        <v>569</v>
      </c>
      <c r="N7332" t="s">
        <v>506</v>
      </c>
      <c r="O7332" t="s">
        <v>507</v>
      </c>
      <c r="P7332" t="s">
        <v>507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508</v>
      </c>
      <c r="AA7332" t="s">
        <v>515</v>
      </c>
      <c r="AB7332" t="s">
        <v>507</v>
      </c>
      <c r="AC7332">
        <v>6</v>
      </c>
      <c r="AD7332">
        <v>2001</v>
      </c>
      <c r="AG7332" t="s">
        <v>508</v>
      </c>
      <c r="AH7332" t="s">
        <v>511</v>
      </c>
      <c r="AI7332">
        <v>1</v>
      </c>
      <c r="AJ7332" t="s">
        <v>507</v>
      </c>
      <c r="AK7332" t="s">
        <v>540</v>
      </c>
      <c r="AL7332" t="s">
        <v>512</v>
      </c>
      <c r="AU7332" t="s">
        <v>508</v>
      </c>
      <c r="AV7332" t="s">
        <v>508</v>
      </c>
      <c r="AX7332" t="s">
        <v>513</v>
      </c>
      <c r="BV7332" t="s">
        <v>510</v>
      </c>
      <c r="BW7332" t="s">
        <v>508</v>
      </c>
      <c r="BX7332" t="s">
        <v>510</v>
      </c>
    </row>
    <row r="7333" spans="1:76" ht="14.65" customHeight="1">
      <c r="A7333" s="82" t="s">
        <v>641</v>
      </c>
      <c r="B7333" t="s">
        <v>20</v>
      </c>
      <c r="C7333" t="b">
        <v>1</v>
      </c>
      <c r="D7333">
        <v>1276</v>
      </c>
      <c r="E7333" t="s">
        <v>6268</v>
      </c>
      <c r="F7333">
        <v>7173</v>
      </c>
      <c r="G7333" t="s">
        <v>6269</v>
      </c>
      <c r="H7333" t="s">
        <v>374</v>
      </c>
      <c r="I7333" t="s">
        <v>6270</v>
      </c>
      <c r="J7333" t="s">
        <v>597</v>
      </c>
      <c r="K7333" t="s">
        <v>568</v>
      </c>
      <c r="L7333" t="s">
        <v>569</v>
      </c>
      <c r="N7333" t="s">
        <v>742</v>
      </c>
      <c r="O7333" t="s">
        <v>507</v>
      </c>
      <c r="P7333" t="s">
        <v>507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508</v>
      </c>
      <c r="AA7333" t="s">
        <v>515</v>
      </c>
      <c r="AB7333" t="s">
        <v>507</v>
      </c>
      <c r="AC7333">
        <v>2</v>
      </c>
      <c r="AD7333">
        <v>1977</v>
      </c>
      <c r="AG7333" t="s">
        <v>508</v>
      </c>
      <c r="AH7333" t="s">
        <v>511</v>
      </c>
      <c r="AI7333">
        <v>1</v>
      </c>
      <c r="AJ7333" t="s">
        <v>507</v>
      </c>
      <c r="AK7333" t="s">
        <v>540</v>
      </c>
      <c r="AL7333" t="s">
        <v>512</v>
      </c>
      <c r="AU7333" t="s">
        <v>508</v>
      </c>
      <c r="AV7333" t="s">
        <v>508</v>
      </c>
      <c r="AX7333" t="s">
        <v>513</v>
      </c>
      <c r="BV7333" t="s">
        <v>510</v>
      </c>
      <c r="BW7333" t="s">
        <v>508</v>
      </c>
      <c r="BX7333" t="s">
        <v>510</v>
      </c>
    </row>
    <row r="7334" spans="1:76" ht="14.65" customHeight="1">
      <c r="A7334" s="82" t="s">
        <v>564</v>
      </c>
      <c r="B7334" t="s">
        <v>20</v>
      </c>
      <c r="C7334" t="b">
        <v>1</v>
      </c>
      <c r="D7334">
        <v>1276</v>
      </c>
      <c r="E7334" t="s">
        <v>6268</v>
      </c>
      <c r="F7334">
        <v>7173</v>
      </c>
      <c r="G7334" t="s">
        <v>6269</v>
      </c>
      <c r="H7334" t="s">
        <v>374</v>
      </c>
      <c r="I7334" t="s">
        <v>6270</v>
      </c>
      <c r="J7334" t="s">
        <v>604</v>
      </c>
      <c r="K7334" t="s">
        <v>568</v>
      </c>
      <c r="L7334" t="s">
        <v>569</v>
      </c>
      <c r="N7334" t="s">
        <v>742</v>
      </c>
      <c r="O7334" t="s">
        <v>507</v>
      </c>
      <c r="P7334" t="s">
        <v>507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508</v>
      </c>
      <c r="AA7334" t="s">
        <v>515</v>
      </c>
      <c r="AB7334" t="s">
        <v>507</v>
      </c>
      <c r="AC7334">
        <v>12</v>
      </c>
      <c r="AD7334">
        <v>1980</v>
      </c>
      <c r="AG7334" t="s">
        <v>508</v>
      </c>
      <c r="AH7334" t="s">
        <v>511</v>
      </c>
      <c r="AI7334">
        <v>1</v>
      </c>
      <c r="AJ7334" t="s">
        <v>507</v>
      </c>
      <c r="AK7334" t="s">
        <v>540</v>
      </c>
      <c r="AL7334" t="s">
        <v>512</v>
      </c>
      <c r="AU7334" t="s">
        <v>508</v>
      </c>
      <c r="AV7334" t="s">
        <v>508</v>
      </c>
      <c r="AX7334" t="s">
        <v>513</v>
      </c>
      <c r="BV7334" t="s">
        <v>510</v>
      </c>
      <c r="BW7334" t="s">
        <v>508</v>
      </c>
      <c r="BX7334" t="s">
        <v>510</v>
      </c>
    </row>
    <row r="7335" spans="1:76" ht="14.65" customHeight="1">
      <c r="A7335" s="82" t="s">
        <v>670</v>
      </c>
      <c r="B7335" t="s">
        <v>20</v>
      </c>
      <c r="C7335" t="b">
        <v>1</v>
      </c>
      <c r="D7335">
        <v>1276</v>
      </c>
      <c r="E7335" t="s">
        <v>6268</v>
      </c>
      <c r="F7335">
        <v>7173</v>
      </c>
      <c r="G7335" t="s">
        <v>6269</v>
      </c>
      <c r="H7335" t="s">
        <v>374</v>
      </c>
      <c r="I7335" t="s">
        <v>6270</v>
      </c>
      <c r="J7335" t="s">
        <v>657</v>
      </c>
      <c r="K7335" t="s">
        <v>568</v>
      </c>
      <c r="L7335" t="s">
        <v>569</v>
      </c>
      <c r="N7335" t="s">
        <v>742</v>
      </c>
      <c r="O7335" t="s">
        <v>507</v>
      </c>
      <c r="P7335" t="s">
        <v>507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508</v>
      </c>
      <c r="AA7335" t="s">
        <v>515</v>
      </c>
      <c r="AB7335" t="s">
        <v>507</v>
      </c>
      <c r="AC7335">
        <v>10</v>
      </c>
      <c r="AD7335">
        <v>1982</v>
      </c>
      <c r="AG7335" t="s">
        <v>508</v>
      </c>
      <c r="AH7335" t="s">
        <v>511</v>
      </c>
      <c r="AI7335">
        <v>1</v>
      </c>
      <c r="AJ7335" t="s">
        <v>507</v>
      </c>
      <c r="AK7335" t="s">
        <v>540</v>
      </c>
      <c r="AL7335" t="s">
        <v>512</v>
      </c>
      <c r="AU7335" t="s">
        <v>508</v>
      </c>
      <c r="AV7335" t="s">
        <v>508</v>
      </c>
      <c r="AX7335" t="s">
        <v>513</v>
      </c>
      <c r="BV7335" t="s">
        <v>510</v>
      </c>
      <c r="BW7335" t="s">
        <v>508</v>
      </c>
      <c r="BX7335" t="s">
        <v>510</v>
      </c>
    </row>
    <row r="7336" spans="1:76" ht="14.65" customHeight="1">
      <c r="A7336" s="82" t="s">
        <v>1392</v>
      </c>
      <c r="B7336" t="s">
        <v>20</v>
      </c>
      <c r="C7336" t="b">
        <v>1</v>
      </c>
      <c r="D7336">
        <v>1276</v>
      </c>
      <c r="E7336" t="s">
        <v>6268</v>
      </c>
      <c r="F7336">
        <v>7173</v>
      </c>
      <c r="G7336" t="s">
        <v>6269</v>
      </c>
      <c r="H7336" t="s">
        <v>374</v>
      </c>
      <c r="I7336" t="s">
        <v>6270</v>
      </c>
      <c r="J7336" t="s">
        <v>658</v>
      </c>
      <c r="K7336" t="s">
        <v>850</v>
      </c>
      <c r="L7336" t="s">
        <v>505</v>
      </c>
      <c r="N7336" t="s">
        <v>742</v>
      </c>
      <c r="O7336" t="s">
        <v>507</v>
      </c>
      <c r="P7336" t="s">
        <v>507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508</v>
      </c>
      <c r="AA7336" t="s">
        <v>519</v>
      </c>
      <c r="AB7336" t="s">
        <v>507</v>
      </c>
      <c r="AC7336">
        <v>11</v>
      </c>
      <c r="AD7336">
        <v>1994</v>
      </c>
      <c r="AG7336" t="s">
        <v>508</v>
      </c>
      <c r="AH7336" t="s">
        <v>511</v>
      </c>
      <c r="AI7336">
        <v>1</v>
      </c>
      <c r="AJ7336" t="s">
        <v>507</v>
      </c>
      <c r="AK7336" t="s">
        <v>540</v>
      </c>
      <c r="AU7336" t="s">
        <v>508</v>
      </c>
      <c r="AV7336" t="s">
        <v>508</v>
      </c>
      <c r="AX7336" t="s">
        <v>513</v>
      </c>
      <c r="BV7336" t="s">
        <v>508</v>
      </c>
      <c r="BW7336" t="s">
        <v>508</v>
      </c>
      <c r="BX7336" t="s">
        <v>508</v>
      </c>
    </row>
    <row r="7337" spans="1:76" ht="14.65" customHeight="1">
      <c r="A7337" s="82" t="s">
        <v>1316</v>
      </c>
      <c r="B7337" t="s">
        <v>19</v>
      </c>
      <c r="C7337" t="b">
        <v>1</v>
      </c>
      <c r="D7337">
        <v>7833</v>
      </c>
      <c r="E7337" t="s">
        <v>6271</v>
      </c>
      <c r="F7337">
        <v>7174</v>
      </c>
      <c r="G7337" t="s">
        <v>6272</v>
      </c>
      <c r="H7337" t="s">
        <v>374</v>
      </c>
      <c r="I7337" t="s">
        <v>6044</v>
      </c>
      <c r="J7337" t="s">
        <v>651</v>
      </c>
      <c r="K7337" t="s">
        <v>504</v>
      </c>
      <c r="L7337" t="s">
        <v>505</v>
      </c>
      <c r="N7337" t="s">
        <v>506</v>
      </c>
      <c r="O7337" t="s">
        <v>507</v>
      </c>
      <c r="P7337" t="s">
        <v>507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508</v>
      </c>
      <c r="AA7337" t="s">
        <v>515</v>
      </c>
      <c r="AB7337" t="s">
        <v>507</v>
      </c>
      <c r="AC7337">
        <v>12</v>
      </c>
      <c r="AD7337">
        <v>2016</v>
      </c>
      <c r="AG7337" t="s">
        <v>510</v>
      </c>
      <c r="AH7337" t="s">
        <v>511</v>
      </c>
      <c r="AI7337">
        <v>1</v>
      </c>
      <c r="AJ7337" t="s">
        <v>748</v>
      </c>
      <c r="AK7337" t="s">
        <v>512</v>
      </c>
      <c r="AV7337" t="s">
        <v>508</v>
      </c>
      <c r="AX7337" t="s">
        <v>513</v>
      </c>
      <c r="BV7337" t="s">
        <v>508</v>
      </c>
      <c r="BW7337" t="s">
        <v>508</v>
      </c>
    </row>
    <row r="7338" spans="1:76" ht="14.65" customHeight="1">
      <c r="A7338" s="82" t="s">
        <v>1342</v>
      </c>
      <c r="B7338" t="s">
        <v>19</v>
      </c>
      <c r="C7338" t="b">
        <v>1</v>
      </c>
      <c r="D7338">
        <v>7833</v>
      </c>
      <c r="E7338" t="s">
        <v>6271</v>
      </c>
      <c r="F7338">
        <v>7174</v>
      </c>
      <c r="G7338" t="s">
        <v>6272</v>
      </c>
      <c r="H7338" t="s">
        <v>374</v>
      </c>
      <c r="I7338" t="s">
        <v>6044</v>
      </c>
      <c r="J7338" t="s">
        <v>604</v>
      </c>
      <c r="K7338" t="s">
        <v>504</v>
      </c>
      <c r="L7338" t="s">
        <v>505</v>
      </c>
      <c r="N7338" t="s">
        <v>506</v>
      </c>
      <c r="O7338" t="s">
        <v>507</v>
      </c>
      <c r="P7338" t="s">
        <v>507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508</v>
      </c>
      <c r="AA7338" t="s">
        <v>515</v>
      </c>
      <c r="AB7338" t="s">
        <v>507</v>
      </c>
      <c r="AC7338">
        <v>10</v>
      </c>
      <c r="AD7338">
        <v>2015</v>
      </c>
      <c r="AG7338" t="s">
        <v>510</v>
      </c>
      <c r="AH7338" t="s">
        <v>511</v>
      </c>
      <c r="AI7338">
        <v>1</v>
      </c>
      <c r="AJ7338" t="s">
        <v>748</v>
      </c>
      <c r="AK7338" t="s">
        <v>512</v>
      </c>
      <c r="AV7338" t="s">
        <v>508</v>
      </c>
      <c r="AX7338" t="s">
        <v>513</v>
      </c>
      <c r="BV7338" t="s">
        <v>508</v>
      </c>
    </row>
    <row r="7339" spans="1:76" ht="14.65" customHeight="1">
      <c r="A7339" s="82" t="s">
        <v>1316</v>
      </c>
      <c r="B7339" t="s">
        <v>19</v>
      </c>
      <c r="C7339" t="b">
        <v>1</v>
      </c>
      <c r="D7339">
        <v>7833</v>
      </c>
      <c r="E7339" t="s">
        <v>6271</v>
      </c>
      <c r="F7339">
        <v>7174</v>
      </c>
      <c r="G7339" t="s">
        <v>6272</v>
      </c>
      <c r="H7339" t="s">
        <v>374</v>
      </c>
      <c r="I7339" t="s">
        <v>6044</v>
      </c>
      <c r="J7339" t="s">
        <v>657</v>
      </c>
      <c r="K7339" t="s">
        <v>504</v>
      </c>
      <c r="L7339" t="s">
        <v>505</v>
      </c>
      <c r="N7339" t="s">
        <v>506</v>
      </c>
      <c r="O7339" t="s">
        <v>507</v>
      </c>
      <c r="P7339" t="s">
        <v>507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508</v>
      </c>
      <c r="AA7339" t="s">
        <v>515</v>
      </c>
      <c r="AB7339" t="s">
        <v>507</v>
      </c>
      <c r="AC7339">
        <v>8</v>
      </c>
      <c r="AD7339">
        <v>2016</v>
      </c>
      <c r="AG7339" t="s">
        <v>510</v>
      </c>
      <c r="AH7339" t="s">
        <v>511</v>
      </c>
      <c r="AI7339">
        <v>1</v>
      </c>
      <c r="AJ7339" t="s">
        <v>748</v>
      </c>
      <c r="AK7339" t="s">
        <v>512</v>
      </c>
      <c r="AV7339" t="s">
        <v>508</v>
      </c>
      <c r="AX7339" t="s">
        <v>513</v>
      </c>
      <c r="BV7339" t="s">
        <v>508</v>
      </c>
    </row>
    <row r="7340" spans="1:76" ht="14.65" customHeight="1">
      <c r="A7340" s="82" t="s">
        <v>1316</v>
      </c>
      <c r="B7340" t="s">
        <v>19</v>
      </c>
      <c r="C7340" t="b">
        <v>1</v>
      </c>
      <c r="D7340">
        <v>7833</v>
      </c>
      <c r="E7340" t="s">
        <v>6271</v>
      </c>
      <c r="F7340">
        <v>7174</v>
      </c>
      <c r="G7340" t="s">
        <v>6272</v>
      </c>
      <c r="H7340" t="s">
        <v>374</v>
      </c>
      <c r="I7340" t="s">
        <v>6044</v>
      </c>
      <c r="J7340" t="s">
        <v>658</v>
      </c>
      <c r="K7340" t="s">
        <v>504</v>
      </c>
      <c r="L7340" t="s">
        <v>505</v>
      </c>
      <c r="N7340" t="s">
        <v>506</v>
      </c>
      <c r="O7340" t="s">
        <v>507</v>
      </c>
      <c r="P7340" t="s">
        <v>507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508</v>
      </c>
      <c r="AA7340" t="s">
        <v>515</v>
      </c>
      <c r="AB7340" t="s">
        <v>507</v>
      </c>
      <c r="AC7340">
        <v>12</v>
      </c>
      <c r="AD7340">
        <v>2016</v>
      </c>
      <c r="AG7340" t="s">
        <v>510</v>
      </c>
      <c r="AH7340" t="s">
        <v>511</v>
      </c>
      <c r="AI7340">
        <v>1</v>
      </c>
      <c r="AJ7340" t="s">
        <v>748</v>
      </c>
      <c r="AK7340" t="s">
        <v>512</v>
      </c>
      <c r="AV7340" t="s">
        <v>508</v>
      </c>
      <c r="AX7340" t="s">
        <v>513</v>
      </c>
      <c r="BV7340" t="s">
        <v>508</v>
      </c>
    </row>
    <row r="7341" spans="1:76" ht="14.65" customHeight="1">
      <c r="A7341" s="82" t="s">
        <v>774</v>
      </c>
      <c r="B7341" t="s">
        <v>13</v>
      </c>
      <c r="C7341" t="b">
        <v>1</v>
      </c>
      <c r="D7341">
        <v>3990</v>
      </c>
      <c r="E7341" t="s">
        <v>6273</v>
      </c>
      <c r="F7341">
        <v>7179</v>
      </c>
      <c r="G7341" t="s">
        <v>6274</v>
      </c>
      <c r="H7341" t="s">
        <v>357</v>
      </c>
      <c r="I7341" t="s">
        <v>6275</v>
      </c>
      <c r="J7341" t="s">
        <v>503</v>
      </c>
      <c r="K7341" t="s">
        <v>531</v>
      </c>
      <c r="L7341" t="s">
        <v>532</v>
      </c>
      <c r="N7341" t="s">
        <v>506</v>
      </c>
      <c r="O7341" t="s">
        <v>507</v>
      </c>
      <c r="P7341" t="s">
        <v>507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508</v>
      </c>
      <c r="AA7341" t="s">
        <v>515</v>
      </c>
      <c r="AB7341" t="s">
        <v>507</v>
      </c>
      <c r="AC7341">
        <v>3</v>
      </c>
      <c r="AD7341">
        <v>1993</v>
      </c>
      <c r="AG7341" t="s">
        <v>508</v>
      </c>
      <c r="AH7341" t="s">
        <v>511</v>
      </c>
      <c r="AI7341">
        <v>1</v>
      </c>
      <c r="AJ7341" t="s">
        <v>507</v>
      </c>
      <c r="AK7341" t="s">
        <v>533</v>
      </c>
      <c r="AU7341" t="s">
        <v>508</v>
      </c>
      <c r="AV7341" t="s">
        <v>508</v>
      </c>
      <c r="AX7341" t="s">
        <v>534</v>
      </c>
      <c r="BS7341" t="s">
        <v>510</v>
      </c>
      <c r="BT7341">
        <v>1</v>
      </c>
      <c r="BU7341">
        <v>2025</v>
      </c>
      <c r="BV7341" t="s">
        <v>508</v>
      </c>
    </row>
    <row r="7342" spans="1:76" ht="14.65" customHeight="1">
      <c r="A7342" s="82" t="s">
        <v>774</v>
      </c>
      <c r="B7342" t="s">
        <v>13</v>
      </c>
      <c r="C7342" t="b">
        <v>1</v>
      </c>
      <c r="D7342">
        <v>3990</v>
      </c>
      <c r="E7342" t="s">
        <v>6273</v>
      </c>
      <c r="F7342">
        <v>7179</v>
      </c>
      <c r="G7342" t="s">
        <v>6274</v>
      </c>
      <c r="H7342" t="s">
        <v>357</v>
      </c>
      <c r="I7342" t="s">
        <v>6275</v>
      </c>
      <c r="J7342" t="s">
        <v>514</v>
      </c>
      <c r="K7342" t="s">
        <v>531</v>
      </c>
      <c r="L7342" t="s">
        <v>532</v>
      </c>
      <c r="N7342" t="s">
        <v>506</v>
      </c>
      <c r="O7342" t="s">
        <v>507</v>
      </c>
      <c r="P7342" t="s">
        <v>507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508</v>
      </c>
      <c r="AA7342" t="s">
        <v>515</v>
      </c>
      <c r="AB7342" t="s">
        <v>507</v>
      </c>
      <c r="AC7342">
        <v>8</v>
      </c>
      <c r="AD7342">
        <v>1993</v>
      </c>
      <c r="AG7342" t="s">
        <v>508</v>
      </c>
      <c r="AH7342" t="s">
        <v>511</v>
      </c>
      <c r="AI7342">
        <v>1</v>
      </c>
      <c r="AJ7342" t="s">
        <v>507</v>
      </c>
      <c r="AK7342" t="s">
        <v>533</v>
      </c>
      <c r="AU7342" t="s">
        <v>508</v>
      </c>
      <c r="AV7342" t="s">
        <v>508</v>
      </c>
      <c r="AX7342" t="s">
        <v>534</v>
      </c>
      <c r="BS7342" t="s">
        <v>510</v>
      </c>
      <c r="BT7342">
        <v>1</v>
      </c>
      <c r="BU7342">
        <v>2025</v>
      </c>
      <c r="BV7342" t="s">
        <v>508</v>
      </c>
    </row>
    <row r="7343" spans="1:76" ht="14.65" customHeight="1">
      <c r="A7343" s="82" t="s">
        <v>774</v>
      </c>
      <c r="B7343" t="s">
        <v>13</v>
      </c>
      <c r="C7343" t="b">
        <v>1</v>
      </c>
      <c r="D7343">
        <v>3990</v>
      </c>
      <c r="E7343" t="s">
        <v>6273</v>
      </c>
      <c r="F7343">
        <v>7179</v>
      </c>
      <c r="G7343" t="s">
        <v>6274</v>
      </c>
      <c r="H7343" t="s">
        <v>357</v>
      </c>
      <c r="I7343" t="s">
        <v>6275</v>
      </c>
      <c r="J7343" t="s">
        <v>517</v>
      </c>
      <c r="K7343" t="s">
        <v>531</v>
      </c>
      <c r="L7343" t="s">
        <v>532</v>
      </c>
      <c r="N7343" t="s">
        <v>506</v>
      </c>
      <c r="O7343" t="s">
        <v>507</v>
      </c>
      <c r="P7343" t="s">
        <v>507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508</v>
      </c>
      <c r="AA7343" t="s">
        <v>515</v>
      </c>
      <c r="AB7343" t="s">
        <v>507</v>
      </c>
      <c r="AC7343">
        <v>7</v>
      </c>
      <c r="AD7343">
        <v>1993</v>
      </c>
      <c r="AG7343" t="s">
        <v>508</v>
      </c>
      <c r="AH7343" t="s">
        <v>511</v>
      </c>
      <c r="AI7343">
        <v>1</v>
      </c>
      <c r="AJ7343" t="s">
        <v>507</v>
      </c>
      <c r="AK7343" t="s">
        <v>533</v>
      </c>
      <c r="AU7343" t="s">
        <v>508</v>
      </c>
      <c r="AV7343" t="s">
        <v>508</v>
      </c>
      <c r="AX7343" t="s">
        <v>534</v>
      </c>
      <c r="BS7343" t="s">
        <v>510</v>
      </c>
      <c r="BT7343">
        <v>1</v>
      </c>
      <c r="BU7343">
        <v>2025</v>
      </c>
      <c r="BV7343" t="s">
        <v>508</v>
      </c>
    </row>
    <row r="7344" spans="1:76" ht="14.65" customHeight="1">
      <c r="A7344" s="82" t="s">
        <v>810</v>
      </c>
      <c r="B7344" t="s">
        <v>19</v>
      </c>
      <c r="C7344" t="b">
        <v>1</v>
      </c>
      <c r="D7344">
        <v>4959</v>
      </c>
      <c r="E7344" t="s">
        <v>6276</v>
      </c>
      <c r="F7344">
        <v>7182</v>
      </c>
      <c r="G7344" t="s">
        <v>6277</v>
      </c>
      <c r="H7344" t="s">
        <v>374</v>
      </c>
      <c r="I7344" t="s">
        <v>5865</v>
      </c>
      <c r="J7344" t="s">
        <v>503</v>
      </c>
      <c r="K7344" t="s">
        <v>504</v>
      </c>
      <c r="L7344" t="s">
        <v>505</v>
      </c>
      <c r="N7344" t="s">
        <v>506</v>
      </c>
      <c r="O7344" t="s">
        <v>507</v>
      </c>
      <c r="P7344" t="s">
        <v>507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508</v>
      </c>
      <c r="AA7344" t="s">
        <v>515</v>
      </c>
      <c r="AB7344" t="s">
        <v>507</v>
      </c>
      <c r="AC7344">
        <v>7</v>
      </c>
      <c r="AD7344">
        <v>1988</v>
      </c>
      <c r="AG7344" t="s">
        <v>508</v>
      </c>
      <c r="AH7344" t="s">
        <v>511</v>
      </c>
      <c r="AI7344">
        <v>1</v>
      </c>
      <c r="AJ7344" t="s">
        <v>507</v>
      </c>
      <c r="AK7344" t="s">
        <v>512</v>
      </c>
      <c r="AU7344" t="s">
        <v>508</v>
      </c>
      <c r="AV7344" t="s">
        <v>508</v>
      </c>
      <c r="AX7344" t="s">
        <v>513</v>
      </c>
      <c r="BV7344" t="s">
        <v>508</v>
      </c>
      <c r="BW7344" t="s">
        <v>508</v>
      </c>
      <c r="BX7344" t="s">
        <v>508</v>
      </c>
    </row>
    <row r="7345" spans="1:74" ht="14.65" customHeight="1">
      <c r="A7345" s="82" t="s">
        <v>1316</v>
      </c>
      <c r="B7345" t="s">
        <v>19</v>
      </c>
      <c r="C7345" t="b">
        <v>1</v>
      </c>
      <c r="D7345">
        <v>4959</v>
      </c>
      <c r="E7345" t="s">
        <v>6276</v>
      </c>
      <c r="F7345">
        <v>7182</v>
      </c>
      <c r="G7345" t="s">
        <v>6277</v>
      </c>
      <c r="H7345" t="s">
        <v>374</v>
      </c>
      <c r="I7345" t="s">
        <v>5865</v>
      </c>
      <c r="J7345" t="s">
        <v>651</v>
      </c>
      <c r="K7345" t="s">
        <v>504</v>
      </c>
      <c r="L7345" t="s">
        <v>505</v>
      </c>
      <c r="N7345" t="s">
        <v>506</v>
      </c>
      <c r="O7345" t="s">
        <v>507</v>
      </c>
      <c r="P7345" t="s">
        <v>507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508</v>
      </c>
      <c r="AA7345" t="s">
        <v>515</v>
      </c>
      <c r="AB7345" t="s">
        <v>507</v>
      </c>
      <c r="AC7345">
        <v>7</v>
      </c>
      <c r="AD7345">
        <v>2016</v>
      </c>
      <c r="AG7345" t="s">
        <v>508</v>
      </c>
      <c r="AH7345" t="s">
        <v>511</v>
      </c>
      <c r="AI7345">
        <v>1</v>
      </c>
      <c r="AJ7345" t="s">
        <v>507</v>
      </c>
      <c r="AK7345" t="s">
        <v>512</v>
      </c>
      <c r="AU7345" t="s">
        <v>508</v>
      </c>
      <c r="AV7345" t="s">
        <v>508</v>
      </c>
      <c r="AX7345" t="s">
        <v>513</v>
      </c>
      <c r="BV7345" t="s">
        <v>508</v>
      </c>
    </row>
    <row r="7346" spans="1:74" ht="14.65" customHeight="1">
      <c r="A7346" s="82" t="s">
        <v>1673</v>
      </c>
      <c r="B7346" t="s">
        <v>19</v>
      </c>
      <c r="C7346" t="b">
        <v>1</v>
      </c>
      <c r="D7346">
        <v>4959</v>
      </c>
      <c r="E7346" t="s">
        <v>6276</v>
      </c>
      <c r="F7346">
        <v>7182</v>
      </c>
      <c r="G7346" t="s">
        <v>6277</v>
      </c>
      <c r="H7346" t="s">
        <v>374</v>
      </c>
      <c r="I7346" t="s">
        <v>5865</v>
      </c>
      <c r="J7346" t="s">
        <v>652</v>
      </c>
      <c r="K7346" t="s">
        <v>504</v>
      </c>
      <c r="L7346" t="s">
        <v>505</v>
      </c>
      <c r="N7346" t="s">
        <v>506</v>
      </c>
      <c r="O7346" t="s">
        <v>507</v>
      </c>
      <c r="P7346" t="s">
        <v>507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508</v>
      </c>
      <c r="AA7346" t="s">
        <v>515</v>
      </c>
      <c r="AB7346" t="s">
        <v>507</v>
      </c>
      <c r="AC7346">
        <v>9</v>
      </c>
      <c r="AD7346">
        <v>2018</v>
      </c>
      <c r="AG7346" t="s">
        <v>508</v>
      </c>
      <c r="AH7346" t="s">
        <v>511</v>
      </c>
      <c r="AI7346">
        <v>1</v>
      </c>
      <c r="AJ7346" t="s">
        <v>507</v>
      </c>
      <c r="AK7346" t="s">
        <v>512</v>
      </c>
      <c r="AU7346" t="s">
        <v>508</v>
      </c>
      <c r="AV7346" t="s">
        <v>508</v>
      </c>
      <c r="AX7346" t="s">
        <v>534</v>
      </c>
      <c r="BV7346" t="s">
        <v>508</v>
      </c>
    </row>
    <row r="7347" spans="1:74" ht="14.65" customHeight="1">
      <c r="A7347" s="82" t="s">
        <v>575</v>
      </c>
      <c r="B7347" t="s">
        <v>19</v>
      </c>
      <c r="C7347" t="b">
        <v>1</v>
      </c>
      <c r="D7347">
        <v>4959</v>
      </c>
      <c r="E7347" t="s">
        <v>6276</v>
      </c>
      <c r="F7347">
        <v>7182</v>
      </c>
      <c r="G7347" t="s">
        <v>6277</v>
      </c>
      <c r="H7347" t="s">
        <v>374</v>
      </c>
      <c r="I7347" t="s">
        <v>5865</v>
      </c>
      <c r="J7347" t="s">
        <v>658</v>
      </c>
      <c r="K7347" t="s">
        <v>504</v>
      </c>
      <c r="L7347" t="s">
        <v>505</v>
      </c>
      <c r="N7347" t="s">
        <v>506</v>
      </c>
      <c r="O7347" t="s">
        <v>507</v>
      </c>
      <c r="P7347" t="s">
        <v>507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508</v>
      </c>
      <c r="AA7347" t="s">
        <v>515</v>
      </c>
      <c r="AB7347" t="s">
        <v>507</v>
      </c>
      <c r="AC7347">
        <v>12</v>
      </c>
      <c r="AD7347">
        <v>1996</v>
      </c>
      <c r="AG7347" t="s">
        <v>508</v>
      </c>
      <c r="AH7347" t="s">
        <v>511</v>
      </c>
      <c r="AI7347">
        <v>1</v>
      </c>
      <c r="AJ7347" t="s">
        <v>507</v>
      </c>
      <c r="AK7347" t="s">
        <v>512</v>
      </c>
      <c r="AU7347" t="s">
        <v>508</v>
      </c>
      <c r="AX7347" t="s">
        <v>534</v>
      </c>
      <c r="BV7347" t="s">
        <v>508</v>
      </c>
    </row>
    <row r="7348" spans="1:74" ht="14.65" customHeight="1">
      <c r="A7348" s="82" t="s">
        <v>736</v>
      </c>
      <c r="B7348" t="s">
        <v>19</v>
      </c>
      <c r="C7348" t="b">
        <v>1</v>
      </c>
      <c r="D7348">
        <v>9188</v>
      </c>
      <c r="E7348" t="s">
        <v>6278</v>
      </c>
      <c r="F7348">
        <v>7183</v>
      </c>
      <c r="G7348" t="s">
        <v>6279</v>
      </c>
      <c r="H7348" t="s">
        <v>374</v>
      </c>
      <c r="I7348" t="s">
        <v>6280</v>
      </c>
      <c r="J7348" t="s">
        <v>518</v>
      </c>
      <c r="K7348" t="s">
        <v>504</v>
      </c>
      <c r="L7348" t="s">
        <v>505</v>
      </c>
      <c r="N7348" t="s">
        <v>506</v>
      </c>
      <c r="O7348" t="s">
        <v>507</v>
      </c>
      <c r="P7348" t="s">
        <v>507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508</v>
      </c>
      <c r="AA7348" t="s">
        <v>515</v>
      </c>
      <c r="AB7348" t="s">
        <v>507</v>
      </c>
      <c r="AC7348">
        <v>9</v>
      </c>
      <c r="AD7348">
        <v>2012</v>
      </c>
      <c r="AG7348" t="s">
        <v>508</v>
      </c>
      <c r="AH7348" t="s">
        <v>511</v>
      </c>
      <c r="AI7348">
        <v>1</v>
      </c>
      <c r="AJ7348" t="s">
        <v>507</v>
      </c>
      <c r="AK7348" t="s">
        <v>512</v>
      </c>
      <c r="AU7348" t="s">
        <v>508</v>
      </c>
      <c r="AX7348" t="s">
        <v>513</v>
      </c>
      <c r="BV7348" t="s">
        <v>508</v>
      </c>
    </row>
    <row r="7349" spans="1:74" ht="14.65" customHeight="1">
      <c r="A7349" s="82" t="s">
        <v>736</v>
      </c>
      <c r="B7349" t="s">
        <v>19</v>
      </c>
      <c r="C7349" t="b">
        <v>1</v>
      </c>
      <c r="D7349">
        <v>9188</v>
      </c>
      <c r="E7349" t="s">
        <v>6278</v>
      </c>
      <c r="F7349">
        <v>7183</v>
      </c>
      <c r="G7349" t="s">
        <v>6279</v>
      </c>
      <c r="H7349" t="s">
        <v>374</v>
      </c>
      <c r="I7349" t="s">
        <v>6280</v>
      </c>
      <c r="J7349" t="s">
        <v>597</v>
      </c>
      <c r="K7349" t="s">
        <v>504</v>
      </c>
      <c r="L7349" t="s">
        <v>505</v>
      </c>
      <c r="N7349" t="s">
        <v>506</v>
      </c>
      <c r="O7349" t="s">
        <v>507</v>
      </c>
      <c r="P7349" t="s">
        <v>507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508</v>
      </c>
      <c r="AA7349" t="s">
        <v>515</v>
      </c>
      <c r="AB7349" t="s">
        <v>507</v>
      </c>
      <c r="AC7349">
        <v>9</v>
      </c>
      <c r="AD7349">
        <v>2012</v>
      </c>
      <c r="AG7349" t="s">
        <v>508</v>
      </c>
      <c r="AH7349" t="s">
        <v>511</v>
      </c>
      <c r="AI7349">
        <v>1</v>
      </c>
      <c r="AJ7349" t="s">
        <v>507</v>
      </c>
      <c r="AK7349" t="s">
        <v>512</v>
      </c>
      <c r="AU7349" t="s">
        <v>508</v>
      </c>
      <c r="AX7349" t="s">
        <v>513</v>
      </c>
      <c r="BV7349" t="s">
        <v>508</v>
      </c>
    </row>
    <row r="7350" spans="1:74" ht="14.65" customHeight="1">
      <c r="A7350" s="82" t="s">
        <v>736</v>
      </c>
      <c r="B7350" t="s">
        <v>19</v>
      </c>
      <c r="C7350" t="b">
        <v>1</v>
      </c>
      <c r="D7350">
        <v>9188</v>
      </c>
      <c r="E7350" t="s">
        <v>6278</v>
      </c>
      <c r="F7350">
        <v>7183</v>
      </c>
      <c r="G7350" t="s">
        <v>6279</v>
      </c>
      <c r="H7350" t="s">
        <v>374</v>
      </c>
      <c r="I7350" t="s">
        <v>6280</v>
      </c>
      <c r="J7350" t="s">
        <v>604</v>
      </c>
      <c r="K7350" t="s">
        <v>504</v>
      </c>
      <c r="L7350" t="s">
        <v>505</v>
      </c>
      <c r="N7350" t="s">
        <v>506</v>
      </c>
      <c r="O7350" t="s">
        <v>507</v>
      </c>
      <c r="P7350" t="s">
        <v>507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508</v>
      </c>
      <c r="AA7350" t="s">
        <v>515</v>
      </c>
      <c r="AB7350" t="s">
        <v>507</v>
      </c>
      <c r="AC7350">
        <v>9</v>
      </c>
      <c r="AD7350">
        <v>2012</v>
      </c>
      <c r="AG7350" t="s">
        <v>508</v>
      </c>
      <c r="AH7350" t="s">
        <v>511</v>
      </c>
      <c r="AI7350">
        <v>1</v>
      </c>
      <c r="AJ7350" t="s">
        <v>507</v>
      </c>
      <c r="AK7350" t="s">
        <v>512</v>
      </c>
      <c r="AU7350" t="s">
        <v>508</v>
      </c>
      <c r="AV7350" t="s">
        <v>508</v>
      </c>
      <c r="AX7350" t="s">
        <v>513</v>
      </c>
      <c r="BV7350" t="s">
        <v>508</v>
      </c>
    </row>
    <row r="7351" spans="1:74" ht="14.65" customHeight="1">
      <c r="A7351" s="82" t="s">
        <v>756</v>
      </c>
      <c r="B7351" t="s">
        <v>13</v>
      </c>
      <c r="C7351" t="b">
        <v>1</v>
      </c>
      <c r="D7351">
        <v>9188</v>
      </c>
      <c r="E7351" t="s">
        <v>6278</v>
      </c>
      <c r="F7351">
        <v>7183</v>
      </c>
      <c r="G7351" t="s">
        <v>6279</v>
      </c>
      <c r="H7351" t="s">
        <v>374</v>
      </c>
      <c r="I7351" t="s">
        <v>6280</v>
      </c>
      <c r="J7351" t="s">
        <v>6281</v>
      </c>
      <c r="K7351" t="s">
        <v>531</v>
      </c>
      <c r="L7351" t="s">
        <v>532</v>
      </c>
      <c r="N7351" t="s">
        <v>506</v>
      </c>
      <c r="O7351" t="s">
        <v>507</v>
      </c>
      <c r="P7351" t="s">
        <v>507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508</v>
      </c>
      <c r="AA7351" t="s">
        <v>515</v>
      </c>
      <c r="AB7351" t="s">
        <v>507</v>
      </c>
      <c r="AC7351">
        <v>9</v>
      </c>
      <c r="AD7351">
        <v>1998</v>
      </c>
      <c r="AG7351" t="s">
        <v>508</v>
      </c>
      <c r="AH7351" t="s">
        <v>511</v>
      </c>
      <c r="AI7351">
        <v>1</v>
      </c>
      <c r="AJ7351" t="s">
        <v>507</v>
      </c>
      <c r="AK7351" t="s">
        <v>533</v>
      </c>
      <c r="AU7351" t="s">
        <v>508</v>
      </c>
      <c r="AV7351" t="s">
        <v>508</v>
      </c>
      <c r="AX7351" t="s">
        <v>534</v>
      </c>
      <c r="BV7351" t="s">
        <v>508</v>
      </c>
    </row>
    <row r="7352" spans="1:74" ht="14.65" customHeight="1">
      <c r="A7352" s="82" t="s">
        <v>756</v>
      </c>
      <c r="B7352" t="s">
        <v>13</v>
      </c>
      <c r="C7352" t="b">
        <v>1</v>
      </c>
      <c r="D7352">
        <v>9188</v>
      </c>
      <c r="E7352" t="s">
        <v>6278</v>
      </c>
      <c r="F7352">
        <v>7183</v>
      </c>
      <c r="G7352" t="s">
        <v>6279</v>
      </c>
      <c r="H7352" t="s">
        <v>374</v>
      </c>
      <c r="I7352" t="s">
        <v>6280</v>
      </c>
      <c r="J7352" t="s">
        <v>6282</v>
      </c>
      <c r="K7352" t="s">
        <v>531</v>
      </c>
      <c r="L7352" t="s">
        <v>532</v>
      </c>
      <c r="N7352" t="s">
        <v>506</v>
      </c>
      <c r="O7352" t="s">
        <v>507</v>
      </c>
      <c r="P7352" t="s">
        <v>507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508</v>
      </c>
      <c r="AA7352" t="s">
        <v>515</v>
      </c>
      <c r="AB7352" t="s">
        <v>507</v>
      </c>
      <c r="AC7352">
        <v>9</v>
      </c>
      <c r="AD7352">
        <v>1998</v>
      </c>
      <c r="AG7352" t="s">
        <v>508</v>
      </c>
      <c r="AH7352" t="s">
        <v>511</v>
      </c>
      <c r="AI7352">
        <v>1</v>
      </c>
      <c r="AJ7352" t="s">
        <v>507</v>
      </c>
      <c r="AK7352" t="s">
        <v>533</v>
      </c>
      <c r="AU7352" t="s">
        <v>508</v>
      </c>
      <c r="AV7352" t="s">
        <v>508</v>
      </c>
      <c r="AX7352" t="s">
        <v>534</v>
      </c>
    </row>
    <row r="7353" spans="1:74" ht="14.65" customHeight="1">
      <c r="A7353" s="82" t="s">
        <v>709</v>
      </c>
      <c r="B7353" t="s">
        <v>13</v>
      </c>
      <c r="C7353" t="b">
        <v>1</v>
      </c>
      <c r="D7353">
        <v>15783</v>
      </c>
      <c r="E7353" t="s">
        <v>6283</v>
      </c>
      <c r="F7353">
        <v>7189</v>
      </c>
      <c r="G7353" t="s">
        <v>6284</v>
      </c>
      <c r="H7353" t="s">
        <v>356</v>
      </c>
      <c r="I7353" t="s">
        <v>959</v>
      </c>
      <c r="J7353" t="s">
        <v>503</v>
      </c>
      <c r="K7353" t="s">
        <v>531</v>
      </c>
      <c r="L7353" t="s">
        <v>532</v>
      </c>
      <c r="N7353" t="s">
        <v>506</v>
      </c>
      <c r="O7353" t="s">
        <v>507</v>
      </c>
      <c r="P7353" t="s">
        <v>507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508</v>
      </c>
      <c r="AA7353" t="s">
        <v>515</v>
      </c>
      <c r="AB7353" t="s">
        <v>507</v>
      </c>
      <c r="AC7353">
        <v>9</v>
      </c>
      <c r="AD7353">
        <v>1986</v>
      </c>
      <c r="AG7353" t="s">
        <v>508</v>
      </c>
      <c r="AH7353" t="s">
        <v>511</v>
      </c>
      <c r="AI7353">
        <v>1</v>
      </c>
      <c r="AJ7353" t="s">
        <v>507</v>
      </c>
      <c r="AK7353" t="s">
        <v>533</v>
      </c>
      <c r="AU7353" t="s">
        <v>508</v>
      </c>
      <c r="AV7353" t="s">
        <v>508</v>
      </c>
      <c r="AX7353" t="s">
        <v>513</v>
      </c>
      <c r="BC7353" t="s">
        <v>508</v>
      </c>
      <c r="BD7353" t="s">
        <v>508</v>
      </c>
      <c r="BS7353" t="s">
        <v>508</v>
      </c>
      <c r="BV7353" t="s">
        <v>508</v>
      </c>
    </row>
    <row r="7354" spans="1:74" ht="27" customHeight="1">
      <c r="A7354" s="82" t="s">
        <v>952</v>
      </c>
      <c r="B7354" t="s">
        <v>13</v>
      </c>
      <c r="C7354" t="b">
        <v>1</v>
      </c>
      <c r="D7354">
        <v>9191</v>
      </c>
      <c r="E7354" t="s">
        <v>1899</v>
      </c>
      <c r="F7354">
        <v>7190</v>
      </c>
      <c r="G7354" t="s">
        <v>6285</v>
      </c>
      <c r="H7354" t="s">
        <v>349</v>
      </c>
      <c r="I7354" t="s">
        <v>6286</v>
      </c>
      <c r="J7354" t="s">
        <v>503</v>
      </c>
      <c r="K7354" t="s">
        <v>531</v>
      </c>
      <c r="L7354" t="s">
        <v>532</v>
      </c>
      <c r="N7354" t="s">
        <v>506</v>
      </c>
      <c r="O7354" t="s">
        <v>507</v>
      </c>
      <c r="P7354" t="s">
        <v>507</v>
      </c>
      <c r="Q7354" t="s">
        <v>6287</v>
      </c>
      <c r="R7354" t="s">
        <v>6288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508</v>
      </c>
      <c r="AA7354" t="s">
        <v>515</v>
      </c>
      <c r="AB7354" t="s">
        <v>507</v>
      </c>
      <c r="AC7354">
        <v>12</v>
      </c>
      <c r="AD7354">
        <v>1992</v>
      </c>
      <c r="AG7354" t="s">
        <v>508</v>
      </c>
      <c r="AH7354" t="s">
        <v>511</v>
      </c>
      <c r="AI7354">
        <v>1</v>
      </c>
      <c r="AJ7354" t="s">
        <v>507</v>
      </c>
      <c r="AK7354" t="s">
        <v>533</v>
      </c>
      <c r="AU7354" t="s">
        <v>508</v>
      </c>
      <c r="AV7354" t="s">
        <v>508</v>
      </c>
      <c r="AX7354" t="s">
        <v>513</v>
      </c>
      <c r="BV7354" t="s">
        <v>508</v>
      </c>
    </row>
    <row r="7355" spans="1:74" ht="14.65" customHeight="1">
      <c r="A7355" s="82" t="s">
        <v>952</v>
      </c>
      <c r="B7355" t="s">
        <v>13</v>
      </c>
      <c r="C7355" t="b">
        <v>1</v>
      </c>
      <c r="D7355">
        <v>9191</v>
      </c>
      <c r="E7355" t="s">
        <v>1899</v>
      </c>
      <c r="F7355">
        <v>7190</v>
      </c>
      <c r="G7355" t="s">
        <v>6285</v>
      </c>
      <c r="H7355" t="s">
        <v>349</v>
      </c>
      <c r="I7355" t="s">
        <v>6286</v>
      </c>
      <c r="J7355" t="s">
        <v>514</v>
      </c>
      <c r="K7355" t="s">
        <v>531</v>
      </c>
      <c r="L7355" t="s">
        <v>532</v>
      </c>
      <c r="N7355" t="s">
        <v>506</v>
      </c>
      <c r="O7355" t="s">
        <v>507</v>
      </c>
      <c r="P7355" t="s">
        <v>507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508</v>
      </c>
      <c r="AA7355" t="s">
        <v>515</v>
      </c>
      <c r="AB7355" t="s">
        <v>507</v>
      </c>
      <c r="AC7355">
        <v>9</v>
      </c>
      <c r="AD7355">
        <v>1992</v>
      </c>
      <c r="AG7355" t="s">
        <v>508</v>
      </c>
      <c r="AH7355" t="s">
        <v>511</v>
      </c>
      <c r="AI7355">
        <v>1</v>
      </c>
      <c r="AJ7355" t="s">
        <v>507</v>
      </c>
      <c r="AK7355" t="s">
        <v>533</v>
      </c>
      <c r="AU7355" t="s">
        <v>508</v>
      </c>
      <c r="AV7355" t="s">
        <v>508</v>
      </c>
      <c r="AX7355" t="s">
        <v>513</v>
      </c>
      <c r="BV7355" t="s">
        <v>508</v>
      </c>
    </row>
    <row r="7356" spans="1:74" ht="14.65" customHeight="1">
      <c r="A7356" s="82" t="s">
        <v>952</v>
      </c>
      <c r="B7356" t="s">
        <v>13</v>
      </c>
      <c r="C7356" t="b">
        <v>1</v>
      </c>
      <c r="D7356">
        <v>9191</v>
      </c>
      <c r="E7356" t="s">
        <v>1899</v>
      </c>
      <c r="F7356">
        <v>7190</v>
      </c>
      <c r="G7356" t="s">
        <v>6285</v>
      </c>
      <c r="H7356" t="s">
        <v>349</v>
      </c>
      <c r="I7356" t="s">
        <v>6286</v>
      </c>
      <c r="J7356" t="s">
        <v>517</v>
      </c>
      <c r="K7356" t="s">
        <v>531</v>
      </c>
      <c r="L7356" t="s">
        <v>532</v>
      </c>
      <c r="N7356" t="s">
        <v>506</v>
      </c>
      <c r="O7356" t="s">
        <v>507</v>
      </c>
      <c r="P7356" t="s">
        <v>507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508</v>
      </c>
      <c r="AA7356" t="s">
        <v>515</v>
      </c>
      <c r="AB7356" t="s">
        <v>507</v>
      </c>
      <c r="AC7356">
        <v>9</v>
      </c>
      <c r="AD7356">
        <v>1992</v>
      </c>
      <c r="AG7356" t="s">
        <v>508</v>
      </c>
      <c r="AH7356" t="s">
        <v>511</v>
      </c>
      <c r="AI7356">
        <v>1</v>
      </c>
      <c r="AJ7356" t="s">
        <v>507</v>
      </c>
      <c r="AK7356" t="s">
        <v>533</v>
      </c>
      <c r="AU7356" t="s">
        <v>508</v>
      </c>
      <c r="AV7356" t="s">
        <v>508</v>
      </c>
      <c r="AX7356" t="s">
        <v>513</v>
      </c>
      <c r="BV7356" t="s">
        <v>508</v>
      </c>
    </row>
    <row r="7357" spans="1:74" ht="14.65" customHeight="1">
      <c r="A7357" s="82" t="s">
        <v>709</v>
      </c>
      <c r="B7357" t="s">
        <v>13</v>
      </c>
      <c r="C7357" t="b">
        <v>1</v>
      </c>
      <c r="D7357">
        <v>56477</v>
      </c>
      <c r="E7357" t="s">
        <v>6289</v>
      </c>
      <c r="F7357">
        <v>7191</v>
      </c>
      <c r="G7357" t="s">
        <v>6290</v>
      </c>
      <c r="H7357" t="s">
        <v>351</v>
      </c>
      <c r="I7357" t="s">
        <v>6291</v>
      </c>
      <c r="J7357" t="s">
        <v>503</v>
      </c>
      <c r="K7357" t="s">
        <v>531</v>
      </c>
      <c r="L7357" t="s">
        <v>532</v>
      </c>
      <c r="N7357" t="s">
        <v>506</v>
      </c>
      <c r="O7357" t="s">
        <v>507</v>
      </c>
      <c r="P7357" t="s">
        <v>507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508</v>
      </c>
      <c r="AA7357" t="s">
        <v>515</v>
      </c>
      <c r="AB7357" t="s">
        <v>507</v>
      </c>
      <c r="AC7357">
        <v>8</v>
      </c>
      <c r="AD7357">
        <v>1986</v>
      </c>
      <c r="AG7357" t="s">
        <v>508</v>
      </c>
      <c r="AH7357" t="s">
        <v>631</v>
      </c>
      <c r="AI7357">
        <v>2</v>
      </c>
      <c r="AJ7357" t="s">
        <v>507</v>
      </c>
      <c r="AK7357" t="s">
        <v>533</v>
      </c>
      <c r="AU7357" t="s">
        <v>508</v>
      </c>
      <c r="AX7357" t="s">
        <v>534</v>
      </c>
      <c r="BS7357" t="s">
        <v>508</v>
      </c>
      <c r="BV7357" t="s">
        <v>508</v>
      </c>
    </row>
    <row r="7358" spans="1:74" ht="14.65" customHeight="1">
      <c r="A7358" s="82" t="s">
        <v>709</v>
      </c>
      <c r="B7358" t="s">
        <v>13</v>
      </c>
      <c r="C7358" t="b">
        <v>1</v>
      </c>
      <c r="D7358">
        <v>56477</v>
      </c>
      <c r="E7358" t="s">
        <v>6289</v>
      </c>
      <c r="F7358">
        <v>7191</v>
      </c>
      <c r="G7358" t="s">
        <v>6290</v>
      </c>
      <c r="H7358" t="s">
        <v>351</v>
      </c>
      <c r="I7358" t="s">
        <v>6291</v>
      </c>
      <c r="J7358" t="s">
        <v>514</v>
      </c>
      <c r="K7358" t="s">
        <v>531</v>
      </c>
      <c r="L7358" t="s">
        <v>532</v>
      </c>
      <c r="N7358" t="s">
        <v>506</v>
      </c>
      <c r="O7358" t="s">
        <v>507</v>
      </c>
      <c r="P7358" t="s">
        <v>507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508</v>
      </c>
      <c r="AA7358" t="s">
        <v>515</v>
      </c>
      <c r="AB7358" t="s">
        <v>507</v>
      </c>
      <c r="AC7358">
        <v>8</v>
      </c>
      <c r="AD7358">
        <v>1986</v>
      </c>
      <c r="AG7358" t="s">
        <v>508</v>
      </c>
      <c r="AH7358" t="s">
        <v>631</v>
      </c>
      <c r="AI7358">
        <v>2</v>
      </c>
      <c r="AJ7358" t="s">
        <v>507</v>
      </c>
      <c r="AK7358" t="s">
        <v>533</v>
      </c>
      <c r="AU7358" t="s">
        <v>508</v>
      </c>
      <c r="AX7358" t="s">
        <v>534</v>
      </c>
      <c r="BV7358" t="s">
        <v>508</v>
      </c>
    </row>
    <row r="7359" spans="1:74" ht="14.65" customHeight="1">
      <c r="A7359" s="82" t="s">
        <v>1346</v>
      </c>
      <c r="B7359" t="s">
        <v>13</v>
      </c>
      <c r="C7359" t="b">
        <v>1</v>
      </c>
      <c r="D7359">
        <v>19449</v>
      </c>
      <c r="E7359" t="s">
        <v>5931</v>
      </c>
      <c r="F7359">
        <v>7200</v>
      </c>
      <c r="G7359" t="s">
        <v>6292</v>
      </c>
      <c r="H7359" t="s">
        <v>319</v>
      </c>
      <c r="I7359" t="s">
        <v>1791</v>
      </c>
      <c r="J7359" t="s">
        <v>503</v>
      </c>
      <c r="K7359" t="s">
        <v>531</v>
      </c>
      <c r="L7359" t="s">
        <v>532</v>
      </c>
      <c r="N7359" t="s">
        <v>506</v>
      </c>
      <c r="O7359" t="s">
        <v>507</v>
      </c>
      <c r="P7359" t="s">
        <v>507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508</v>
      </c>
      <c r="AA7359" t="s">
        <v>526</v>
      </c>
      <c r="AB7359" t="s">
        <v>507</v>
      </c>
      <c r="AC7359">
        <v>12</v>
      </c>
      <c r="AD7359">
        <v>1989</v>
      </c>
      <c r="AG7359" t="s">
        <v>508</v>
      </c>
      <c r="AH7359" t="s">
        <v>511</v>
      </c>
      <c r="AI7359">
        <v>1</v>
      </c>
      <c r="AJ7359" t="s">
        <v>507</v>
      </c>
      <c r="AK7359" t="s">
        <v>533</v>
      </c>
      <c r="AU7359" t="s">
        <v>508</v>
      </c>
      <c r="AV7359" t="s">
        <v>508</v>
      </c>
      <c r="AX7359" t="s">
        <v>513</v>
      </c>
    </row>
    <row r="7360" spans="1:74" ht="14.65" customHeight="1">
      <c r="A7360" s="82" t="s">
        <v>1346</v>
      </c>
      <c r="B7360" t="s">
        <v>13</v>
      </c>
      <c r="C7360" t="b">
        <v>1</v>
      </c>
      <c r="D7360">
        <v>19449</v>
      </c>
      <c r="E7360" t="s">
        <v>5931</v>
      </c>
      <c r="F7360">
        <v>7200</v>
      </c>
      <c r="G7360" t="s">
        <v>6292</v>
      </c>
      <c r="H7360" t="s">
        <v>319</v>
      </c>
      <c r="I7360" t="s">
        <v>1791</v>
      </c>
      <c r="J7360" t="s">
        <v>514</v>
      </c>
      <c r="K7360" t="s">
        <v>531</v>
      </c>
      <c r="L7360" t="s">
        <v>532</v>
      </c>
      <c r="N7360" t="s">
        <v>506</v>
      </c>
      <c r="O7360" t="s">
        <v>507</v>
      </c>
      <c r="P7360" t="s">
        <v>507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508</v>
      </c>
      <c r="AA7360" t="s">
        <v>526</v>
      </c>
      <c r="AB7360" t="s">
        <v>507</v>
      </c>
      <c r="AC7360">
        <v>12</v>
      </c>
      <c r="AD7360">
        <v>1989</v>
      </c>
      <c r="AG7360" t="s">
        <v>508</v>
      </c>
      <c r="AH7360" t="s">
        <v>511</v>
      </c>
      <c r="AI7360">
        <v>1</v>
      </c>
      <c r="AJ7360" t="s">
        <v>507</v>
      </c>
      <c r="AK7360" t="s">
        <v>533</v>
      </c>
      <c r="AU7360" t="s">
        <v>508</v>
      </c>
      <c r="AV7360" t="s">
        <v>508</v>
      </c>
      <c r="AX7360" t="s">
        <v>513</v>
      </c>
    </row>
    <row r="7361" spans="1:76" ht="14.65" customHeight="1">
      <c r="A7361" s="82" t="s">
        <v>774</v>
      </c>
      <c r="B7361" t="s">
        <v>20</v>
      </c>
      <c r="C7361" t="b">
        <v>1</v>
      </c>
      <c r="D7361">
        <v>20856</v>
      </c>
      <c r="E7361" t="s">
        <v>5321</v>
      </c>
      <c r="F7361">
        <v>7203</v>
      </c>
      <c r="G7361" t="s">
        <v>6293</v>
      </c>
      <c r="H7361" t="s">
        <v>314</v>
      </c>
      <c r="I7361" t="s">
        <v>3202</v>
      </c>
      <c r="J7361" t="s">
        <v>1249</v>
      </c>
      <c r="K7361" t="s">
        <v>568</v>
      </c>
      <c r="L7361" t="s">
        <v>569</v>
      </c>
      <c r="N7361" t="s">
        <v>742</v>
      </c>
      <c r="O7361" t="s">
        <v>507</v>
      </c>
      <c r="P7361" t="s">
        <v>507</v>
      </c>
      <c r="Q7361" t="s">
        <v>6294</v>
      </c>
      <c r="R7361" t="s">
        <v>6294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508</v>
      </c>
      <c r="AA7361" t="s">
        <v>515</v>
      </c>
      <c r="AB7361" t="s">
        <v>507</v>
      </c>
      <c r="AC7361">
        <v>5</v>
      </c>
      <c r="AD7361">
        <v>1993</v>
      </c>
      <c r="AG7361" t="s">
        <v>508</v>
      </c>
      <c r="AH7361" t="s">
        <v>511</v>
      </c>
      <c r="AI7361">
        <v>1</v>
      </c>
      <c r="AJ7361" t="s">
        <v>507</v>
      </c>
      <c r="AK7361" t="s">
        <v>540</v>
      </c>
      <c r="AL7361" t="s">
        <v>512</v>
      </c>
      <c r="AU7361" t="s">
        <v>508</v>
      </c>
      <c r="AV7361" t="s">
        <v>508</v>
      </c>
      <c r="AX7361" t="s">
        <v>534</v>
      </c>
      <c r="BS7361" t="s">
        <v>508</v>
      </c>
      <c r="BV7361" t="s">
        <v>510</v>
      </c>
      <c r="BW7361" t="s">
        <v>508</v>
      </c>
      <c r="BX7361" t="s">
        <v>510</v>
      </c>
    </row>
    <row r="7362" spans="1:76" ht="14.65" customHeight="1">
      <c r="A7362" s="82" t="s">
        <v>1392</v>
      </c>
      <c r="B7362" t="s">
        <v>20</v>
      </c>
      <c r="C7362" t="b">
        <v>1</v>
      </c>
      <c r="D7362">
        <v>20856</v>
      </c>
      <c r="E7362" t="s">
        <v>5321</v>
      </c>
      <c r="F7362">
        <v>7203</v>
      </c>
      <c r="G7362" t="s">
        <v>6293</v>
      </c>
      <c r="H7362" t="s">
        <v>314</v>
      </c>
      <c r="I7362" t="s">
        <v>3202</v>
      </c>
      <c r="J7362" t="s">
        <v>1250</v>
      </c>
      <c r="K7362" t="s">
        <v>568</v>
      </c>
      <c r="L7362" t="s">
        <v>569</v>
      </c>
      <c r="N7362" t="s">
        <v>506</v>
      </c>
      <c r="O7362" t="s">
        <v>507</v>
      </c>
      <c r="P7362" t="s">
        <v>507</v>
      </c>
      <c r="Q7362" t="s">
        <v>6295</v>
      </c>
      <c r="R7362" t="s">
        <v>6295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508</v>
      </c>
      <c r="AA7362" t="s">
        <v>515</v>
      </c>
      <c r="AB7362" t="s">
        <v>507</v>
      </c>
      <c r="AC7362">
        <v>8</v>
      </c>
      <c r="AD7362">
        <v>1994</v>
      </c>
      <c r="AG7362" t="s">
        <v>508</v>
      </c>
      <c r="AH7362" t="s">
        <v>511</v>
      </c>
      <c r="AI7362">
        <v>1</v>
      </c>
      <c r="AJ7362" t="s">
        <v>507</v>
      </c>
      <c r="AK7362" t="s">
        <v>540</v>
      </c>
      <c r="AL7362" t="s">
        <v>512</v>
      </c>
      <c r="AU7362" t="s">
        <v>508</v>
      </c>
      <c r="AV7362" t="s">
        <v>508</v>
      </c>
      <c r="AX7362" t="s">
        <v>534</v>
      </c>
      <c r="BS7362" t="s">
        <v>508</v>
      </c>
      <c r="BV7362" t="s">
        <v>510</v>
      </c>
      <c r="BW7362" t="s">
        <v>508</v>
      </c>
      <c r="BX7362" t="s">
        <v>510</v>
      </c>
    </row>
    <row r="7363" spans="1:76" ht="14.65" customHeight="1">
      <c r="A7363" s="82" t="s">
        <v>1392</v>
      </c>
      <c r="B7363" t="s">
        <v>20</v>
      </c>
      <c r="C7363" t="b">
        <v>1</v>
      </c>
      <c r="D7363">
        <v>20856</v>
      </c>
      <c r="E7363" t="s">
        <v>5321</v>
      </c>
      <c r="F7363">
        <v>7203</v>
      </c>
      <c r="G7363" t="s">
        <v>6293</v>
      </c>
      <c r="H7363" t="s">
        <v>314</v>
      </c>
      <c r="I7363" t="s">
        <v>3202</v>
      </c>
      <c r="J7363" t="s">
        <v>1251</v>
      </c>
      <c r="K7363" t="s">
        <v>568</v>
      </c>
      <c r="L7363" t="s">
        <v>569</v>
      </c>
      <c r="N7363" t="s">
        <v>506</v>
      </c>
      <c r="O7363" t="s">
        <v>507</v>
      </c>
      <c r="P7363" t="s">
        <v>507</v>
      </c>
      <c r="Q7363" t="s">
        <v>6296</v>
      </c>
      <c r="R7363" t="s">
        <v>6296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508</v>
      </c>
      <c r="AA7363" t="s">
        <v>515</v>
      </c>
      <c r="AB7363" t="s">
        <v>507</v>
      </c>
      <c r="AC7363">
        <v>8</v>
      </c>
      <c r="AD7363">
        <v>1994</v>
      </c>
      <c r="AG7363" t="s">
        <v>508</v>
      </c>
      <c r="AH7363" t="s">
        <v>511</v>
      </c>
      <c r="AI7363">
        <v>1</v>
      </c>
      <c r="AJ7363" t="s">
        <v>507</v>
      </c>
      <c r="AK7363" t="s">
        <v>540</v>
      </c>
      <c r="AL7363" t="s">
        <v>512</v>
      </c>
      <c r="AU7363" t="s">
        <v>508</v>
      </c>
      <c r="AV7363" t="s">
        <v>508</v>
      </c>
      <c r="AX7363" t="s">
        <v>534</v>
      </c>
      <c r="BS7363" t="s">
        <v>508</v>
      </c>
      <c r="BV7363" t="s">
        <v>510</v>
      </c>
      <c r="BW7363" t="s">
        <v>508</v>
      </c>
      <c r="BX7363" t="s">
        <v>510</v>
      </c>
    </row>
    <row r="7364" spans="1:76" ht="14.65" customHeight="1">
      <c r="A7364" s="82" t="s">
        <v>575</v>
      </c>
      <c r="B7364" t="s">
        <v>20</v>
      </c>
      <c r="C7364" t="b">
        <v>1</v>
      </c>
      <c r="D7364">
        <v>20856</v>
      </c>
      <c r="E7364" t="s">
        <v>5321</v>
      </c>
      <c r="F7364">
        <v>7203</v>
      </c>
      <c r="G7364" t="s">
        <v>6293</v>
      </c>
      <c r="H7364" t="s">
        <v>314</v>
      </c>
      <c r="I7364" t="s">
        <v>3202</v>
      </c>
      <c r="J7364" t="s">
        <v>1252</v>
      </c>
      <c r="K7364" t="s">
        <v>568</v>
      </c>
      <c r="L7364" t="s">
        <v>569</v>
      </c>
      <c r="N7364" t="s">
        <v>742</v>
      </c>
      <c r="O7364" t="s">
        <v>507</v>
      </c>
      <c r="P7364" t="s">
        <v>507</v>
      </c>
      <c r="Q7364" t="s">
        <v>6297</v>
      </c>
      <c r="R7364" t="s">
        <v>6297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508</v>
      </c>
      <c r="AA7364" t="s">
        <v>515</v>
      </c>
      <c r="AB7364" t="s">
        <v>507</v>
      </c>
      <c r="AC7364">
        <v>6</v>
      </c>
      <c r="AD7364">
        <v>1996</v>
      </c>
      <c r="AG7364" t="s">
        <v>508</v>
      </c>
      <c r="AH7364" t="s">
        <v>511</v>
      </c>
      <c r="AI7364">
        <v>1</v>
      </c>
      <c r="AJ7364" t="s">
        <v>507</v>
      </c>
      <c r="AK7364" t="s">
        <v>540</v>
      </c>
      <c r="AL7364" t="s">
        <v>512</v>
      </c>
      <c r="AU7364" t="s">
        <v>508</v>
      </c>
      <c r="AV7364" t="s">
        <v>508</v>
      </c>
      <c r="AX7364" t="s">
        <v>534</v>
      </c>
      <c r="BS7364" t="s">
        <v>508</v>
      </c>
      <c r="BV7364" t="s">
        <v>510</v>
      </c>
      <c r="BW7364" t="s">
        <v>508</v>
      </c>
      <c r="BX7364" t="s">
        <v>510</v>
      </c>
    </row>
    <row r="7365" spans="1:76" ht="14.65" customHeight="1">
      <c r="A7365" s="82" t="s">
        <v>575</v>
      </c>
      <c r="B7365" t="s">
        <v>10</v>
      </c>
      <c r="C7365" t="b">
        <v>1</v>
      </c>
      <c r="D7365">
        <v>17539</v>
      </c>
      <c r="E7365" t="s">
        <v>1816</v>
      </c>
      <c r="F7365">
        <v>7210</v>
      </c>
      <c r="G7365" t="s">
        <v>6298</v>
      </c>
      <c r="H7365" t="s">
        <v>322</v>
      </c>
      <c r="I7365" t="s">
        <v>6299</v>
      </c>
      <c r="J7365" t="s">
        <v>841</v>
      </c>
      <c r="K7365" t="s">
        <v>538</v>
      </c>
      <c r="L7365" t="s">
        <v>539</v>
      </c>
      <c r="N7365" t="s">
        <v>506</v>
      </c>
      <c r="O7365" t="s">
        <v>507</v>
      </c>
      <c r="P7365" t="s">
        <v>507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508</v>
      </c>
      <c r="AA7365" t="s">
        <v>515</v>
      </c>
      <c r="AB7365" t="s">
        <v>507</v>
      </c>
      <c r="AC7365">
        <v>1</v>
      </c>
      <c r="AD7365">
        <v>1996</v>
      </c>
      <c r="AG7365" t="s">
        <v>508</v>
      </c>
      <c r="AH7365" t="s">
        <v>511</v>
      </c>
      <c r="AI7365">
        <v>1</v>
      </c>
      <c r="AJ7365" t="s">
        <v>507</v>
      </c>
      <c r="AK7365" t="s">
        <v>540</v>
      </c>
      <c r="AL7365" t="s">
        <v>545</v>
      </c>
      <c r="AQ7365" t="s">
        <v>512</v>
      </c>
      <c r="AR7365" t="s">
        <v>540</v>
      </c>
      <c r="AU7365" t="s">
        <v>508</v>
      </c>
      <c r="AV7365" t="s">
        <v>508</v>
      </c>
      <c r="AX7365" t="s">
        <v>541</v>
      </c>
      <c r="AZ7365" t="s">
        <v>510</v>
      </c>
      <c r="BC7365" t="s">
        <v>510</v>
      </c>
      <c r="BV7365" t="s">
        <v>510</v>
      </c>
      <c r="BW7365" t="s">
        <v>510</v>
      </c>
      <c r="BX7365" t="s">
        <v>508</v>
      </c>
    </row>
    <row r="7366" spans="1:76" ht="14.65" customHeight="1">
      <c r="A7366" s="82" t="s">
        <v>743</v>
      </c>
      <c r="B7366" t="s">
        <v>20</v>
      </c>
      <c r="C7366" t="b">
        <v>1</v>
      </c>
      <c r="D7366">
        <v>19876</v>
      </c>
      <c r="E7366" t="s">
        <v>4221</v>
      </c>
      <c r="F7366">
        <v>7212</v>
      </c>
      <c r="G7366" t="s">
        <v>6300</v>
      </c>
      <c r="H7366" t="s">
        <v>317</v>
      </c>
      <c r="I7366" t="s">
        <v>6301</v>
      </c>
      <c r="J7366" t="s">
        <v>503</v>
      </c>
      <c r="K7366" t="s">
        <v>568</v>
      </c>
      <c r="L7366" t="s">
        <v>569</v>
      </c>
      <c r="N7366" t="s">
        <v>506</v>
      </c>
      <c r="O7366" t="s">
        <v>507</v>
      </c>
      <c r="P7366" t="s">
        <v>507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508</v>
      </c>
      <c r="AA7366" t="s">
        <v>515</v>
      </c>
      <c r="AB7366" t="s">
        <v>507</v>
      </c>
      <c r="AC7366">
        <v>5</v>
      </c>
      <c r="AD7366">
        <v>1990</v>
      </c>
      <c r="AG7366" t="s">
        <v>508</v>
      </c>
      <c r="AH7366" t="s">
        <v>511</v>
      </c>
      <c r="AI7366">
        <v>1</v>
      </c>
      <c r="AJ7366" t="s">
        <v>507</v>
      </c>
      <c r="AK7366" t="s">
        <v>540</v>
      </c>
      <c r="AL7366" t="s">
        <v>512</v>
      </c>
      <c r="AU7366" t="s">
        <v>508</v>
      </c>
      <c r="AX7366" t="s">
        <v>534</v>
      </c>
      <c r="BV7366" t="s">
        <v>510</v>
      </c>
      <c r="BW7366" t="s">
        <v>508</v>
      </c>
      <c r="BX7366" t="s">
        <v>510</v>
      </c>
    </row>
    <row r="7367" spans="1:76" ht="14.65" customHeight="1">
      <c r="A7367" s="82" t="s">
        <v>743</v>
      </c>
      <c r="B7367" t="s">
        <v>20</v>
      </c>
      <c r="C7367" t="b">
        <v>1</v>
      </c>
      <c r="D7367">
        <v>19876</v>
      </c>
      <c r="E7367" t="s">
        <v>4221</v>
      </c>
      <c r="F7367">
        <v>7212</v>
      </c>
      <c r="G7367" t="s">
        <v>6300</v>
      </c>
      <c r="H7367" t="s">
        <v>317</v>
      </c>
      <c r="I7367" t="s">
        <v>6301</v>
      </c>
      <c r="J7367" t="s">
        <v>514</v>
      </c>
      <c r="K7367" t="s">
        <v>568</v>
      </c>
      <c r="L7367" t="s">
        <v>569</v>
      </c>
      <c r="N7367" t="s">
        <v>506</v>
      </c>
      <c r="O7367" t="s">
        <v>507</v>
      </c>
      <c r="P7367" t="s">
        <v>507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508</v>
      </c>
      <c r="AA7367" t="s">
        <v>515</v>
      </c>
      <c r="AB7367" t="s">
        <v>507</v>
      </c>
      <c r="AC7367">
        <v>5</v>
      </c>
      <c r="AD7367">
        <v>1990</v>
      </c>
      <c r="AG7367" t="s">
        <v>508</v>
      </c>
      <c r="AH7367" t="s">
        <v>511</v>
      </c>
      <c r="AI7367">
        <v>1</v>
      </c>
      <c r="AJ7367" t="s">
        <v>507</v>
      </c>
      <c r="AK7367" t="s">
        <v>540</v>
      </c>
      <c r="AL7367" t="s">
        <v>512</v>
      </c>
      <c r="AU7367" t="s">
        <v>508</v>
      </c>
      <c r="AX7367" t="s">
        <v>534</v>
      </c>
      <c r="BV7367" t="s">
        <v>510</v>
      </c>
      <c r="BW7367" t="s">
        <v>508</v>
      </c>
      <c r="BX7367" t="s">
        <v>510</v>
      </c>
    </row>
    <row r="7368" spans="1:76" ht="14.65" customHeight="1">
      <c r="A7368" s="82" t="s">
        <v>743</v>
      </c>
      <c r="B7368" t="s">
        <v>20</v>
      </c>
      <c r="C7368" t="b">
        <v>1</v>
      </c>
      <c r="D7368">
        <v>19876</v>
      </c>
      <c r="E7368" t="s">
        <v>4221</v>
      </c>
      <c r="F7368">
        <v>7212</v>
      </c>
      <c r="G7368" t="s">
        <v>6300</v>
      </c>
      <c r="H7368" t="s">
        <v>317</v>
      </c>
      <c r="I7368" t="s">
        <v>6301</v>
      </c>
      <c r="J7368" t="s">
        <v>517</v>
      </c>
      <c r="K7368" t="s">
        <v>568</v>
      </c>
      <c r="L7368" t="s">
        <v>569</v>
      </c>
      <c r="N7368" t="s">
        <v>506</v>
      </c>
      <c r="O7368" t="s">
        <v>507</v>
      </c>
      <c r="P7368" t="s">
        <v>507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508</v>
      </c>
      <c r="AA7368" t="s">
        <v>515</v>
      </c>
      <c r="AB7368" t="s">
        <v>507</v>
      </c>
      <c r="AC7368">
        <v>4</v>
      </c>
      <c r="AD7368">
        <v>1990</v>
      </c>
      <c r="AG7368" t="s">
        <v>508</v>
      </c>
      <c r="AH7368" t="s">
        <v>511</v>
      </c>
      <c r="AI7368">
        <v>1</v>
      </c>
      <c r="AJ7368" t="s">
        <v>507</v>
      </c>
      <c r="AK7368" t="s">
        <v>540</v>
      </c>
      <c r="AL7368" t="s">
        <v>512</v>
      </c>
      <c r="AU7368" t="s">
        <v>508</v>
      </c>
      <c r="AX7368" t="s">
        <v>534</v>
      </c>
      <c r="BV7368" t="s">
        <v>510</v>
      </c>
      <c r="BW7368" t="s">
        <v>508</v>
      </c>
      <c r="BX7368" t="s">
        <v>510</v>
      </c>
    </row>
    <row r="7369" spans="1:76" ht="14.65" customHeight="1">
      <c r="A7369" s="82" t="s">
        <v>743</v>
      </c>
      <c r="B7369" t="s">
        <v>20</v>
      </c>
      <c r="C7369" t="b">
        <v>1</v>
      </c>
      <c r="D7369">
        <v>19876</v>
      </c>
      <c r="E7369" t="s">
        <v>4221</v>
      </c>
      <c r="F7369">
        <v>7212</v>
      </c>
      <c r="G7369" t="s">
        <v>6300</v>
      </c>
      <c r="H7369" t="s">
        <v>317</v>
      </c>
      <c r="I7369" t="s">
        <v>6301</v>
      </c>
      <c r="J7369" t="s">
        <v>543</v>
      </c>
      <c r="K7369" t="s">
        <v>568</v>
      </c>
      <c r="L7369" t="s">
        <v>569</v>
      </c>
      <c r="N7369" t="s">
        <v>506</v>
      </c>
      <c r="O7369" t="s">
        <v>507</v>
      </c>
      <c r="P7369" t="s">
        <v>507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508</v>
      </c>
      <c r="AA7369" t="s">
        <v>515</v>
      </c>
      <c r="AB7369" t="s">
        <v>507</v>
      </c>
      <c r="AC7369">
        <v>4</v>
      </c>
      <c r="AD7369">
        <v>1990</v>
      </c>
      <c r="AG7369" t="s">
        <v>508</v>
      </c>
      <c r="AH7369" t="s">
        <v>511</v>
      </c>
      <c r="AI7369">
        <v>1</v>
      </c>
      <c r="AJ7369" t="s">
        <v>507</v>
      </c>
      <c r="AK7369" t="s">
        <v>540</v>
      </c>
      <c r="AL7369" t="s">
        <v>512</v>
      </c>
      <c r="AX7369" t="s">
        <v>534</v>
      </c>
      <c r="BV7369" t="s">
        <v>510</v>
      </c>
      <c r="BW7369" t="s">
        <v>508</v>
      </c>
      <c r="BX7369" t="s">
        <v>510</v>
      </c>
    </row>
    <row r="7370" spans="1:76" ht="14.65" customHeight="1">
      <c r="A7370" s="82" t="s">
        <v>578</v>
      </c>
      <c r="B7370" t="s">
        <v>9</v>
      </c>
      <c r="C7370" t="b">
        <v>1</v>
      </c>
      <c r="D7370">
        <v>19876</v>
      </c>
      <c r="E7370" t="s">
        <v>4221</v>
      </c>
      <c r="F7370">
        <v>7213</v>
      </c>
      <c r="G7370" t="s">
        <v>6302</v>
      </c>
      <c r="H7370" t="s">
        <v>317</v>
      </c>
      <c r="I7370" t="s">
        <v>4222</v>
      </c>
      <c r="J7370" t="s">
        <v>503</v>
      </c>
      <c r="K7370" t="s">
        <v>544</v>
      </c>
      <c r="L7370" t="s">
        <v>539</v>
      </c>
      <c r="N7370" t="s">
        <v>573</v>
      </c>
      <c r="O7370" t="s">
        <v>507</v>
      </c>
      <c r="P7370" t="s">
        <v>507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508</v>
      </c>
      <c r="AA7370" t="s">
        <v>515</v>
      </c>
      <c r="AB7370" t="s">
        <v>507</v>
      </c>
      <c r="AC7370">
        <v>10</v>
      </c>
      <c r="AD7370">
        <v>1995</v>
      </c>
      <c r="AG7370" t="s">
        <v>508</v>
      </c>
      <c r="AH7370" t="s">
        <v>511</v>
      </c>
      <c r="AI7370">
        <v>1</v>
      </c>
      <c r="AJ7370" t="s">
        <v>507</v>
      </c>
      <c r="AK7370" t="s">
        <v>545</v>
      </c>
      <c r="AQ7370" t="s">
        <v>512</v>
      </c>
      <c r="AX7370" t="s">
        <v>541</v>
      </c>
      <c r="AZ7370" t="s">
        <v>510</v>
      </c>
      <c r="BC7370" t="s">
        <v>510</v>
      </c>
      <c r="BV7370" t="s">
        <v>508</v>
      </c>
    </row>
    <row r="7371" spans="1:76" ht="14.65" customHeight="1">
      <c r="A7371" s="82" t="s">
        <v>575</v>
      </c>
      <c r="B7371" t="s">
        <v>9</v>
      </c>
      <c r="C7371" t="b">
        <v>1</v>
      </c>
      <c r="D7371">
        <v>19876</v>
      </c>
      <c r="E7371" t="s">
        <v>4221</v>
      </c>
      <c r="F7371">
        <v>7213</v>
      </c>
      <c r="G7371" t="s">
        <v>6302</v>
      </c>
      <c r="H7371" t="s">
        <v>317</v>
      </c>
      <c r="I7371" t="s">
        <v>4222</v>
      </c>
      <c r="J7371" t="s">
        <v>514</v>
      </c>
      <c r="K7371" t="s">
        <v>544</v>
      </c>
      <c r="L7371" t="s">
        <v>539</v>
      </c>
      <c r="N7371" t="s">
        <v>573</v>
      </c>
      <c r="O7371" t="s">
        <v>507</v>
      </c>
      <c r="P7371" t="s">
        <v>507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508</v>
      </c>
      <c r="AA7371" t="s">
        <v>515</v>
      </c>
      <c r="AB7371" t="s">
        <v>507</v>
      </c>
      <c r="AC7371">
        <v>3</v>
      </c>
      <c r="AD7371">
        <v>1996</v>
      </c>
      <c r="AG7371" t="s">
        <v>508</v>
      </c>
      <c r="AH7371" t="s">
        <v>511</v>
      </c>
      <c r="AI7371">
        <v>1</v>
      </c>
      <c r="AJ7371" t="s">
        <v>507</v>
      </c>
      <c r="AK7371" t="s">
        <v>545</v>
      </c>
      <c r="AQ7371" t="s">
        <v>512</v>
      </c>
      <c r="AX7371" t="s">
        <v>541</v>
      </c>
      <c r="AZ7371" t="s">
        <v>510</v>
      </c>
      <c r="BC7371" t="s">
        <v>510</v>
      </c>
      <c r="BV7371" t="s">
        <v>508</v>
      </c>
    </row>
    <row r="7372" spans="1:76" ht="14.65" customHeight="1">
      <c r="A7372" s="82" t="s">
        <v>810</v>
      </c>
      <c r="B7372" t="s">
        <v>13</v>
      </c>
      <c r="C7372" t="b">
        <v>1</v>
      </c>
      <c r="D7372">
        <v>16655</v>
      </c>
      <c r="E7372" t="s">
        <v>6234</v>
      </c>
      <c r="F7372">
        <v>7229</v>
      </c>
      <c r="G7372" t="s">
        <v>6303</v>
      </c>
      <c r="H7372" t="s">
        <v>356</v>
      </c>
      <c r="I7372" t="s">
        <v>1081</v>
      </c>
      <c r="J7372" t="s">
        <v>503</v>
      </c>
      <c r="K7372" t="s">
        <v>531</v>
      </c>
      <c r="L7372" t="s">
        <v>532</v>
      </c>
      <c r="N7372" t="s">
        <v>506</v>
      </c>
      <c r="O7372" t="s">
        <v>507</v>
      </c>
      <c r="P7372" t="s">
        <v>507</v>
      </c>
      <c r="Q7372" t="s">
        <v>6304</v>
      </c>
      <c r="R7372" t="s">
        <v>6304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508</v>
      </c>
      <c r="AA7372" t="s">
        <v>515</v>
      </c>
      <c r="AB7372" t="s">
        <v>507</v>
      </c>
      <c r="AC7372">
        <v>9</v>
      </c>
      <c r="AD7372">
        <v>1988</v>
      </c>
      <c r="AG7372" t="s">
        <v>508</v>
      </c>
      <c r="AH7372" t="s">
        <v>511</v>
      </c>
      <c r="AI7372">
        <v>1</v>
      </c>
      <c r="AJ7372" t="s">
        <v>507</v>
      </c>
      <c r="AK7372" t="s">
        <v>533</v>
      </c>
      <c r="AU7372" t="s">
        <v>508</v>
      </c>
      <c r="AV7372" t="s">
        <v>508</v>
      </c>
      <c r="AX7372" t="s">
        <v>513</v>
      </c>
    </row>
    <row r="7373" spans="1:76" ht="14.65" customHeight="1">
      <c r="A7373" s="82" t="s">
        <v>708</v>
      </c>
      <c r="B7373" t="s">
        <v>20</v>
      </c>
      <c r="C7373" t="b">
        <v>1</v>
      </c>
      <c r="D7373">
        <v>16655</v>
      </c>
      <c r="E7373" t="s">
        <v>6234</v>
      </c>
      <c r="F7373">
        <v>7231</v>
      </c>
      <c r="G7373" t="s">
        <v>6305</v>
      </c>
      <c r="H7373" t="s">
        <v>356</v>
      </c>
      <c r="I7373" t="s">
        <v>6306</v>
      </c>
      <c r="J7373" t="s">
        <v>503</v>
      </c>
      <c r="K7373" t="s">
        <v>568</v>
      </c>
      <c r="L7373" t="s">
        <v>569</v>
      </c>
      <c r="N7373" t="s">
        <v>506</v>
      </c>
      <c r="O7373" t="s">
        <v>507</v>
      </c>
      <c r="P7373" t="s">
        <v>507</v>
      </c>
      <c r="Q7373" t="s">
        <v>6307</v>
      </c>
      <c r="R7373" t="s">
        <v>6307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508</v>
      </c>
      <c r="AA7373" t="s">
        <v>515</v>
      </c>
      <c r="AB7373" t="s">
        <v>507</v>
      </c>
      <c r="AC7373">
        <v>6</v>
      </c>
      <c r="AD7373">
        <v>1987</v>
      </c>
      <c r="AG7373" t="s">
        <v>508</v>
      </c>
      <c r="AH7373" t="s">
        <v>511</v>
      </c>
      <c r="AI7373">
        <v>1</v>
      </c>
      <c r="AJ7373" t="s">
        <v>507</v>
      </c>
      <c r="AK7373" t="s">
        <v>540</v>
      </c>
      <c r="AL7373" t="s">
        <v>512</v>
      </c>
      <c r="AU7373" t="s">
        <v>508</v>
      </c>
      <c r="AV7373" t="s">
        <v>508</v>
      </c>
      <c r="AX7373" t="s">
        <v>534</v>
      </c>
      <c r="BV7373" t="s">
        <v>510</v>
      </c>
      <c r="BW7373" t="s">
        <v>508</v>
      </c>
      <c r="BX7373" t="s">
        <v>510</v>
      </c>
    </row>
    <row r="7374" spans="1:76" ht="14.65" customHeight="1">
      <c r="A7374" s="82" t="s">
        <v>709</v>
      </c>
      <c r="B7374" t="s">
        <v>20</v>
      </c>
      <c r="C7374" t="b">
        <v>1</v>
      </c>
      <c r="D7374">
        <v>16655</v>
      </c>
      <c r="E7374" t="s">
        <v>6234</v>
      </c>
      <c r="F7374">
        <v>7231</v>
      </c>
      <c r="G7374" t="s">
        <v>6305</v>
      </c>
      <c r="H7374" t="s">
        <v>356</v>
      </c>
      <c r="I7374" t="s">
        <v>6306</v>
      </c>
      <c r="J7374" t="s">
        <v>514</v>
      </c>
      <c r="K7374" t="s">
        <v>568</v>
      </c>
      <c r="L7374" t="s">
        <v>569</v>
      </c>
      <c r="N7374" t="s">
        <v>506</v>
      </c>
      <c r="O7374" t="s">
        <v>507</v>
      </c>
      <c r="P7374" t="s">
        <v>507</v>
      </c>
      <c r="Q7374" t="s">
        <v>6308</v>
      </c>
      <c r="R7374" t="s">
        <v>6308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508</v>
      </c>
      <c r="AA7374" t="s">
        <v>515</v>
      </c>
      <c r="AB7374" t="s">
        <v>507</v>
      </c>
      <c r="AC7374">
        <v>6</v>
      </c>
      <c r="AD7374">
        <v>1986</v>
      </c>
      <c r="AG7374" t="s">
        <v>508</v>
      </c>
      <c r="AH7374" t="s">
        <v>511</v>
      </c>
      <c r="AI7374">
        <v>1</v>
      </c>
      <c r="AJ7374" t="s">
        <v>507</v>
      </c>
      <c r="AK7374" t="s">
        <v>540</v>
      </c>
      <c r="AL7374" t="s">
        <v>512</v>
      </c>
      <c r="AU7374" t="s">
        <v>508</v>
      </c>
      <c r="AV7374" t="s">
        <v>508</v>
      </c>
      <c r="AX7374" t="s">
        <v>534</v>
      </c>
      <c r="BV7374" t="s">
        <v>510</v>
      </c>
      <c r="BW7374" t="s">
        <v>508</v>
      </c>
      <c r="BX7374" t="s">
        <v>510</v>
      </c>
    </row>
    <row r="7375" spans="1:76" ht="14.65" customHeight="1">
      <c r="A7375" s="82" t="s">
        <v>670</v>
      </c>
      <c r="B7375" t="s">
        <v>20</v>
      </c>
      <c r="C7375" t="b">
        <v>1</v>
      </c>
      <c r="D7375">
        <v>16655</v>
      </c>
      <c r="E7375" t="s">
        <v>6234</v>
      </c>
      <c r="F7375">
        <v>7232</v>
      </c>
      <c r="G7375" t="s">
        <v>6309</v>
      </c>
      <c r="H7375" t="s">
        <v>356</v>
      </c>
      <c r="I7375" t="s">
        <v>6306</v>
      </c>
      <c r="J7375" t="s">
        <v>503</v>
      </c>
      <c r="K7375" t="s">
        <v>568</v>
      </c>
      <c r="L7375" t="s">
        <v>569</v>
      </c>
      <c r="N7375" t="s">
        <v>506</v>
      </c>
      <c r="O7375" t="s">
        <v>507</v>
      </c>
      <c r="P7375" t="s">
        <v>507</v>
      </c>
      <c r="Q7375" t="s">
        <v>6310</v>
      </c>
      <c r="R7375" t="s">
        <v>6310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508</v>
      </c>
      <c r="AA7375" t="s">
        <v>515</v>
      </c>
      <c r="AB7375" t="s">
        <v>507</v>
      </c>
      <c r="AC7375">
        <v>6</v>
      </c>
      <c r="AD7375">
        <v>1982</v>
      </c>
      <c r="AG7375" t="s">
        <v>510</v>
      </c>
      <c r="AH7375" t="s">
        <v>511</v>
      </c>
      <c r="AI7375">
        <v>1</v>
      </c>
      <c r="AJ7375" t="s">
        <v>748</v>
      </c>
      <c r="AK7375" t="s">
        <v>540</v>
      </c>
      <c r="AU7375" t="s">
        <v>508</v>
      </c>
      <c r="AV7375" t="s">
        <v>508</v>
      </c>
      <c r="AX7375" t="s">
        <v>550</v>
      </c>
      <c r="BV7375" t="s">
        <v>508</v>
      </c>
    </row>
    <row r="7376" spans="1:76" ht="14.65" customHeight="1">
      <c r="A7376" s="82" t="s">
        <v>670</v>
      </c>
      <c r="B7376" t="s">
        <v>20</v>
      </c>
      <c r="C7376" t="b">
        <v>1</v>
      </c>
      <c r="D7376">
        <v>16655</v>
      </c>
      <c r="E7376" t="s">
        <v>6234</v>
      </c>
      <c r="F7376">
        <v>7232</v>
      </c>
      <c r="G7376" t="s">
        <v>6309</v>
      </c>
      <c r="H7376" t="s">
        <v>356</v>
      </c>
      <c r="I7376" t="s">
        <v>6306</v>
      </c>
      <c r="J7376" t="s">
        <v>514</v>
      </c>
      <c r="K7376" t="s">
        <v>568</v>
      </c>
      <c r="L7376" t="s">
        <v>569</v>
      </c>
      <c r="N7376" t="s">
        <v>506</v>
      </c>
      <c r="O7376" t="s">
        <v>507</v>
      </c>
      <c r="P7376" t="s">
        <v>507</v>
      </c>
      <c r="Q7376" t="s">
        <v>6310</v>
      </c>
      <c r="R7376" t="s">
        <v>6310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508</v>
      </c>
      <c r="AA7376" t="s">
        <v>515</v>
      </c>
      <c r="AB7376" t="s">
        <v>507</v>
      </c>
      <c r="AC7376">
        <v>6</v>
      </c>
      <c r="AD7376">
        <v>1982</v>
      </c>
      <c r="AG7376" t="s">
        <v>510</v>
      </c>
      <c r="AH7376" t="s">
        <v>511</v>
      </c>
      <c r="AI7376">
        <v>1</v>
      </c>
      <c r="AJ7376" t="s">
        <v>748</v>
      </c>
      <c r="AK7376" t="s">
        <v>540</v>
      </c>
      <c r="AU7376" t="s">
        <v>508</v>
      </c>
      <c r="AV7376" t="s">
        <v>508</v>
      </c>
      <c r="AX7376" t="s">
        <v>550</v>
      </c>
      <c r="BV7376" t="s">
        <v>508</v>
      </c>
    </row>
    <row r="7377" spans="1:76" ht="14.65" customHeight="1">
      <c r="A7377" s="82" t="s">
        <v>2058</v>
      </c>
      <c r="B7377" t="s">
        <v>13</v>
      </c>
      <c r="C7377" t="b">
        <v>1</v>
      </c>
      <c r="D7377">
        <v>3989</v>
      </c>
      <c r="E7377" t="s">
        <v>1450</v>
      </c>
      <c r="F7377">
        <v>7233</v>
      </c>
      <c r="G7377" t="s">
        <v>6311</v>
      </c>
      <c r="H7377" t="s">
        <v>355</v>
      </c>
      <c r="I7377" t="s">
        <v>567</v>
      </c>
      <c r="J7377" t="s">
        <v>503</v>
      </c>
      <c r="K7377" t="s">
        <v>531</v>
      </c>
      <c r="L7377" t="s">
        <v>532</v>
      </c>
      <c r="N7377" t="s">
        <v>506</v>
      </c>
      <c r="O7377" t="s">
        <v>507</v>
      </c>
      <c r="P7377" t="s">
        <v>507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508</v>
      </c>
      <c r="AA7377" t="s">
        <v>515</v>
      </c>
      <c r="AB7377" t="s">
        <v>507</v>
      </c>
      <c r="AC7377">
        <v>4</v>
      </c>
      <c r="AD7377">
        <v>1997</v>
      </c>
      <c r="AG7377" t="s">
        <v>508</v>
      </c>
      <c r="AH7377" t="s">
        <v>511</v>
      </c>
      <c r="AI7377">
        <v>1</v>
      </c>
      <c r="AJ7377" t="s">
        <v>507</v>
      </c>
      <c r="AK7377" t="s">
        <v>533</v>
      </c>
      <c r="AU7377" t="s">
        <v>508</v>
      </c>
      <c r="AV7377" t="s">
        <v>508</v>
      </c>
      <c r="AX7377" t="s">
        <v>513</v>
      </c>
      <c r="BS7377" t="s">
        <v>508</v>
      </c>
      <c r="BV7377" t="s">
        <v>508</v>
      </c>
    </row>
    <row r="7378" spans="1:76" ht="27" customHeight="1">
      <c r="A7378" s="82" t="s">
        <v>1392</v>
      </c>
      <c r="B7378" t="s">
        <v>20</v>
      </c>
      <c r="C7378" t="b">
        <v>1</v>
      </c>
      <c r="D7378">
        <v>13781</v>
      </c>
      <c r="E7378" t="s">
        <v>3103</v>
      </c>
      <c r="F7378">
        <v>7237</v>
      </c>
      <c r="G7378" t="s">
        <v>6312</v>
      </c>
      <c r="H7378" t="s">
        <v>321</v>
      </c>
      <c r="I7378" t="s">
        <v>6313</v>
      </c>
      <c r="J7378" t="s">
        <v>503</v>
      </c>
      <c r="K7378" t="s">
        <v>568</v>
      </c>
      <c r="L7378" t="s">
        <v>569</v>
      </c>
      <c r="N7378" t="s">
        <v>506</v>
      </c>
      <c r="O7378" t="s">
        <v>507</v>
      </c>
      <c r="P7378" t="s">
        <v>507</v>
      </c>
      <c r="Q7378" t="s">
        <v>6314</v>
      </c>
      <c r="R7378" t="s">
        <v>6314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508</v>
      </c>
      <c r="AA7378" t="s">
        <v>515</v>
      </c>
      <c r="AB7378" t="s">
        <v>507</v>
      </c>
      <c r="AC7378">
        <v>8</v>
      </c>
      <c r="AD7378">
        <v>1994</v>
      </c>
      <c r="AE7378">
        <v>12</v>
      </c>
      <c r="AF7378">
        <v>2025</v>
      </c>
      <c r="AG7378" t="s">
        <v>508</v>
      </c>
      <c r="AH7378" t="s">
        <v>511</v>
      </c>
      <c r="AI7378">
        <v>1</v>
      </c>
      <c r="AJ7378" t="s">
        <v>507</v>
      </c>
      <c r="AK7378" t="s">
        <v>540</v>
      </c>
      <c r="AL7378" t="s">
        <v>512</v>
      </c>
      <c r="AU7378" t="s">
        <v>508</v>
      </c>
      <c r="AV7378" t="s">
        <v>508</v>
      </c>
      <c r="AX7378" t="s">
        <v>534</v>
      </c>
      <c r="BV7378" t="s">
        <v>510</v>
      </c>
      <c r="BW7378" t="s">
        <v>510</v>
      </c>
      <c r="BX7378" t="s">
        <v>510</v>
      </c>
    </row>
    <row r="7379" spans="1:76" ht="27" customHeight="1">
      <c r="A7379" s="82" t="s">
        <v>1392</v>
      </c>
      <c r="B7379" t="s">
        <v>20</v>
      </c>
      <c r="C7379" t="b">
        <v>1</v>
      </c>
      <c r="D7379">
        <v>13781</v>
      </c>
      <c r="E7379" t="s">
        <v>3103</v>
      </c>
      <c r="F7379">
        <v>7237</v>
      </c>
      <c r="G7379" t="s">
        <v>6312</v>
      </c>
      <c r="H7379" t="s">
        <v>321</v>
      </c>
      <c r="I7379" t="s">
        <v>6313</v>
      </c>
      <c r="J7379" t="s">
        <v>514</v>
      </c>
      <c r="K7379" t="s">
        <v>568</v>
      </c>
      <c r="L7379" t="s">
        <v>569</v>
      </c>
      <c r="N7379" t="s">
        <v>506</v>
      </c>
      <c r="O7379" t="s">
        <v>507</v>
      </c>
      <c r="P7379" t="s">
        <v>507</v>
      </c>
      <c r="Q7379" t="s">
        <v>6315</v>
      </c>
      <c r="R7379" t="s">
        <v>6315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508</v>
      </c>
      <c r="AA7379" t="s">
        <v>515</v>
      </c>
      <c r="AB7379" t="s">
        <v>507</v>
      </c>
      <c r="AC7379">
        <v>8</v>
      </c>
      <c r="AD7379">
        <v>1994</v>
      </c>
      <c r="AE7379">
        <v>12</v>
      </c>
      <c r="AF7379">
        <v>2025</v>
      </c>
      <c r="AG7379" t="s">
        <v>508</v>
      </c>
      <c r="AH7379" t="s">
        <v>511</v>
      </c>
      <c r="AI7379">
        <v>1</v>
      </c>
      <c r="AJ7379" t="s">
        <v>507</v>
      </c>
      <c r="AK7379" t="s">
        <v>540</v>
      </c>
      <c r="AL7379" t="s">
        <v>512</v>
      </c>
      <c r="AU7379" t="s">
        <v>508</v>
      </c>
      <c r="AV7379" t="s">
        <v>508</v>
      </c>
      <c r="AX7379" t="s">
        <v>534</v>
      </c>
      <c r="BV7379" t="s">
        <v>510</v>
      </c>
      <c r="BW7379" t="s">
        <v>510</v>
      </c>
      <c r="BX7379" t="s">
        <v>510</v>
      </c>
    </row>
    <row r="7380" spans="1:76" ht="27" customHeight="1">
      <c r="A7380" s="82" t="s">
        <v>667</v>
      </c>
      <c r="B7380" t="s">
        <v>20</v>
      </c>
      <c r="C7380" t="b">
        <v>1</v>
      </c>
      <c r="D7380">
        <v>13781</v>
      </c>
      <c r="E7380" t="s">
        <v>3103</v>
      </c>
      <c r="F7380">
        <v>7237</v>
      </c>
      <c r="G7380" t="s">
        <v>6312</v>
      </c>
      <c r="H7380" t="s">
        <v>321</v>
      </c>
      <c r="I7380" t="s">
        <v>6313</v>
      </c>
      <c r="J7380" t="s">
        <v>543</v>
      </c>
      <c r="K7380" t="s">
        <v>568</v>
      </c>
      <c r="L7380" t="s">
        <v>569</v>
      </c>
      <c r="N7380" t="s">
        <v>506</v>
      </c>
      <c r="O7380" t="s">
        <v>507</v>
      </c>
      <c r="P7380" t="s">
        <v>507</v>
      </c>
      <c r="Q7380" t="s">
        <v>6316</v>
      </c>
      <c r="R7380" t="s">
        <v>6316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508</v>
      </c>
      <c r="AA7380" t="s">
        <v>515</v>
      </c>
      <c r="AB7380" t="s">
        <v>507</v>
      </c>
      <c r="AC7380">
        <v>6</v>
      </c>
      <c r="AD7380">
        <v>2005</v>
      </c>
      <c r="AG7380" t="s">
        <v>508</v>
      </c>
      <c r="AH7380" t="s">
        <v>511</v>
      </c>
      <c r="AI7380">
        <v>1</v>
      </c>
      <c r="AJ7380" t="s">
        <v>507</v>
      </c>
      <c r="AK7380" t="s">
        <v>540</v>
      </c>
      <c r="AU7380" t="s">
        <v>508</v>
      </c>
      <c r="AV7380" t="s">
        <v>508</v>
      </c>
      <c r="AX7380" t="s">
        <v>534</v>
      </c>
      <c r="BV7380" t="s">
        <v>508</v>
      </c>
      <c r="BW7380" t="s">
        <v>508</v>
      </c>
      <c r="BX7380" t="s">
        <v>508</v>
      </c>
    </row>
    <row r="7381" spans="1:76" ht="14.65" customHeight="1">
      <c r="A7381" s="82" t="s">
        <v>1392</v>
      </c>
      <c r="B7381" t="s">
        <v>20</v>
      </c>
      <c r="C7381" t="b">
        <v>1</v>
      </c>
      <c r="D7381">
        <v>10376</v>
      </c>
      <c r="E7381" t="s">
        <v>6317</v>
      </c>
      <c r="F7381">
        <v>7238</v>
      </c>
      <c r="G7381" t="s">
        <v>6318</v>
      </c>
      <c r="H7381" t="s">
        <v>352</v>
      </c>
      <c r="I7381" t="s">
        <v>2395</v>
      </c>
      <c r="J7381" t="s">
        <v>503</v>
      </c>
      <c r="K7381" t="s">
        <v>568</v>
      </c>
      <c r="L7381" t="s">
        <v>569</v>
      </c>
      <c r="N7381" t="s">
        <v>573</v>
      </c>
      <c r="O7381" t="s">
        <v>507</v>
      </c>
      <c r="P7381" t="s">
        <v>507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508</v>
      </c>
      <c r="AA7381" t="s">
        <v>515</v>
      </c>
      <c r="AB7381" t="s">
        <v>507</v>
      </c>
      <c r="AC7381">
        <v>11</v>
      </c>
      <c r="AD7381">
        <v>1994</v>
      </c>
      <c r="AG7381" t="s">
        <v>508</v>
      </c>
      <c r="AH7381" t="s">
        <v>511</v>
      </c>
      <c r="AI7381">
        <v>1</v>
      </c>
      <c r="AJ7381" t="s">
        <v>507</v>
      </c>
      <c r="AK7381" t="s">
        <v>540</v>
      </c>
      <c r="AL7381" t="s">
        <v>512</v>
      </c>
      <c r="AQ7381" t="s">
        <v>540</v>
      </c>
      <c r="AU7381" t="s">
        <v>508</v>
      </c>
      <c r="AV7381" t="s">
        <v>508</v>
      </c>
      <c r="AX7381" t="s">
        <v>513</v>
      </c>
      <c r="BV7381" t="s">
        <v>510</v>
      </c>
      <c r="BW7381" t="s">
        <v>508</v>
      </c>
      <c r="BX7381" t="s">
        <v>510</v>
      </c>
    </row>
    <row r="7382" spans="1:76" ht="14.65" customHeight="1">
      <c r="A7382" s="82" t="s">
        <v>578</v>
      </c>
      <c r="B7382" t="s">
        <v>11</v>
      </c>
      <c r="C7382" t="b">
        <v>1</v>
      </c>
      <c r="D7382">
        <v>10376</v>
      </c>
      <c r="E7382" t="s">
        <v>6317</v>
      </c>
      <c r="F7382">
        <v>7238</v>
      </c>
      <c r="G7382" t="s">
        <v>6318</v>
      </c>
      <c r="H7382" t="s">
        <v>352</v>
      </c>
      <c r="I7382" t="s">
        <v>2395</v>
      </c>
      <c r="J7382" t="s">
        <v>514</v>
      </c>
      <c r="K7382" t="s">
        <v>548</v>
      </c>
      <c r="L7382" t="s">
        <v>354</v>
      </c>
      <c r="M7382" t="s">
        <v>2916</v>
      </c>
      <c r="N7382" t="s">
        <v>573</v>
      </c>
      <c r="O7382" t="s">
        <v>507</v>
      </c>
      <c r="P7382" t="s">
        <v>510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508</v>
      </c>
      <c r="AA7382" t="s">
        <v>515</v>
      </c>
      <c r="AB7382" t="s">
        <v>507</v>
      </c>
      <c r="AC7382">
        <v>6</v>
      </c>
      <c r="AD7382">
        <v>1995</v>
      </c>
      <c r="AG7382" t="s">
        <v>508</v>
      </c>
      <c r="AH7382" t="s">
        <v>511</v>
      </c>
      <c r="AI7382">
        <v>1</v>
      </c>
      <c r="AJ7382" t="s">
        <v>507</v>
      </c>
      <c r="AK7382" t="s">
        <v>540</v>
      </c>
      <c r="AL7382" t="s">
        <v>512</v>
      </c>
      <c r="AQ7382" t="s">
        <v>540</v>
      </c>
      <c r="AV7382" t="s">
        <v>508</v>
      </c>
      <c r="AX7382" t="s">
        <v>534</v>
      </c>
      <c r="BV7382" t="s">
        <v>510</v>
      </c>
      <c r="BW7382" t="s">
        <v>508</v>
      </c>
      <c r="BX7382" t="s">
        <v>510</v>
      </c>
    </row>
    <row r="7383" spans="1:76" ht="14.65" customHeight="1">
      <c r="A7383" s="82" t="s">
        <v>578</v>
      </c>
      <c r="B7383" t="s">
        <v>11</v>
      </c>
      <c r="C7383" t="b">
        <v>1</v>
      </c>
      <c r="D7383">
        <v>10376</v>
      </c>
      <c r="E7383" t="s">
        <v>6317</v>
      </c>
      <c r="F7383">
        <v>7238</v>
      </c>
      <c r="G7383" t="s">
        <v>6318</v>
      </c>
      <c r="H7383" t="s">
        <v>352</v>
      </c>
      <c r="I7383" t="s">
        <v>2395</v>
      </c>
      <c r="J7383" t="s">
        <v>1311</v>
      </c>
      <c r="K7383" t="s">
        <v>548</v>
      </c>
      <c r="L7383" t="s">
        <v>356</v>
      </c>
      <c r="M7383" t="s">
        <v>2916</v>
      </c>
      <c r="N7383" t="s">
        <v>573</v>
      </c>
      <c r="O7383" t="s">
        <v>508</v>
      </c>
      <c r="P7383" t="s">
        <v>507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508</v>
      </c>
      <c r="AA7383" t="s">
        <v>515</v>
      </c>
      <c r="AB7383" t="s">
        <v>507</v>
      </c>
      <c r="AC7383">
        <v>6</v>
      </c>
      <c r="AD7383">
        <v>1995</v>
      </c>
      <c r="AG7383" t="s">
        <v>508</v>
      </c>
      <c r="AH7383" t="s">
        <v>511</v>
      </c>
      <c r="AI7383">
        <v>1</v>
      </c>
      <c r="AJ7383" t="s">
        <v>507</v>
      </c>
      <c r="AK7383" t="s">
        <v>540</v>
      </c>
      <c r="AL7383" t="s">
        <v>2027</v>
      </c>
      <c r="AQ7383" t="s">
        <v>6319</v>
      </c>
      <c r="AU7383" t="s">
        <v>508</v>
      </c>
      <c r="AV7383" t="s">
        <v>508</v>
      </c>
      <c r="AX7383" t="s">
        <v>550</v>
      </c>
      <c r="BV7383" t="s">
        <v>508</v>
      </c>
      <c r="BW7383" t="s">
        <v>508</v>
      </c>
    </row>
    <row r="7384" spans="1:76" ht="14.65" customHeight="1">
      <c r="A7384" s="82" t="s">
        <v>787</v>
      </c>
      <c r="B7384" t="s">
        <v>11</v>
      </c>
      <c r="C7384" t="b">
        <v>1</v>
      </c>
      <c r="D7384">
        <v>10376</v>
      </c>
      <c r="E7384" t="s">
        <v>6317</v>
      </c>
      <c r="F7384">
        <v>7238</v>
      </c>
      <c r="G7384" t="s">
        <v>6318</v>
      </c>
      <c r="H7384" t="s">
        <v>352</v>
      </c>
      <c r="I7384" t="s">
        <v>2395</v>
      </c>
      <c r="J7384" t="s">
        <v>517</v>
      </c>
      <c r="K7384" t="s">
        <v>548</v>
      </c>
      <c r="L7384" t="s">
        <v>354</v>
      </c>
      <c r="M7384" t="s">
        <v>2917</v>
      </c>
      <c r="N7384" t="s">
        <v>573</v>
      </c>
      <c r="O7384" t="s">
        <v>507</v>
      </c>
      <c r="P7384" t="s">
        <v>510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508</v>
      </c>
      <c r="AA7384" t="s">
        <v>515</v>
      </c>
      <c r="AB7384" t="s">
        <v>507</v>
      </c>
      <c r="AC7384">
        <v>1</v>
      </c>
      <c r="AD7384">
        <v>2002</v>
      </c>
      <c r="AG7384" t="s">
        <v>508</v>
      </c>
      <c r="AH7384" t="s">
        <v>511</v>
      </c>
      <c r="AI7384">
        <v>1</v>
      </c>
      <c r="AJ7384" t="s">
        <v>507</v>
      </c>
      <c r="AK7384" t="s">
        <v>540</v>
      </c>
      <c r="AL7384" t="s">
        <v>512</v>
      </c>
      <c r="AQ7384" t="s">
        <v>540</v>
      </c>
      <c r="AV7384" t="s">
        <v>508</v>
      </c>
      <c r="AX7384" t="s">
        <v>534</v>
      </c>
      <c r="BV7384" t="s">
        <v>510</v>
      </c>
      <c r="BW7384" t="s">
        <v>508</v>
      </c>
      <c r="BX7384" t="s">
        <v>510</v>
      </c>
    </row>
    <row r="7385" spans="1:76" ht="14.65" customHeight="1">
      <c r="A7385" s="82" t="s">
        <v>787</v>
      </c>
      <c r="B7385" t="s">
        <v>11</v>
      </c>
      <c r="C7385" t="b">
        <v>1</v>
      </c>
      <c r="D7385">
        <v>10376</v>
      </c>
      <c r="E7385" t="s">
        <v>6317</v>
      </c>
      <c r="F7385">
        <v>7238</v>
      </c>
      <c r="G7385" t="s">
        <v>6318</v>
      </c>
      <c r="H7385" t="s">
        <v>352</v>
      </c>
      <c r="I7385" t="s">
        <v>2395</v>
      </c>
      <c r="J7385" t="s">
        <v>1345</v>
      </c>
      <c r="K7385" t="s">
        <v>548</v>
      </c>
      <c r="L7385" t="s">
        <v>356</v>
      </c>
      <c r="M7385" t="s">
        <v>2917</v>
      </c>
      <c r="N7385" t="s">
        <v>573</v>
      </c>
      <c r="O7385" t="s">
        <v>510</v>
      </c>
      <c r="P7385" t="s">
        <v>507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508</v>
      </c>
      <c r="AA7385" t="s">
        <v>515</v>
      </c>
      <c r="AB7385" t="s">
        <v>507</v>
      </c>
      <c r="AC7385">
        <v>1</v>
      </c>
      <c r="AD7385">
        <v>2002</v>
      </c>
      <c r="AG7385" t="s">
        <v>508</v>
      </c>
      <c r="AH7385" t="s">
        <v>511</v>
      </c>
      <c r="AI7385">
        <v>1</v>
      </c>
      <c r="AJ7385" t="s">
        <v>507</v>
      </c>
      <c r="AK7385" t="s">
        <v>540</v>
      </c>
      <c r="AQ7385" t="s">
        <v>6319</v>
      </c>
      <c r="AU7385" t="s">
        <v>508</v>
      </c>
      <c r="AV7385" t="s">
        <v>508</v>
      </c>
      <c r="AX7385" t="s">
        <v>550</v>
      </c>
      <c r="BV7385" t="s">
        <v>508</v>
      </c>
      <c r="BX7385" t="s">
        <v>508</v>
      </c>
    </row>
    <row r="7386" spans="1:76" ht="14.65" customHeight="1">
      <c r="A7386" s="82" t="s">
        <v>520</v>
      </c>
      <c r="B7386" t="s">
        <v>11</v>
      </c>
      <c r="C7386" t="b">
        <v>1</v>
      </c>
      <c r="D7386">
        <v>10376</v>
      </c>
      <c r="E7386" t="s">
        <v>6317</v>
      </c>
      <c r="F7386">
        <v>7238</v>
      </c>
      <c r="G7386" t="s">
        <v>6318</v>
      </c>
      <c r="H7386" t="s">
        <v>352</v>
      </c>
      <c r="I7386" t="s">
        <v>2395</v>
      </c>
      <c r="J7386" t="s">
        <v>543</v>
      </c>
      <c r="K7386" t="s">
        <v>548</v>
      </c>
      <c r="L7386" t="s">
        <v>354</v>
      </c>
      <c r="M7386" t="s">
        <v>2918</v>
      </c>
      <c r="N7386" t="s">
        <v>742</v>
      </c>
      <c r="O7386" t="s">
        <v>507</v>
      </c>
      <c r="P7386" t="s">
        <v>508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508</v>
      </c>
      <c r="AA7386" t="s">
        <v>515</v>
      </c>
      <c r="AB7386" t="s">
        <v>507</v>
      </c>
      <c r="AC7386">
        <v>7</v>
      </c>
      <c r="AD7386">
        <v>2011</v>
      </c>
      <c r="AG7386" t="s">
        <v>508</v>
      </c>
      <c r="AH7386" t="s">
        <v>511</v>
      </c>
      <c r="AI7386">
        <v>1</v>
      </c>
      <c r="AJ7386" t="s">
        <v>507</v>
      </c>
      <c r="AK7386" t="s">
        <v>540</v>
      </c>
      <c r="AQ7386" t="s">
        <v>540</v>
      </c>
      <c r="AU7386" t="s">
        <v>508</v>
      </c>
      <c r="AV7386" t="s">
        <v>508</v>
      </c>
      <c r="AX7386" t="s">
        <v>534</v>
      </c>
      <c r="BV7386" t="s">
        <v>508</v>
      </c>
    </row>
    <row r="7387" spans="1:76" ht="14.65" customHeight="1">
      <c r="A7387" s="82" t="s">
        <v>520</v>
      </c>
      <c r="B7387" t="s">
        <v>11</v>
      </c>
      <c r="C7387" t="b">
        <v>1</v>
      </c>
      <c r="D7387">
        <v>10376</v>
      </c>
      <c r="E7387" t="s">
        <v>6317</v>
      </c>
      <c r="F7387">
        <v>7238</v>
      </c>
      <c r="G7387" t="s">
        <v>6318</v>
      </c>
      <c r="H7387" t="s">
        <v>352</v>
      </c>
      <c r="I7387" t="s">
        <v>2395</v>
      </c>
      <c r="J7387" t="s">
        <v>1347</v>
      </c>
      <c r="K7387" t="s">
        <v>548</v>
      </c>
      <c r="L7387" t="s">
        <v>356</v>
      </c>
      <c r="M7387" t="s">
        <v>2918</v>
      </c>
      <c r="N7387" t="s">
        <v>742</v>
      </c>
      <c r="O7387" t="s">
        <v>510</v>
      </c>
      <c r="P7387" t="s">
        <v>507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508</v>
      </c>
      <c r="AA7387" t="s">
        <v>515</v>
      </c>
      <c r="AB7387" t="s">
        <v>507</v>
      </c>
      <c r="AC7387">
        <v>7</v>
      </c>
      <c r="AD7387">
        <v>2011</v>
      </c>
      <c r="AG7387" t="s">
        <v>508</v>
      </c>
      <c r="AH7387" t="s">
        <v>511</v>
      </c>
      <c r="AI7387">
        <v>1</v>
      </c>
      <c r="AJ7387" t="s">
        <v>507</v>
      </c>
      <c r="AK7387" t="s">
        <v>540</v>
      </c>
      <c r="AQ7387" t="s">
        <v>6319</v>
      </c>
      <c r="AU7387" t="s">
        <v>508</v>
      </c>
      <c r="AV7387" t="s">
        <v>508</v>
      </c>
      <c r="AX7387" t="s">
        <v>550</v>
      </c>
      <c r="BV7387" t="s">
        <v>508</v>
      </c>
    </row>
    <row r="7388" spans="1:76" ht="14.65" customHeight="1">
      <c r="A7388" s="82" t="s">
        <v>575</v>
      </c>
      <c r="B7388" t="s">
        <v>800</v>
      </c>
      <c r="C7388" t="b">
        <v>1</v>
      </c>
      <c r="D7388">
        <v>18454</v>
      </c>
      <c r="E7388" t="s">
        <v>1703</v>
      </c>
      <c r="F7388">
        <v>7242</v>
      </c>
      <c r="G7388" t="s">
        <v>1741</v>
      </c>
      <c r="H7388" t="s">
        <v>352</v>
      </c>
      <c r="I7388" t="s">
        <v>1741</v>
      </c>
      <c r="J7388" t="s">
        <v>6320</v>
      </c>
      <c r="K7388" t="s">
        <v>2678</v>
      </c>
      <c r="L7388" t="s">
        <v>356</v>
      </c>
      <c r="M7388" t="s">
        <v>828</v>
      </c>
      <c r="N7388" t="s">
        <v>506</v>
      </c>
      <c r="O7388" t="s">
        <v>508</v>
      </c>
      <c r="P7388" t="s">
        <v>507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508</v>
      </c>
      <c r="AA7388" t="s">
        <v>515</v>
      </c>
      <c r="AB7388" t="s">
        <v>507</v>
      </c>
      <c r="AC7388">
        <v>9</v>
      </c>
      <c r="AD7388">
        <v>1996</v>
      </c>
      <c r="AG7388" t="s">
        <v>508</v>
      </c>
      <c r="AH7388" t="s">
        <v>511</v>
      </c>
      <c r="AI7388">
        <v>1</v>
      </c>
      <c r="AJ7388" t="s">
        <v>507</v>
      </c>
      <c r="AK7388" t="s">
        <v>6321</v>
      </c>
      <c r="AL7388" t="s">
        <v>2176</v>
      </c>
      <c r="AM7388" t="s">
        <v>540</v>
      </c>
      <c r="AU7388" t="s">
        <v>510</v>
      </c>
      <c r="AX7388" t="s">
        <v>541</v>
      </c>
      <c r="AY7388" t="s">
        <v>508</v>
      </c>
      <c r="AZ7388" t="s">
        <v>508</v>
      </c>
      <c r="BB7388" t="s">
        <v>510</v>
      </c>
      <c r="BC7388" t="s">
        <v>510</v>
      </c>
      <c r="BD7388" t="s">
        <v>508</v>
      </c>
      <c r="BV7388" t="s">
        <v>508</v>
      </c>
      <c r="BW7388" t="s">
        <v>508</v>
      </c>
      <c r="BX7388" t="s">
        <v>508</v>
      </c>
    </row>
    <row r="7389" spans="1:76" ht="14.65" customHeight="1">
      <c r="A7389" s="82" t="s">
        <v>575</v>
      </c>
      <c r="B7389" t="s">
        <v>9</v>
      </c>
      <c r="C7389" t="b">
        <v>1</v>
      </c>
      <c r="D7389">
        <v>18454</v>
      </c>
      <c r="E7389" t="s">
        <v>1703</v>
      </c>
      <c r="F7389">
        <v>7242</v>
      </c>
      <c r="G7389" t="s">
        <v>1741</v>
      </c>
      <c r="H7389" t="s">
        <v>352</v>
      </c>
      <c r="I7389" t="s">
        <v>1741</v>
      </c>
      <c r="J7389" t="s">
        <v>6322</v>
      </c>
      <c r="K7389" t="s">
        <v>2175</v>
      </c>
      <c r="L7389" t="s">
        <v>354</v>
      </c>
      <c r="M7389" t="s">
        <v>828</v>
      </c>
      <c r="N7389" t="s">
        <v>506</v>
      </c>
      <c r="O7389" t="s">
        <v>507</v>
      </c>
      <c r="P7389" t="s">
        <v>508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508</v>
      </c>
      <c r="AA7389" t="s">
        <v>515</v>
      </c>
      <c r="AB7389" t="s">
        <v>507</v>
      </c>
      <c r="AC7389">
        <v>9</v>
      </c>
      <c r="AD7389">
        <v>1996</v>
      </c>
      <c r="AG7389" t="s">
        <v>508</v>
      </c>
      <c r="AH7389" t="s">
        <v>511</v>
      </c>
      <c r="AI7389">
        <v>1</v>
      </c>
      <c r="AJ7389" t="s">
        <v>507</v>
      </c>
      <c r="AK7389" t="s">
        <v>2176</v>
      </c>
      <c r="AL7389" t="s">
        <v>540</v>
      </c>
      <c r="AU7389" t="s">
        <v>510</v>
      </c>
      <c r="AX7389" t="s">
        <v>541</v>
      </c>
      <c r="AY7389" t="s">
        <v>508</v>
      </c>
      <c r="AZ7389" t="s">
        <v>508</v>
      </c>
      <c r="BB7389" t="s">
        <v>510</v>
      </c>
      <c r="BC7389" t="s">
        <v>510</v>
      </c>
      <c r="BV7389" t="s">
        <v>510</v>
      </c>
      <c r="BW7389" t="s">
        <v>508</v>
      </c>
      <c r="BX7389" t="s">
        <v>508</v>
      </c>
    </row>
    <row r="7390" spans="1:76" ht="14.65" customHeight="1">
      <c r="A7390" s="82" t="s">
        <v>499</v>
      </c>
      <c r="B7390" t="s">
        <v>11</v>
      </c>
      <c r="C7390" t="b">
        <v>1</v>
      </c>
      <c r="D7390">
        <v>18454</v>
      </c>
      <c r="E7390" t="s">
        <v>1703</v>
      </c>
      <c r="F7390">
        <v>7242</v>
      </c>
      <c r="G7390" t="s">
        <v>1741</v>
      </c>
      <c r="H7390" t="s">
        <v>352</v>
      </c>
      <c r="I7390" t="s">
        <v>1741</v>
      </c>
      <c r="J7390" t="s">
        <v>514</v>
      </c>
      <c r="K7390" t="s">
        <v>548</v>
      </c>
      <c r="L7390" t="s">
        <v>354</v>
      </c>
      <c r="M7390" t="s">
        <v>832</v>
      </c>
      <c r="N7390" t="s">
        <v>506</v>
      </c>
      <c r="O7390" t="s">
        <v>507</v>
      </c>
      <c r="P7390" t="s">
        <v>510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508</v>
      </c>
      <c r="AA7390" t="s">
        <v>515</v>
      </c>
      <c r="AB7390" t="s">
        <v>507</v>
      </c>
      <c r="AC7390">
        <v>7</v>
      </c>
      <c r="AD7390">
        <v>2000</v>
      </c>
      <c r="AG7390" t="s">
        <v>508</v>
      </c>
      <c r="AH7390" t="s">
        <v>511</v>
      </c>
      <c r="AI7390">
        <v>1</v>
      </c>
      <c r="AJ7390" t="s">
        <v>507</v>
      </c>
      <c r="AK7390" t="s">
        <v>540</v>
      </c>
      <c r="AL7390" t="s">
        <v>512</v>
      </c>
      <c r="AU7390" t="s">
        <v>508</v>
      </c>
      <c r="AX7390" t="s">
        <v>534</v>
      </c>
      <c r="BV7390" t="s">
        <v>510</v>
      </c>
      <c r="BW7390" t="s">
        <v>508</v>
      </c>
      <c r="BX7390" t="s">
        <v>510</v>
      </c>
    </row>
    <row r="7391" spans="1:76" ht="14.65" customHeight="1">
      <c r="A7391" s="82" t="s">
        <v>938</v>
      </c>
      <c r="B7391" t="s">
        <v>11</v>
      </c>
      <c r="C7391" t="b">
        <v>1</v>
      </c>
      <c r="D7391">
        <v>18454</v>
      </c>
      <c r="E7391" t="s">
        <v>1703</v>
      </c>
      <c r="F7391">
        <v>7242</v>
      </c>
      <c r="G7391" t="s">
        <v>1741</v>
      </c>
      <c r="H7391" t="s">
        <v>352</v>
      </c>
      <c r="I7391" t="s">
        <v>1741</v>
      </c>
      <c r="J7391" t="s">
        <v>6323</v>
      </c>
      <c r="K7391" t="s">
        <v>548</v>
      </c>
      <c r="L7391" t="s">
        <v>356</v>
      </c>
      <c r="M7391" t="s">
        <v>832</v>
      </c>
      <c r="N7391" t="s">
        <v>506</v>
      </c>
      <c r="O7391" t="s">
        <v>510</v>
      </c>
      <c r="P7391" t="s">
        <v>507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508</v>
      </c>
      <c r="AA7391" t="s">
        <v>515</v>
      </c>
      <c r="AB7391" t="s">
        <v>507</v>
      </c>
      <c r="AC7391">
        <v>1</v>
      </c>
      <c r="AD7391">
        <v>2017</v>
      </c>
      <c r="AG7391" t="s">
        <v>508</v>
      </c>
      <c r="AH7391" t="s">
        <v>511</v>
      </c>
      <c r="AI7391">
        <v>1</v>
      </c>
      <c r="AJ7391" t="s">
        <v>507</v>
      </c>
      <c r="AK7391" t="s">
        <v>540</v>
      </c>
      <c r="AX7391" t="s">
        <v>534</v>
      </c>
      <c r="BV7391" t="s">
        <v>508</v>
      </c>
      <c r="BW7391" t="s">
        <v>508</v>
      </c>
      <c r="BX7391" t="s">
        <v>508</v>
      </c>
    </row>
    <row r="7392" spans="1:76" ht="14.65" customHeight="1">
      <c r="A7392" s="82" t="s">
        <v>787</v>
      </c>
      <c r="B7392" t="s">
        <v>11</v>
      </c>
      <c r="C7392" t="b">
        <v>1</v>
      </c>
      <c r="D7392">
        <v>18454</v>
      </c>
      <c r="E7392" t="s">
        <v>1703</v>
      </c>
      <c r="F7392">
        <v>7242</v>
      </c>
      <c r="G7392" t="s">
        <v>1741</v>
      </c>
      <c r="H7392" t="s">
        <v>352</v>
      </c>
      <c r="I7392" t="s">
        <v>1741</v>
      </c>
      <c r="J7392" t="s">
        <v>517</v>
      </c>
      <c r="K7392" t="s">
        <v>548</v>
      </c>
      <c r="L7392" t="s">
        <v>354</v>
      </c>
      <c r="M7392" t="s">
        <v>832</v>
      </c>
      <c r="N7392" t="s">
        <v>506</v>
      </c>
      <c r="O7392" t="s">
        <v>507</v>
      </c>
      <c r="P7392" t="s">
        <v>510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508</v>
      </c>
      <c r="AA7392" t="s">
        <v>515</v>
      </c>
      <c r="AB7392" t="s">
        <v>507</v>
      </c>
      <c r="AC7392">
        <v>4</v>
      </c>
      <c r="AD7392">
        <v>2002</v>
      </c>
      <c r="AG7392" t="s">
        <v>508</v>
      </c>
      <c r="AH7392" t="s">
        <v>511</v>
      </c>
      <c r="AI7392">
        <v>1</v>
      </c>
      <c r="AJ7392" t="s">
        <v>507</v>
      </c>
      <c r="AK7392" t="s">
        <v>540</v>
      </c>
      <c r="AL7392" t="s">
        <v>512</v>
      </c>
      <c r="AU7392" t="s">
        <v>508</v>
      </c>
      <c r="AX7392" t="s">
        <v>534</v>
      </c>
      <c r="BV7392" t="s">
        <v>510</v>
      </c>
      <c r="BW7392" t="s">
        <v>508</v>
      </c>
      <c r="BX7392" t="s">
        <v>510</v>
      </c>
    </row>
    <row r="7393" spans="1:76" ht="14.65" customHeight="1">
      <c r="A7393" s="82" t="s">
        <v>731</v>
      </c>
      <c r="B7393" t="s">
        <v>11</v>
      </c>
      <c r="C7393" t="b">
        <v>1</v>
      </c>
      <c r="D7393">
        <v>18454</v>
      </c>
      <c r="E7393" t="s">
        <v>1703</v>
      </c>
      <c r="F7393">
        <v>7242</v>
      </c>
      <c r="G7393" t="s">
        <v>1741</v>
      </c>
      <c r="H7393" t="s">
        <v>352</v>
      </c>
      <c r="I7393" t="s">
        <v>1741</v>
      </c>
      <c r="J7393" t="s">
        <v>543</v>
      </c>
      <c r="K7393" t="s">
        <v>548</v>
      </c>
      <c r="L7393" t="s">
        <v>354</v>
      </c>
      <c r="M7393" t="s">
        <v>832</v>
      </c>
      <c r="N7393" t="s">
        <v>506</v>
      </c>
      <c r="O7393" t="s">
        <v>507</v>
      </c>
      <c r="P7393" t="s">
        <v>510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508</v>
      </c>
      <c r="AA7393" t="s">
        <v>515</v>
      </c>
      <c r="AB7393" t="s">
        <v>507</v>
      </c>
      <c r="AC7393">
        <v>3</v>
      </c>
      <c r="AD7393">
        <v>2007</v>
      </c>
      <c r="AG7393" t="s">
        <v>508</v>
      </c>
      <c r="AH7393" t="s">
        <v>511</v>
      </c>
      <c r="AI7393">
        <v>1</v>
      </c>
      <c r="AJ7393" t="s">
        <v>507</v>
      </c>
      <c r="AK7393" t="s">
        <v>540</v>
      </c>
      <c r="AU7393" t="s">
        <v>508</v>
      </c>
      <c r="AX7393" t="s">
        <v>534</v>
      </c>
      <c r="BV7393" t="s">
        <v>508</v>
      </c>
      <c r="BW7393" t="s">
        <v>508</v>
      </c>
    </row>
    <row r="7394" spans="1:76" ht="14.65" customHeight="1">
      <c r="A7394" s="82" t="s">
        <v>731</v>
      </c>
      <c r="B7394" t="s">
        <v>11</v>
      </c>
      <c r="C7394" t="b">
        <v>1</v>
      </c>
      <c r="D7394">
        <v>18454</v>
      </c>
      <c r="E7394" t="s">
        <v>1703</v>
      </c>
      <c r="F7394">
        <v>7242</v>
      </c>
      <c r="G7394" t="s">
        <v>1741</v>
      </c>
      <c r="H7394" t="s">
        <v>352</v>
      </c>
      <c r="I7394" t="s">
        <v>1741</v>
      </c>
      <c r="J7394" t="s">
        <v>518</v>
      </c>
      <c r="K7394" t="s">
        <v>548</v>
      </c>
      <c r="L7394" t="s">
        <v>354</v>
      </c>
      <c r="M7394" t="s">
        <v>832</v>
      </c>
      <c r="N7394" t="s">
        <v>506</v>
      </c>
      <c r="O7394" t="s">
        <v>507</v>
      </c>
      <c r="P7394" t="s">
        <v>510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508</v>
      </c>
      <c r="AA7394" t="s">
        <v>515</v>
      </c>
      <c r="AB7394" t="s">
        <v>507</v>
      </c>
      <c r="AC7394">
        <v>4</v>
      </c>
      <c r="AD7394">
        <v>2007</v>
      </c>
      <c r="AG7394" t="s">
        <v>508</v>
      </c>
      <c r="AH7394" t="s">
        <v>511</v>
      </c>
      <c r="AI7394">
        <v>1</v>
      </c>
      <c r="AJ7394" t="s">
        <v>507</v>
      </c>
      <c r="AK7394" t="s">
        <v>540</v>
      </c>
      <c r="AU7394" t="s">
        <v>508</v>
      </c>
      <c r="AX7394" t="s">
        <v>534</v>
      </c>
      <c r="BV7394" t="s">
        <v>508</v>
      </c>
      <c r="BW7394" t="s">
        <v>508</v>
      </c>
    </row>
    <row r="7395" spans="1:76" ht="14.65" customHeight="1">
      <c r="A7395" s="82" t="s">
        <v>663</v>
      </c>
      <c r="B7395" t="s">
        <v>13</v>
      </c>
      <c r="C7395" t="b">
        <v>1</v>
      </c>
      <c r="D7395">
        <v>807</v>
      </c>
      <c r="E7395" t="s">
        <v>982</v>
      </c>
      <c r="F7395">
        <v>7246</v>
      </c>
      <c r="G7395" t="s">
        <v>6324</v>
      </c>
      <c r="H7395" t="s">
        <v>358</v>
      </c>
      <c r="I7395" t="s">
        <v>6325</v>
      </c>
      <c r="J7395" t="s">
        <v>503</v>
      </c>
      <c r="K7395" t="s">
        <v>531</v>
      </c>
      <c r="L7395" t="s">
        <v>532</v>
      </c>
      <c r="N7395" t="s">
        <v>506</v>
      </c>
      <c r="O7395" t="s">
        <v>507</v>
      </c>
      <c r="P7395" t="s">
        <v>507</v>
      </c>
      <c r="Q7395" t="s">
        <v>6326</v>
      </c>
      <c r="R7395" t="s">
        <v>991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508</v>
      </c>
      <c r="AA7395" t="s">
        <v>515</v>
      </c>
      <c r="AB7395" t="s">
        <v>507</v>
      </c>
      <c r="AC7395">
        <v>6</v>
      </c>
      <c r="AD7395">
        <v>1999</v>
      </c>
      <c r="AG7395" t="s">
        <v>508</v>
      </c>
      <c r="AH7395" t="s">
        <v>511</v>
      </c>
      <c r="AI7395">
        <v>1</v>
      </c>
      <c r="AJ7395" t="s">
        <v>507</v>
      </c>
      <c r="AK7395" t="s">
        <v>533</v>
      </c>
      <c r="AU7395" t="s">
        <v>508</v>
      </c>
      <c r="AV7395" t="s">
        <v>508</v>
      </c>
      <c r="AX7395" t="s">
        <v>513</v>
      </c>
      <c r="BV7395" t="s">
        <v>508</v>
      </c>
    </row>
    <row r="7396" spans="1:76" ht="14.65" customHeight="1">
      <c r="A7396" s="82" t="s">
        <v>663</v>
      </c>
      <c r="B7396" t="s">
        <v>13</v>
      </c>
      <c r="C7396" t="b">
        <v>1</v>
      </c>
      <c r="D7396">
        <v>807</v>
      </c>
      <c r="E7396" t="s">
        <v>982</v>
      </c>
      <c r="F7396">
        <v>7246</v>
      </c>
      <c r="G7396" t="s">
        <v>6324</v>
      </c>
      <c r="H7396" t="s">
        <v>358</v>
      </c>
      <c r="I7396" t="s">
        <v>6325</v>
      </c>
      <c r="J7396" t="s">
        <v>514</v>
      </c>
      <c r="K7396" t="s">
        <v>531</v>
      </c>
      <c r="L7396" t="s">
        <v>532</v>
      </c>
      <c r="N7396" t="s">
        <v>506</v>
      </c>
      <c r="O7396" t="s">
        <v>507</v>
      </c>
      <c r="P7396" t="s">
        <v>507</v>
      </c>
      <c r="Q7396" t="s">
        <v>6326</v>
      </c>
      <c r="R7396" t="s">
        <v>991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508</v>
      </c>
      <c r="AA7396" t="s">
        <v>515</v>
      </c>
      <c r="AB7396" t="s">
        <v>507</v>
      </c>
      <c r="AC7396">
        <v>10</v>
      </c>
      <c r="AD7396">
        <v>1999</v>
      </c>
      <c r="AG7396" t="s">
        <v>508</v>
      </c>
      <c r="AH7396" t="s">
        <v>511</v>
      </c>
      <c r="AI7396">
        <v>1</v>
      </c>
      <c r="AJ7396" t="s">
        <v>507</v>
      </c>
      <c r="AK7396" t="s">
        <v>533</v>
      </c>
      <c r="AU7396" t="s">
        <v>508</v>
      </c>
      <c r="AV7396" t="s">
        <v>508</v>
      </c>
      <c r="AX7396" t="s">
        <v>513</v>
      </c>
      <c r="BV7396" t="s">
        <v>508</v>
      </c>
    </row>
    <row r="7397" spans="1:76" ht="14.65" customHeight="1">
      <c r="A7397" s="82" t="s">
        <v>663</v>
      </c>
      <c r="B7397" t="s">
        <v>13</v>
      </c>
      <c r="C7397" t="b">
        <v>1</v>
      </c>
      <c r="D7397">
        <v>807</v>
      </c>
      <c r="E7397" t="s">
        <v>982</v>
      </c>
      <c r="F7397">
        <v>7246</v>
      </c>
      <c r="G7397" t="s">
        <v>6324</v>
      </c>
      <c r="H7397" t="s">
        <v>358</v>
      </c>
      <c r="I7397" t="s">
        <v>6325</v>
      </c>
      <c r="J7397" t="s">
        <v>517</v>
      </c>
      <c r="K7397" t="s">
        <v>531</v>
      </c>
      <c r="L7397" t="s">
        <v>532</v>
      </c>
      <c r="N7397" t="s">
        <v>506</v>
      </c>
      <c r="O7397" t="s">
        <v>507</v>
      </c>
      <c r="P7397" t="s">
        <v>507</v>
      </c>
      <c r="Q7397" t="s">
        <v>6326</v>
      </c>
      <c r="R7397" t="s">
        <v>991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508</v>
      </c>
      <c r="AA7397" t="s">
        <v>515</v>
      </c>
      <c r="AB7397" t="s">
        <v>507</v>
      </c>
      <c r="AC7397">
        <v>8</v>
      </c>
      <c r="AD7397">
        <v>1999</v>
      </c>
      <c r="AG7397" t="s">
        <v>508</v>
      </c>
      <c r="AH7397" t="s">
        <v>511</v>
      </c>
      <c r="AI7397">
        <v>1</v>
      </c>
      <c r="AJ7397" t="s">
        <v>507</v>
      </c>
      <c r="AK7397" t="s">
        <v>533</v>
      </c>
      <c r="AU7397" t="s">
        <v>508</v>
      </c>
      <c r="AV7397" t="s">
        <v>508</v>
      </c>
      <c r="AX7397" t="s">
        <v>513</v>
      </c>
      <c r="BV7397" t="s">
        <v>508</v>
      </c>
    </row>
    <row r="7398" spans="1:76" ht="14.65" customHeight="1">
      <c r="A7398" s="82" t="s">
        <v>791</v>
      </c>
      <c r="B7398" t="s">
        <v>19</v>
      </c>
      <c r="C7398" t="b">
        <v>1</v>
      </c>
      <c r="D7398">
        <v>12710</v>
      </c>
      <c r="E7398" t="s">
        <v>6327</v>
      </c>
      <c r="F7398">
        <v>7247</v>
      </c>
      <c r="G7398" t="s">
        <v>6328</v>
      </c>
      <c r="H7398" t="s">
        <v>321</v>
      </c>
      <c r="I7398" t="s">
        <v>6329</v>
      </c>
      <c r="J7398" t="s">
        <v>503</v>
      </c>
      <c r="K7398" t="s">
        <v>504</v>
      </c>
      <c r="L7398" t="s">
        <v>569</v>
      </c>
      <c r="N7398" t="s">
        <v>506</v>
      </c>
      <c r="O7398" t="s">
        <v>507</v>
      </c>
      <c r="P7398" t="s">
        <v>507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508</v>
      </c>
      <c r="AA7398" t="s">
        <v>515</v>
      </c>
      <c r="AB7398" t="s">
        <v>507</v>
      </c>
      <c r="AC7398">
        <v>1</v>
      </c>
      <c r="AD7398">
        <v>1978</v>
      </c>
      <c r="AG7398" t="s">
        <v>508</v>
      </c>
      <c r="AH7398" t="s">
        <v>511</v>
      </c>
      <c r="AI7398">
        <v>1</v>
      </c>
      <c r="AJ7398" t="s">
        <v>507</v>
      </c>
      <c r="AK7398" t="s">
        <v>512</v>
      </c>
      <c r="AU7398" t="s">
        <v>508</v>
      </c>
      <c r="AX7398" t="s">
        <v>534</v>
      </c>
      <c r="BV7398" t="s">
        <v>508</v>
      </c>
      <c r="BX7398" t="s">
        <v>508</v>
      </c>
    </row>
    <row r="7399" spans="1:76" ht="14.65" customHeight="1">
      <c r="A7399" s="82" t="s">
        <v>774</v>
      </c>
      <c r="B7399" t="s">
        <v>19</v>
      </c>
      <c r="C7399" t="b">
        <v>1</v>
      </c>
      <c r="D7399">
        <v>213</v>
      </c>
      <c r="E7399" t="s">
        <v>682</v>
      </c>
      <c r="F7399">
        <v>7250</v>
      </c>
      <c r="G7399" t="s">
        <v>6330</v>
      </c>
      <c r="H7399" t="s">
        <v>374</v>
      </c>
      <c r="I7399" t="s">
        <v>684</v>
      </c>
      <c r="J7399" t="s">
        <v>788</v>
      </c>
      <c r="K7399" t="s">
        <v>504</v>
      </c>
      <c r="L7399" t="s">
        <v>569</v>
      </c>
      <c r="N7399" t="s">
        <v>506</v>
      </c>
      <c r="O7399" t="s">
        <v>507</v>
      </c>
      <c r="P7399" t="s">
        <v>507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508</v>
      </c>
      <c r="AA7399" t="s">
        <v>509</v>
      </c>
      <c r="AB7399" t="s">
        <v>510</v>
      </c>
      <c r="AC7399">
        <v>8</v>
      </c>
      <c r="AD7399">
        <v>1993</v>
      </c>
      <c r="AG7399" t="s">
        <v>508</v>
      </c>
      <c r="AH7399" t="s">
        <v>511</v>
      </c>
      <c r="AI7399">
        <v>1</v>
      </c>
      <c r="AJ7399" t="s">
        <v>507</v>
      </c>
      <c r="AK7399" t="s">
        <v>512</v>
      </c>
      <c r="AU7399" t="s">
        <v>508</v>
      </c>
      <c r="AV7399" t="s">
        <v>508</v>
      </c>
      <c r="AX7399" t="s">
        <v>534</v>
      </c>
      <c r="BV7399" t="s">
        <v>508</v>
      </c>
      <c r="BW7399" t="s">
        <v>508</v>
      </c>
      <c r="BX7399" t="s">
        <v>508</v>
      </c>
    </row>
    <row r="7400" spans="1:76" ht="14.65" customHeight="1">
      <c r="A7400" s="82" t="s">
        <v>1392</v>
      </c>
      <c r="B7400" t="s">
        <v>19</v>
      </c>
      <c r="C7400" t="b">
        <v>1</v>
      </c>
      <c r="D7400">
        <v>213</v>
      </c>
      <c r="E7400" t="s">
        <v>682</v>
      </c>
      <c r="F7400">
        <v>7250</v>
      </c>
      <c r="G7400" t="s">
        <v>6330</v>
      </c>
      <c r="H7400" t="s">
        <v>374</v>
      </c>
      <c r="I7400" t="s">
        <v>684</v>
      </c>
      <c r="J7400" t="s">
        <v>763</v>
      </c>
      <c r="K7400" t="s">
        <v>504</v>
      </c>
      <c r="L7400" t="s">
        <v>569</v>
      </c>
      <c r="N7400" t="s">
        <v>506</v>
      </c>
      <c r="O7400" t="s">
        <v>507</v>
      </c>
      <c r="P7400" t="s">
        <v>507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508</v>
      </c>
      <c r="AA7400" t="s">
        <v>509</v>
      </c>
      <c r="AB7400" t="s">
        <v>510</v>
      </c>
      <c r="AC7400">
        <v>12</v>
      </c>
      <c r="AD7400">
        <v>1994</v>
      </c>
      <c r="AG7400" t="s">
        <v>508</v>
      </c>
      <c r="AH7400" t="s">
        <v>511</v>
      </c>
      <c r="AI7400">
        <v>1</v>
      </c>
      <c r="AJ7400" t="s">
        <v>507</v>
      </c>
      <c r="AK7400" t="s">
        <v>512</v>
      </c>
      <c r="AU7400" t="s">
        <v>508</v>
      </c>
      <c r="AV7400" t="s">
        <v>508</v>
      </c>
      <c r="AX7400" t="s">
        <v>534</v>
      </c>
      <c r="BV7400" t="s">
        <v>508</v>
      </c>
      <c r="BW7400" t="s">
        <v>508</v>
      </c>
      <c r="BX7400" t="s">
        <v>508</v>
      </c>
    </row>
    <row r="7401" spans="1:76" ht="14.65" customHeight="1">
      <c r="A7401" s="82" t="s">
        <v>564</v>
      </c>
      <c r="B7401" t="s">
        <v>19</v>
      </c>
      <c r="C7401" t="b">
        <v>1</v>
      </c>
      <c r="D7401">
        <v>213</v>
      </c>
      <c r="E7401" t="s">
        <v>682</v>
      </c>
      <c r="F7401">
        <v>7250</v>
      </c>
      <c r="G7401" t="s">
        <v>6330</v>
      </c>
      <c r="H7401" t="s">
        <v>374</v>
      </c>
      <c r="I7401" t="s">
        <v>684</v>
      </c>
      <c r="J7401" t="s">
        <v>543</v>
      </c>
      <c r="K7401" t="s">
        <v>504</v>
      </c>
      <c r="L7401" t="s">
        <v>505</v>
      </c>
      <c r="N7401" t="s">
        <v>506</v>
      </c>
      <c r="O7401" t="s">
        <v>507</v>
      </c>
      <c r="P7401" t="s">
        <v>507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508</v>
      </c>
      <c r="AA7401" t="s">
        <v>509</v>
      </c>
      <c r="AB7401" t="s">
        <v>510</v>
      </c>
      <c r="AC7401">
        <v>9</v>
      </c>
      <c r="AD7401">
        <v>1980</v>
      </c>
      <c r="AG7401" t="s">
        <v>508</v>
      </c>
      <c r="AH7401" t="s">
        <v>511</v>
      </c>
      <c r="AI7401">
        <v>1</v>
      </c>
      <c r="AJ7401" t="s">
        <v>507</v>
      </c>
      <c r="AK7401" t="s">
        <v>512</v>
      </c>
      <c r="AU7401" t="s">
        <v>508</v>
      </c>
      <c r="AV7401" t="s">
        <v>508</v>
      </c>
      <c r="AX7401" t="s">
        <v>513</v>
      </c>
      <c r="BV7401" t="s">
        <v>508</v>
      </c>
      <c r="BW7401" t="s">
        <v>508</v>
      </c>
      <c r="BX7401" t="s">
        <v>508</v>
      </c>
    </row>
    <row r="7402" spans="1:76" ht="14.65" customHeight="1">
      <c r="A7402" s="82" t="s">
        <v>743</v>
      </c>
      <c r="B7402" t="s">
        <v>13</v>
      </c>
      <c r="C7402" t="b">
        <v>1</v>
      </c>
      <c r="D7402">
        <v>19099</v>
      </c>
      <c r="E7402" t="s">
        <v>5130</v>
      </c>
      <c r="F7402">
        <v>7259</v>
      </c>
      <c r="G7402" t="s">
        <v>6331</v>
      </c>
      <c r="H7402" t="s">
        <v>315</v>
      </c>
      <c r="I7402" t="s">
        <v>3805</v>
      </c>
      <c r="J7402" t="s">
        <v>503</v>
      </c>
      <c r="K7402" t="s">
        <v>531</v>
      </c>
      <c r="L7402" t="s">
        <v>532</v>
      </c>
      <c r="N7402" t="s">
        <v>506</v>
      </c>
      <c r="O7402" t="s">
        <v>507</v>
      </c>
      <c r="P7402" t="s">
        <v>507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508</v>
      </c>
      <c r="AA7402" t="s">
        <v>515</v>
      </c>
      <c r="AB7402" t="s">
        <v>507</v>
      </c>
      <c r="AC7402">
        <v>9</v>
      </c>
      <c r="AD7402">
        <v>1990</v>
      </c>
      <c r="AG7402" t="s">
        <v>508</v>
      </c>
      <c r="AH7402" t="s">
        <v>631</v>
      </c>
      <c r="AI7402">
        <v>2</v>
      </c>
      <c r="AJ7402" t="s">
        <v>507</v>
      </c>
      <c r="AK7402" t="s">
        <v>533</v>
      </c>
      <c r="AU7402" t="s">
        <v>508</v>
      </c>
      <c r="AX7402" t="s">
        <v>513</v>
      </c>
    </row>
    <row r="7403" spans="1:76" ht="14.65" customHeight="1">
      <c r="A7403" s="82" t="s">
        <v>743</v>
      </c>
      <c r="B7403" t="s">
        <v>19</v>
      </c>
      <c r="C7403" t="b">
        <v>1</v>
      </c>
      <c r="D7403">
        <v>11843</v>
      </c>
      <c r="E7403" t="s">
        <v>1880</v>
      </c>
      <c r="F7403">
        <v>7264</v>
      </c>
      <c r="G7403" t="s">
        <v>6332</v>
      </c>
      <c r="H7403" t="s">
        <v>384</v>
      </c>
      <c r="I7403" t="s">
        <v>1882</v>
      </c>
      <c r="J7403" t="s">
        <v>6333</v>
      </c>
      <c r="K7403" t="s">
        <v>504</v>
      </c>
      <c r="L7403" t="s">
        <v>505</v>
      </c>
      <c r="N7403" t="s">
        <v>506</v>
      </c>
      <c r="O7403" t="s">
        <v>507</v>
      </c>
      <c r="P7403" t="s">
        <v>507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508</v>
      </c>
      <c r="AA7403" t="s">
        <v>515</v>
      </c>
      <c r="AB7403" t="s">
        <v>507</v>
      </c>
      <c r="AC7403">
        <v>4</v>
      </c>
      <c r="AD7403">
        <v>1990</v>
      </c>
      <c r="AG7403" t="s">
        <v>508</v>
      </c>
      <c r="AH7403" t="s">
        <v>511</v>
      </c>
      <c r="AI7403">
        <v>1</v>
      </c>
      <c r="AJ7403" t="s">
        <v>507</v>
      </c>
      <c r="AK7403" t="s">
        <v>512</v>
      </c>
      <c r="AU7403" t="s">
        <v>508</v>
      </c>
      <c r="AV7403" t="s">
        <v>508</v>
      </c>
      <c r="AX7403" t="s">
        <v>513</v>
      </c>
      <c r="BV7403" t="s">
        <v>508</v>
      </c>
      <c r="BW7403" t="s">
        <v>508</v>
      </c>
      <c r="BX7403" t="s">
        <v>508</v>
      </c>
    </row>
    <row r="7404" spans="1:76" ht="14.65" customHeight="1">
      <c r="A7404" s="82" t="s">
        <v>743</v>
      </c>
      <c r="B7404" t="s">
        <v>19</v>
      </c>
      <c r="C7404" t="b">
        <v>1</v>
      </c>
      <c r="D7404">
        <v>11843</v>
      </c>
      <c r="E7404" t="s">
        <v>1880</v>
      </c>
      <c r="F7404">
        <v>7264</v>
      </c>
      <c r="G7404" t="s">
        <v>6332</v>
      </c>
      <c r="H7404" t="s">
        <v>384</v>
      </c>
      <c r="I7404" t="s">
        <v>1882</v>
      </c>
      <c r="J7404" t="s">
        <v>6334</v>
      </c>
      <c r="K7404" t="s">
        <v>504</v>
      </c>
      <c r="L7404" t="s">
        <v>505</v>
      </c>
      <c r="N7404" t="s">
        <v>506</v>
      </c>
      <c r="O7404" t="s">
        <v>507</v>
      </c>
      <c r="P7404" t="s">
        <v>507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508</v>
      </c>
      <c r="AA7404" t="s">
        <v>515</v>
      </c>
      <c r="AB7404" t="s">
        <v>507</v>
      </c>
      <c r="AC7404">
        <v>4</v>
      </c>
      <c r="AD7404">
        <v>1990</v>
      </c>
      <c r="AG7404" t="s">
        <v>508</v>
      </c>
      <c r="AH7404" t="s">
        <v>511</v>
      </c>
      <c r="AI7404">
        <v>1</v>
      </c>
      <c r="AJ7404" t="s">
        <v>507</v>
      </c>
      <c r="AK7404" t="s">
        <v>512</v>
      </c>
      <c r="AU7404" t="s">
        <v>508</v>
      </c>
      <c r="AV7404" t="s">
        <v>508</v>
      </c>
      <c r="AX7404" t="s">
        <v>513</v>
      </c>
      <c r="BV7404" t="s">
        <v>508</v>
      </c>
      <c r="BW7404" t="s">
        <v>508</v>
      </c>
      <c r="BX7404" t="s">
        <v>508</v>
      </c>
    </row>
    <row r="7405" spans="1:76" ht="14.65" customHeight="1">
      <c r="A7405" s="82" t="s">
        <v>743</v>
      </c>
      <c r="B7405" t="s">
        <v>19</v>
      </c>
      <c r="C7405" t="b">
        <v>1</v>
      </c>
      <c r="D7405">
        <v>11843</v>
      </c>
      <c r="E7405" t="s">
        <v>1880</v>
      </c>
      <c r="F7405">
        <v>7264</v>
      </c>
      <c r="G7405" t="s">
        <v>6332</v>
      </c>
      <c r="H7405" t="s">
        <v>384</v>
      </c>
      <c r="I7405" t="s">
        <v>1882</v>
      </c>
      <c r="J7405" t="s">
        <v>6335</v>
      </c>
      <c r="K7405" t="s">
        <v>504</v>
      </c>
      <c r="L7405" t="s">
        <v>505</v>
      </c>
      <c r="N7405" t="s">
        <v>506</v>
      </c>
      <c r="O7405" t="s">
        <v>507</v>
      </c>
      <c r="P7405" t="s">
        <v>507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508</v>
      </c>
      <c r="AA7405" t="s">
        <v>515</v>
      </c>
      <c r="AB7405" t="s">
        <v>507</v>
      </c>
      <c r="AC7405">
        <v>4</v>
      </c>
      <c r="AD7405">
        <v>1990</v>
      </c>
      <c r="AG7405" t="s">
        <v>508</v>
      </c>
      <c r="AH7405" t="s">
        <v>511</v>
      </c>
      <c r="AI7405">
        <v>1</v>
      </c>
      <c r="AJ7405" t="s">
        <v>507</v>
      </c>
      <c r="AK7405" t="s">
        <v>512</v>
      </c>
      <c r="AU7405" t="s">
        <v>508</v>
      </c>
      <c r="AV7405" t="s">
        <v>508</v>
      </c>
      <c r="AX7405" t="s">
        <v>513</v>
      </c>
      <c r="BV7405" t="s">
        <v>508</v>
      </c>
      <c r="BW7405" t="s">
        <v>508</v>
      </c>
    </row>
    <row r="7406" spans="1:76" ht="14.65" customHeight="1">
      <c r="A7406" s="82" t="s">
        <v>743</v>
      </c>
      <c r="B7406" t="s">
        <v>19</v>
      </c>
      <c r="C7406" t="b">
        <v>1</v>
      </c>
      <c r="D7406">
        <v>11843</v>
      </c>
      <c r="E7406" t="s">
        <v>1880</v>
      </c>
      <c r="F7406">
        <v>7264</v>
      </c>
      <c r="G7406" t="s">
        <v>6332</v>
      </c>
      <c r="H7406" t="s">
        <v>384</v>
      </c>
      <c r="I7406" t="s">
        <v>1882</v>
      </c>
      <c r="J7406" t="s">
        <v>6336</v>
      </c>
      <c r="K7406" t="s">
        <v>504</v>
      </c>
      <c r="L7406" t="s">
        <v>505</v>
      </c>
      <c r="N7406" t="s">
        <v>506</v>
      </c>
      <c r="O7406" t="s">
        <v>507</v>
      </c>
      <c r="P7406" t="s">
        <v>507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508</v>
      </c>
      <c r="AA7406" t="s">
        <v>515</v>
      </c>
      <c r="AB7406" t="s">
        <v>507</v>
      </c>
      <c r="AC7406">
        <v>4</v>
      </c>
      <c r="AD7406">
        <v>1990</v>
      </c>
      <c r="AG7406" t="s">
        <v>508</v>
      </c>
      <c r="AH7406" t="s">
        <v>511</v>
      </c>
      <c r="AI7406">
        <v>1</v>
      </c>
      <c r="AJ7406" t="s">
        <v>507</v>
      </c>
      <c r="AK7406" t="s">
        <v>512</v>
      </c>
      <c r="AU7406" t="s">
        <v>508</v>
      </c>
      <c r="AX7406" t="s">
        <v>513</v>
      </c>
      <c r="BV7406" t="s">
        <v>508</v>
      </c>
      <c r="BW7406" t="s">
        <v>508</v>
      </c>
      <c r="BX7406" t="s">
        <v>508</v>
      </c>
    </row>
    <row r="7407" spans="1:76" ht="14.65" customHeight="1">
      <c r="A7407" s="82" t="s">
        <v>743</v>
      </c>
      <c r="B7407" t="s">
        <v>19</v>
      </c>
      <c r="C7407" t="b">
        <v>1</v>
      </c>
      <c r="D7407">
        <v>11843</v>
      </c>
      <c r="E7407" t="s">
        <v>1880</v>
      </c>
      <c r="F7407">
        <v>7264</v>
      </c>
      <c r="G7407" t="s">
        <v>6332</v>
      </c>
      <c r="H7407" t="s">
        <v>384</v>
      </c>
      <c r="I7407" t="s">
        <v>1882</v>
      </c>
      <c r="J7407" t="s">
        <v>6337</v>
      </c>
      <c r="K7407" t="s">
        <v>504</v>
      </c>
      <c r="L7407" t="s">
        <v>505</v>
      </c>
      <c r="N7407" t="s">
        <v>506</v>
      </c>
      <c r="O7407" t="s">
        <v>507</v>
      </c>
      <c r="P7407" t="s">
        <v>507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508</v>
      </c>
      <c r="AA7407" t="s">
        <v>515</v>
      </c>
      <c r="AB7407" t="s">
        <v>507</v>
      </c>
      <c r="AC7407">
        <v>4</v>
      </c>
      <c r="AD7407">
        <v>1990</v>
      </c>
      <c r="AG7407" t="s">
        <v>508</v>
      </c>
      <c r="AH7407" t="s">
        <v>511</v>
      </c>
      <c r="AI7407">
        <v>1</v>
      </c>
      <c r="AJ7407" t="s">
        <v>507</v>
      </c>
      <c r="AK7407" t="s">
        <v>512</v>
      </c>
      <c r="AU7407" t="s">
        <v>508</v>
      </c>
      <c r="AV7407" t="s">
        <v>508</v>
      </c>
      <c r="AX7407" t="s">
        <v>513</v>
      </c>
      <c r="BV7407" t="s">
        <v>508</v>
      </c>
      <c r="BW7407" t="s">
        <v>508</v>
      </c>
      <c r="BX7407" t="s">
        <v>508</v>
      </c>
    </row>
    <row r="7408" spans="1:76" ht="14.65" customHeight="1">
      <c r="A7408" s="82" t="s">
        <v>743</v>
      </c>
      <c r="B7408" t="s">
        <v>19</v>
      </c>
      <c r="C7408" t="b">
        <v>1</v>
      </c>
      <c r="D7408">
        <v>11843</v>
      </c>
      <c r="E7408" t="s">
        <v>1880</v>
      </c>
      <c r="F7408">
        <v>7264</v>
      </c>
      <c r="G7408" t="s">
        <v>6332</v>
      </c>
      <c r="H7408" t="s">
        <v>384</v>
      </c>
      <c r="I7408" t="s">
        <v>1882</v>
      </c>
      <c r="J7408" t="s">
        <v>6338</v>
      </c>
      <c r="K7408" t="s">
        <v>504</v>
      </c>
      <c r="L7408" t="s">
        <v>505</v>
      </c>
      <c r="N7408" t="s">
        <v>506</v>
      </c>
      <c r="O7408" t="s">
        <v>507</v>
      </c>
      <c r="P7408" t="s">
        <v>507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508</v>
      </c>
      <c r="AA7408" t="s">
        <v>515</v>
      </c>
      <c r="AB7408" t="s">
        <v>507</v>
      </c>
      <c r="AC7408">
        <v>4</v>
      </c>
      <c r="AD7408">
        <v>1990</v>
      </c>
      <c r="AG7408" t="s">
        <v>508</v>
      </c>
      <c r="AH7408" t="s">
        <v>511</v>
      </c>
      <c r="AI7408">
        <v>1</v>
      </c>
      <c r="AJ7408" t="s">
        <v>507</v>
      </c>
      <c r="AK7408" t="s">
        <v>512</v>
      </c>
      <c r="AU7408" t="s">
        <v>508</v>
      </c>
      <c r="AX7408" t="s">
        <v>513</v>
      </c>
      <c r="BV7408" t="s">
        <v>508</v>
      </c>
      <c r="BW7408" t="s">
        <v>508</v>
      </c>
      <c r="BX7408" t="s">
        <v>508</v>
      </c>
    </row>
    <row r="7409" spans="1:76" ht="14.65" customHeight="1">
      <c r="A7409" s="82" t="s">
        <v>575</v>
      </c>
      <c r="B7409" t="s">
        <v>19</v>
      </c>
      <c r="C7409" t="b">
        <v>1</v>
      </c>
      <c r="D7409">
        <v>11843</v>
      </c>
      <c r="E7409" t="s">
        <v>1880</v>
      </c>
      <c r="F7409">
        <v>7264</v>
      </c>
      <c r="G7409" t="s">
        <v>6332</v>
      </c>
      <c r="H7409" t="s">
        <v>384</v>
      </c>
      <c r="I7409" t="s">
        <v>1882</v>
      </c>
      <c r="J7409" t="s">
        <v>6339</v>
      </c>
      <c r="K7409" t="s">
        <v>504</v>
      </c>
      <c r="L7409" t="s">
        <v>505</v>
      </c>
      <c r="N7409" t="s">
        <v>506</v>
      </c>
      <c r="O7409" t="s">
        <v>507</v>
      </c>
      <c r="P7409" t="s">
        <v>507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508</v>
      </c>
      <c r="AA7409" t="s">
        <v>515</v>
      </c>
      <c r="AB7409" t="s">
        <v>507</v>
      </c>
      <c r="AC7409">
        <v>10</v>
      </c>
      <c r="AD7409">
        <v>1996</v>
      </c>
      <c r="AG7409" t="s">
        <v>508</v>
      </c>
      <c r="AH7409" t="s">
        <v>511</v>
      </c>
      <c r="AI7409">
        <v>1</v>
      </c>
      <c r="AJ7409" t="s">
        <v>507</v>
      </c>
      <c r="AK7409" t="s">
        <v>512</v>
      </c>
      <c r="AU7409" t="s">
        <v>508</v>
      </c>
      <c r="AX7409" t="s">
        <v>513</v>
      </c>
      <c r="BV7409" t="s">
        <v>508</v>
      </c>
      <c r="BW7409" t="s">
        <v>508</v>
      </c>
      <c r="BX7409" t="s">
        <v>508</v>
      </c>
    </row>
    <row r="7410" spans="1:76" ht="14.65" customHeight="1">
      <c r="A7410" s="82" t="s">
        <v>575</v>
      </c>
      <c r="B7410" t="s">
        <v>19</v>
      </c>
      <c r="C7410" t="b">
        <v>1</v>
      </c>
      <c r="D7410">
        <v>11843</v>
      </c>
      <c r="E7410" t="s">
        <v>1880</v>
      </c>
      <c r="F7410">
        <v>7264</v>
      </c>
      <c r="G7410" t="s">
        <v>6332</v>
      </c>
      <c r="H7410" t="s">
        <v>384</v>
      </c>
      <c r="I7410" t="s">
        <v>1882</v>
      </c>
      <c r="J7410" t="s">
        <v>6340</v>
      </c>
      <c r="K7410" t="s">
        <v>504</v>
      </c>
      <c r="L7410" t="s">
        <v>505</v>
      </c>
      <c r="N7410" t="s">
        <v>506</v>
      </c>
      <c r="O7410" t="s">
        <v>507</v>
      </c>
      <c r="P7410" t="s">
        <v>507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508</v>
      </c>
      <c r="AA7410" t="s">
        <v>515</v>
      </c>
      <c r="AB7410" t="s">
        <v>507</v>
      </c>
      <c r="AC7410">
        <v>10</v>
      </c>
      <c r="AD7410">
        <v>1996</v>
      </c>
      <c r="AG7410" t="s">
        <v>508</v>
      </c>
      <c r="AH7410" t="s">
        <v>511</v>
      </c>
      <c r="AI7410">
        <v>1</v>
      </c>
      <c r="AJ7410" t="s">
        <v>507</v>
      </c>
      <c r="AK7410" t="s">
        <v>512</v>
      </c>
      <c r="AU7410" t="s">
        <v>508</v>
      </c>
      <c r="AX7410" t="s">
        <v>513</v>
      </c>
      <c r="BV7410" t="s">
        <v>508</v>
      </c>
      <c r="BW7410" t="s">
        <v>508</v>
      </c>
      <c r="BX7410" t="s">
        <v>508</v>
      </c>
    </row>
    <row r="7411" spans="1:76" ht="14.65" customHeight="1">
      <c r="A7411" s="82" t="s">
        <v>830</v>
      </c>
      <c r="B7411" t="s">
        <v>11</v>
      </c>
      <c r="C7411" t="b">
        <v>1</v>
      </c>
      <c r="D7411">
        <v>12745</v>
      </c>
      <c r="E7411" t="s">
        <v>907</v>
      </c>
      <c r="F7411">
        <v>7266</v>
      </c>
      <c r="G7411" t="s">
        <v>6341</v>
      </c>
      <c r="H7411" t="s">
        <v>356</v>
      </c>
      <c r="I7411" t="s">
        <v>909</v>
      </c>
      <c r="J7411" t="s">
        <v>514</v>
      </c>
      <c r="K7411" t="s">
        <v>548</v>
      </c>
      <c r="L7411" t="s">
        <v>356</v>
      </c>
      <c r="M7411" t="s">
        <v>828</v>
      </c>
      <c r="N7411" t="s">
        <v>506</v>
      </c>
      <c r="O7411" t="s">
        <v>510</v>
      </c>
      <c r="P7411" t="s">
        <v>507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508</v>
      </c>
      <c r="AA7411" t="s">
        <v>515</v>
      </c>
      <c r="AB7411" t="s">
        <v>507</v>
      </c>
      <c r="AC7411">
        <v>6</v>
      </c>
      <c r="AD7411">
        <v>2003</v>
      </c>
      <c r="AG7411" t="s">
        <v>508</v>
      </c>
      <c r="AH7411" t="s">
        <v>511</v>
      </c>
      <c r="AI7411">
        <v>1</v>
      </c>
      <c r="AJ7411" t="s">
        <v>507</v>
      </c>
      <c r="AK7411" t="s">
        <v>540</v>
      </c>
      <c r="AQ7411" t="s">
        <v>540</v>
      </c>
      <c r="AU7411" t="s">
        <v>508</v>
      </c>
      <c r="AV7411" t="s">
        <v>508</v>
      </c>
      <c r="AX7411" t="s">
        <v>550</v>
      </c>
      <c r="BV7411" t="s">
        <v>508</v>
      </c>
      <c r="BW7411" t="s">
        <v>508</v>
      </c>
      <c r="BX7411" t="s">
        <v>508</v>
      </c>
    </row>
    <row r="7412" spans="1:76" ht="14.65" customHeight="1">
      <c r="A7412" s="82" t="s">
        <v>830</v>
      </c>
      <c r="B7412" t="s">
        <v>11</v>
      </c>
      <c r="C7412" t="b">
        <v>1</v>
      </c>
      <c r="D7412">
        <v>12745</v>
      </c>
      <c r="E7412" t="s">
        <v>907</v>
      </c>
      <c r="F7412">
        <v>7266</v>
      </c>
      <c r="G7412" t="s">
        <v>6341</v>
      </c>
      <c r="H7412" t="s">
        <v>356</v>
      </c>
      <c r="I7412" t="s">
        <v>909</v>
      </c>
      <c r="J7412" t="s">
        <v>517</v>
      </c>
      <c r="K7412" t="s">
        <v>548</v>
      </c>
      <c r="L7412" t="s">
        <v>354</v>
      </c>
      <c r="M7412" t="s">
        <v>828</v>
      </c>
      <c r="N7412" t="s">
        <v>506</v>
      </c>
      <c r="O7412" t="s">
        <v>507</v>
      </c>
      <c r="P7412" t="s">
        <v>508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508</v>
      </c>
      <c r="AA7412" t="s">
        <v>515</v>
      </c>
      <c r="AB7412" t="s">
        <v>507</v>
      </c>
      <c r="AC7412">
        <v>6</v>
      </c>
      <c r="AD7412">
        <v>2003</v>
      </c>
      <c r="AG7412" t="s">
        <v>508</v>
      </c>
      <c r="AH7412" t="s">
        <v>511</v>
      </c>
      <c r="AI7412">
        <v>1</v>
      </c>
      <c r="AJ7412" t="s">
        <v>507</v>
      </c>
      <c r="AK7412" t="s">
        <v>540</v>
      </c>
      <c r="AQ7412" t="s">
        <v>540</v>
      </c>
      <c r="AU7412" t="s">
        <v>508</v>
      </c>
      <c r="AV7412" t="s">
        <v>508</v>
      </c>
      <c r="AX7412" t="s">
        <v>550</v>
      </c>
      <c r="BV7412" t="s">
        <v>508</v>
      </c>
      <c r="BW7412" t="s">
        <v>508</v>
      </c>
      <c r="BX7412" t="s">
        <v>508</v>
      </c>
    </row>
    <row r="7413" spans="1:76" ht="14.65" customHeight="1">
      <c r="A7413" s="82" t="s">
        <v>520</v>
      </c>
      <c r="B7413" t="s">
        <v>20</v>
      </c>
      <c r="C7413" t="b">
        <v>1</v>
      </c>
      <c r="D7413">
        <v>12745</v>
      </c>
      <c r="E7413" t="s">
        <v>907</v>
      </c>
      <c r="F7413">
        <v>7266</v>
      </c>
      <c r="G7413" t="s">
        <v>6341</v>
      </c>
      <c r="H7413" t="s">
        <v>356</v>
      </c>
      <c r="I7413" t="s">
        <v>909</v>
      </c>
      <c r="J7413" t="s">
        <v>1345</v>
      </c>
      <c r="K7413" t="s">
        <v>850</v>
      </c>
      <c r="L7413" t="s">
        <v>505</v>
      </c>
      <c r="N7413" t="s">
        <v>506</v>
      </c>
      <c r="O7413" t="s">
        <v>507</v>
      </c>
      <c r="P7413" t="s">
        <v>507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508</v>
      </c>
      <c r="AA7413" t="s">
        <v>515</v>
      </c>
      <c r="AB7413" t="s">
        <v>507</v>
      </c>
      <c r="AC7413">
        <v>7</v>
      </c>
      <c r="AD7413">
        <v>2011</v>
      </c>
      <c r="AG7413" t="s">
        <v>508</v>
      </c>
      <c r="AH7413" t="s">
        <v>511</v>
      </c>
      <c r="AI7413">
        <v>1</v>
      </c>
      <c r="AJ7413" t="s">
        <v>507</v>
      </c>
      <c r="AK7413" t="s">
        <v>540</v>
      </c>
      <c r="AQ7413" t="s">
        <v>540</v>
      </c>
      <c r="AU7413" t="s">
        <v>508</v>
      </c>
      <c r="AV7413" t="s">
        <v>508</v>
      </c>
      <c r="AX7413" t="s">
        <v>534</v>
      </c>
      <c r="BV7413" t="s">
        <v>508</v>
      </c>
      <c r="BW7413" t="s">
        <v>508</v>
      </c>
      <c r="BX7413" t="s">
        <v>508</v>
      </c>
    </row>
    <row r="7414" spans="1:76" ht="14.65" customHeight="1">
      <c r="A7414" s="82" t="s">
        <v>520</v>
      </c>
      <c r="B7414" t="s">
        <v>20</v>
      </c>
      <c r="C7414" t="b">
        <v>1</v>
      </c>
      <c r="D7414">
        <v>12745</v>
      </c>
      <c r="E7414" t="s">
        <v>907</v>
      </c>
      <c r="F7414">
        <v>7266</v>
      </c>
      <c r="G7414" t="s">
        <v>6341</v>
      </c>
      <c r="H7414" t="s">
        <v>356</v>
      </c>
      <c r="I7414" t="s">
        <v>909</v>
      </c>
      <c r="J7414" t="s">
        <v>826</v>
      </c>
      <c r="K7414" t="s">
        <v>850</v>
      </c>
      <c r="L7414" t="s">
        <v>505</v>
      </c>
      <c r="N7414" t="s">
        <v>506</v>
      </c>
      <c r="O7414" t="s">
        <v>507</v>
      </c>
      <c r="P7414" t="s">
        <v>507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508</v>
      </c>
      <c r="AA7414" t="s">
        <v>515</v>
      </c>
      <c r="AB7414" t="s">
        <v>507</v>
      </c>
      <c r="AC7414">
        <v>7</v>
      </c>
      <c r="AD7414">
        <v>2011</v>
      </c>
      <c r="AG7414" t="s">
        <v>508</v>
      </c>
      <c r="AH7414" t="s">
        <v>511</v>
      </c>
      <c r="AI7414">
        <v>1</v>
      </c>
      <c r="AJ7414" t="s">
        <v>507</v>
      </c>
      <c r="AK7414" t="s">
        <v>540</v>
      </c>
      <c r="AQ7414" t="s">
        <v>540</v>
      </c>
      <c r="AU7414" t="s">
        <v>508</v>
      </c>
      <c r="AV7414" t="s">
        <v>508</v>
      </c>
      <c r="AX7414" t="s">
        <v>534</v>
      </c>
      <c r="BV7414" t="s">
        <v>508</v>
      </c>
      <c r="BW7414" t="s">
        <v>508</v>
      </c>
      <c r="BX7414" t="s">
        <v>508</v>
      </c>
    </row>
    <row r="7415" spans="1:76" ht="14.65" customHeight="1">
      <c r="A7415" s="82" t="s">
        <v>520</v>
      </c>
      <c r="B7415" t="s">
        <v>20</v>
      </c>
      <c r="C7415" t="b">
        <v>1</v>
      </c>
      <c r="D7415">
        <v>12745</v>
      </c>
      <c r="E7415" t="s">
        <v>907</v>
      </c>
      <c r="F7415">
        <v>7266</v>
      </c>
      <c r="G7415" t="s">
        <v>6341</v>
      </c>
      <c r="H7415" t="s">
        <v>356</v>
      </c>
      <c r="I7415" t="s">
        <v>909</v>
      </c>
      <c r="J7415" t="s">
        <v>1619</v>
      </c>
      <c r="K7415" t="s">
        <v>850</v>
      </c>
      <c r="L7415" t="s">
        <v>505</v>
      </c>
      <c r="N7415" t="s">
        <v>506</v>
      </c>
      <c r="O7415" t="s">
        <v>507</v>
      </c>
      <c r="P7415" t="s">
        <v>507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508</v>
      </c>
      <c r="AA7415" t="s">
        <v>515</v>
      </c>
      <c r="AB7415" t="s">
        <v>507</v>
      </c>
      <c r="AC7415">
        <v>7</v>
      </c>
      <c r="AD7415">
        <v>2011</v>
      </c>
      <c r="AG7415" t="s">
        <v>508</v>
      </c>
      <c r="AH7415" t="s">
        <v>511</v>
      </c>
      <c r="AI7415">
        <v>1</v>
      </c>
      <c r="AJ7415" t="s">
        <v>507</v>
      </c>
      <c r="AK7415" t="s">
        <v>540</v>
      </c>
      <c r="AQ7415" t="s">
        <v>540</v>
      </c>
      <c r="AU7415" t="s">
        <v>508</v>
      </c>
      <c r="AV7415" t="s">
        <v>508</v>
      </c>
      <c r="AX7415" t="s">
        <v>534</v>
      </c>
      <c r="BV7415" t="s">
        <v>508</v>
      </c>
      <c r="BW7415" t="s">
        <v>508</v>
      </c>
      <c r="BX7415" t="s">
        <v>508</v>
      </c>
    </row>
    <row r="7416" spans="1:76" ht="14.65" customHeight="1">
      <c r="A7416" s="82" t="s">
        <v>520</v>
      </c>
      <c r="B7416" t="s">
        <v>20</v>
      </c>
      <c r="C7416" t="b">
        <v>1</v>
      </c>
      <c r="D7416">
        <v>12745</v>
      </c>
      <c r="E7416" t="s">
        <v>907</v>
      </c>
      <c r="F7416">
        <v>7266</v>
      </c>
      <c r="G7416" t="s">
        <v>6341</v>
      </c>
      <c r="H7416" t="s">
        <v>356</v>
      </c>
      <c r="I7416" t="s">
        <v>909</v>
      </c>
      <c r="J7416" t="s">
        <v>6342</v>
      </c>
      <c r="K7416" t="s">
        <v>850</v>
      </c>
      <c r="L7416" t="s">
        <v>505</v>
      </c>
      <c r="N7416" t="s">
        <v>506</v>
      </c>
      <c r="O7416" t="s">
        <v>507</v>
      </c>
      <c r="P7416" t="s">
        <v>507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508</v>
      </c>
      <c r="AA7416" t="s">
        <v>515</v>
      </c>
      <c r="AB7416" t="s">
        <v>507</v>
      </c>
      <c r="AC7416">
        <v>7</v>
      </c>
      <c r="AD7416">
        <v>2011</v>
      </c>
      <c r="AG7416" t="s">
        <v>508</v>
      </c>
      <c r="AH7416" t="s">
        <v>511</v>
      </c>
      <c r="AI7416">
        <v>1</v>
      </c>
      <c r="AJ7416" t="s">
        <v>507</v>
      </c>
      <c r="AK7416" t="s">
        <v>540</v>
      </c>
      <c r="AQ7416" t="s">
        <v>540</v>
      </c>
      <c r="AU7416" t="s">
        <v>508</v>
      </c>
      <c r="AV7416" t="s">
        <v>508</v>
      </c>
      <c r="AX7416" t="s">
        <v>534</v>
      </c>
      <c r="BV7416" t="s">
        <v>508</v>
      </c>
      <c r="BW7416" t="s">
        <v>508</v>
      </c>
      <c r="BX7416" t="s">
        <v>508</v>
      </c>
    </row>
    <row r="7417" spans="1:76" ht="14.65" customHeight="1">
      <c r="A7417" s="82" t="s">
        <v>520</v>
      </c>
      <c r="B7417" t="s">
        <v>20</v>
      </c>
      <c r="C7417" t="b">
        <v>1</v>
      </c>
      <c r="D7417">
        <v>12745</v>
      </c>
      <c r="E7417" t="s">
        <v>907</v>
      </c>
      <c r="F7417">
        <v>7266</v>
      </c>
      <c r="G7417" t="s">
        <v>6341</v>
      </c>
      <c r="H7417" t="s">
        <v>356</v>
      </c>
      <c r="I7417" t="s">
        <v>909</v>
      </c>
      <c r="J7417" t="s">
        <v>6343</v>
      </c>
      <c r="K7417" t="s">
        <v>850</v>
      </c>
      <c r="L7417" t="s">
        <v>505</v>
      </c>
      <c r="N7417" t="s">
        <v>506</v>
      </c>
      <c r="O7417" t="s">
        <v>507</v>
      </c>
      <c r="P7417" t="s">
        <v>507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508</v>
      </c>
      <c r="AA7417" t="s">
        <v>515</v>
      </c>
      <c r="AB7417" t="s">
        <v>507</v>
      </c>
      <c r="AC7417">
        <v>7</v>
      </c>
      <c r="AD7417">
        <v>2011</v>
      </c>
      <c r="AG7417" t="s">
        <v>508</v>
      </c>
      <c r="AH7417" t="s">
        <v>511</v>
      </c>
      <c r="AI7417">
        <v>1</v>
      </c>
      <c r="AJ7417" t="s">
        <v>507</v>
      </c>
      <c r="AK7417" t="s">
        <v>540</v>
      </c>
      <c r="AQ7417" t="s">
        <v>540</v>
      </c>
      <c r="AU7417" t="s">
        <v>508</v>
      </c>
      <c r="AV7417" t="s">
        <v>508</v>
      </c>
      <c r="AX7417" t="s">
        <v>534</v>
      </c>
      <c r="BV7417" t="s">
        <v>508</v>
      </c>
      <c r="BW7417" t="s">
        <v>508</v>
      </c>
      <c r="BX7417" t="s">
        <v>508</v>
      </c>
    </row>
    <row r="7418" spans="1:76" ht="14.65" customHeight="1">
      <c r="A7418" s="82" t="s">
        <v>520</v>
      </c>
      <c r="B7418" t="s">
        <v>20</v>
      </c>
      <c r="C7418" t="b">
        <v>1</v>
      </c>
      <c r="D7418">
        <v>12745</v>
      </c>
      <c r="E7418" t="s">
        <v>907</v>
      </c>
      <c r="F7418">
        <v>7266</v>
      </c>
      <c r="G7418" t="s">
        <v>6341</v>
      </c>
      <c r="H7418" t="s">
        <v>356</v>
      </c>
      <c r="I7418" t="s">
        <v>909</v>
      </c>
      <c r="J7418" t="s">
        <v>6344</v>
      </c>
      <c r="K7418" t="s">
        <v>850</v>
      </c>
      <c r="L7418" t="s">
        <v>505</v>
      </c>
      <c r="N7418" t="s">
        <v>506</v>
      </c>
      <c r="O7418" t="s">
        <v>507</v>
      </c>
      <c r="P7418" t="s">
        <v>507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508</v>
      </c>
      <c r="AA7418" t="s">
        <v>515</v>
      </c>
      <c r="AB7418" t="s">
        <v>507</v>
      </c>
      <c r="AC7418">
        <v>7</v>
      </c>
      <c r="AD7418">
        <v>2011</v>
      </c>
      <c r="AG7418" t="s">
        <v>508</v>
      </c>
      <c r="AH7418" t="s">
        <v>511</v>
      </c>
      <c r="AI7418">
        <v>1</v>
      </c>
      <c r="AJ7418" t="s">
        <v>507</v>
      </c>
      <c r="AK7418" t="s">
        <v>540</v>
      </c>
      <c r="AQ7418" t="s">
        <v>540</v>
      </c>
      <c r="AU7418" t="s">
        <v>508</v>
      </c>
      <c r="AV7418" t="s">
        <v>508</v>
      </c>
      <c r="AX7418" t="s">
        <v>534</v>
      </c>
      <c r="BV7418" t="s">
        <v>508</v>
      </c>
      <c r="BW7418" t="s">
        <v>508</v>
      </c>
      <c r="BX7418" t="s">
        <v>508</v>
      </c>
    </row>
    <row r="7419" spans="1:76" ht="14.65" customHeight="1">
      <c r="A7419" s="82" t="s">
        <v>774</v>
      </c>
      <c r="B7419" t="s">
        <v>20</v>
      </c>
      <c r="C7419" t="b">
        <v>1</v>
      </c>
      <c r="D7419">
        <v>12745</v>
      </c>
      <c r="E7419" t="s">
        <v>907</v>
      </c>
      <c r="F7419">
        <v>7266</v>
      </c>
      <c r="G7419" t="s">
        <v>6341</v>
      </c>
      <c r="H7419" t="s">
        <v>356</v>
      </c>
      <c r="I7419" t="s">
        <v>909</v>
      </c>
      <c r="J7419" t="s">
        <v>5439</v>
      </c>
      <c r="K7419" t="s">
        <v>568</v>
      </c>
      <c r="L7419" t="s">
        <v>569</v>
      </c>
      <c r="N7419" t="s">
        <v>506</v>
      </c>
      <c r="O7419" t="s">
        <v>507</v>
      </c>
      <c r="P7419" t="s">
        <v>507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508</v>
      </c>
      <c r="AA7419" t="s">
        <v>515</v>
      </c>
      <c r="AB7419" t="s">
        <v>507</v>
      </c>
      <c r="AC7419">
        <v>11</v>
      </c>
      <c r="AD7419">
        <v>1993</v>
      </c>
      <c r="AG7419" t="s">
        <v>508</v>
      </c>
      <c r="AH7419" t="s">
        <v>511</v>
      </c>
      <c r="AI7419">
        <v>1</v>
      </c>
      <c r="AJ7419" t="s">
        <v>507</v>
      </c>
      <c r="AK7419" t="s">
        <v>540</v>
      </c>
      <c r="AL7419" t="s">
        <v>512</v>
      </c>
      <c r="AQ7419" t="s">
        <v>540</v>
      </c>
      <c r="AU7419" t="s">
        <v>508</v>
      </c>
      <c r="AX7419" t="s">
        <v>550</v>
      </c>
      <c r="BV7419" t="s">
        <v>510</v>
      </c>
      <c r="BW7419" t="s">
        <v>508</v>
      </c>
      <c r="BX7419" t="s">
        <v>510</v>
      </c>
    </row>
    <row r="7420" spans="1:76" ht="14.65" customHeight="1">
      <c r="A7420" s="82" t="s">
        <v>952</v>
      </c>
      <c r="B7420" t="s">
        <v>20</v>
      </c>
      <c r="C7420" t="b">
        <v>1</v>
      </c>
      <c r="D7420">
        <v>8723</v>
      </c>
      <c r="E7420" t="s">
        <v>5879</v>
      </c>
      <c r="F7420">
        <v>7268</v>
      </c>
      <c r="G7420" t="s">
        <v>6345</v>
      </c>
      <c r="H7420" t="s">
        <v>340</v>
      </c>
      <c r="I7420" t="s">
        <v>2987</v>
      </c>
      <c r="J7420" t="s">
        <v>604</v>
      </c>
      <c r="K7420" t="s">
        <v>568</v>
      </c>
      <c r="L7420" t="s">
        <v>569</v>
      </c>
      <c r="N7420" t="s">
        <v>506</v>
      </c>
      <c r="O7420" t="s">
        <v>507</v>
      </c>
      <c r="P7420" t="s">
        <v>507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508</v>
      </c>
      <c r="AA7420" t="s">
        <v>515</v>
      </c>
      <c r="AB7420" t="s">
        <v>507</v>
      </c>
      <c r="AC7420">
        <v>5</v>
      </c>
      <c r="AD7420">
        <v>1992</v>
      </c>
      <c r="AG7420" t="s">
        <v>508</v>
      </c>
      <c r="AH7420" t="s">
        <v>511</v>
      </c>
      <c r="AI7420">
        <v>1</v>
      </c>
      <c r="AJ7420" t="s">
        <v>507</v>
      </c>
      <c r="AK7420" t="s">
        <v>540</v>
      </c>
      <c r="AL7420" t="s">
        <v>512</v>
      </c>
      <c r="AU7420" t="s">
        <v>508</v>
      </c>
      <c r="AV7420" t="s">
        <v>508</v>
      </c>
      <c r="AX7420" t="s">
        <v>534</v>
      </c>
      <c r="BV7420" t="s">
        <v>510</v>
      </c>
      <c r="BW7420" t="s">
        <v>510</v>
      </c>
      <c r="BX7420" t="s">
        <v>510</v>
      </c>
    </row>
    <row r="7421" spans="1:76" ht="14.65" customHeight="1">
      <c r="A7421" s="82" t="s">
        <v>952</v>
      </c>
      <c r="B7421" t="s">
        <v>20</v>
      </c>
      <c r="C7421" t="b">
        <v>1</v>
      </c>
      <c r="D7421">
        <v>8723</v>
      </c>
      <c r="E7421" t="s">
        <v>5879</v>
      </c>
      <c r="F7421">
        <v>7268</v>
      </c>
      <c r="G7421" t="s">
        <v>6345</v>
      </c>
      <c r="H7421" t="s">
        <v>340</v>
      </c>
      <c r="I7421" t="s">
        <v>2987</v>
      </c>
      <c r="J7421" t="s">
        <v>657</v>
      </c>
      <c r="K7421" t="s">
        <v>568</v>
      </c>
      <c r="L7421" t="s">
        <v>569</v>
      </c>
      <c r="N7421" t="s">
        <v>506</v>
      </c>
      <c r="O7421" t="s">
        <v>507</v>
      </c>
      <c r="P7421" t="s">
        <v>507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508</v>
      </c>
      <c r="AA7421" t="s">
        <v>515</v>
      </c>
      <c r="AB7421" t="s">
        <v>507</v>
      </c>
      <c r="AC7421">
        <v>5</v>
      </c>
      <c r="AD7421">
        <v>1992</v>
      </c>
      <c r="AG7421" t="s">
        <v>508</v>
      </c>
      <c r="AH7421" t="s">
        <v>511</v>
      </c>
      <c r="AI7421">
        <v>1</v>
      </c>
      <c r="AJ7421" t="s">
        <v>507</v>
      </c>
      <c r="AK7421" t="s">
        <v>540</v>
      </c>
      <c r="AL7421" t="s">
        <v>512</v>
      </c>
      <c r="AU7421" t="s">
        <v>508</v>
      </c>
      <c r="AV7421" t="s">
        <v>508</v>
      </c>
      <c r="AX7421" t="s">
        <v>534</v>
      </c>
      <c r="BV7421" t="s">
        <v>510</v>
      </c>
      <c r="BW7421" t="s">
        <v>510</v>
      </c>
      <c r="BX7421" t="s">
        <v>510</v>
      </c>
    </row>
    <row r="7422" spans="1:76" ht="14.65" customHeight="1">
      <c r="A7422" s="82" t="s">
        <v>499</v>
      </c>
      <c r="B7422" t="s">
        <v>20</v>
      </c>
      <c r="C7422" t="b">
        <v>1</v>
      </c>
      <c r="D7422">
        <v>8723</v>
      </c>
      <c r="E7422" t="s">
        <v>5879</v>
      </c>
      <c r="F7422">
        <v>7268</v>
      </c>
      <c r="G7422" t="s">
        <v>6345</v>
      </c>
      <c r="H7422" t="s">
        <v>340</v>
      </c>
      <c r="I7422" t="s">
        <v>2987</v>
      </c>
      <c r="J7422" t="s">
        <v>658</v>
      </c>
      <c r="K7422" t="s">
        <v>568</v>
      </c>
      <c r="L7422" t="s">
        <v>569</v>
      </c>
      <c r="N7422" t="s">
        <v>506</v>
      </c>
      <c r="O7422" t="s">
        <v>507</v>
      </c>
      <c r="P7422" t="s">
        <v>507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508</v>
      </c>
      <c r="AA7422" t="s">
        <v>515</v>
      </c>
      <c r="AB7422" t="s">
        <v>507</v>
      </c>
      <c r="AC7422">
        <v>4</v>
      </c>
      <c r="AD7422">
        <v>2000</v>
      </c>
      <c r="AG7422" t="s">
        <v>508</v>
      </c>
      <c r="AH7422" t="s">
        <v>511</v>
      </c>
      <c r="AI7422">
        <v>1</v>
      </c>
      <c r="AJ7422" t="s">
        <v>507</v>
      </c>
      <c r="AK7422" t="s">
        <v>540</v>
      </c>
      <c r="AU7422" t="s">
        <v>508</v>
      </c>
      <c r="AV7422" t="s">
        <v>508</v>
      </c>
      <c r="AX7422" t="s">
        <v>534</v>
      </c>
      <c r="BV7422" t="s">
        <v>508</v>
      </c>
      <c r="BW7422" t="s">
        <v>508</v>
      </c>
      <c r="BX7422" t="s">
        <v>508</v>
      </c>
    </row>
    <row r="7423" spans="1:76" ht="14.65" customHeight="1">
      <c r="A7423" s="82" t="s">
        <v>578</v>
      </c>
      <c r="B7423" t="s">
        <v>20</v>
      </c>
      <c r="C7423" t="b">
        <v>1</v>
      </c>
      <c r="D7423">
        <v>20847</v>
      </c>
      <c r="E7423" t="s">
        <v>3121</v>
      </c>
      <c r="F7423">
        <v>7270</v>
      </c>
      <c r="G7423" t="s">
        <v>6346</v>
      </c>
      <c r="H7423" t="s">
        <v>314</v>
      </c>
      <c r="I7423" t="s">
        <v>6347</v>
      </c>
      <c r="J7423" t="s">
        <v>503</v>
      </c>
      <c r="K7423" t="s">
        <v>568</v>
      </c>
      <c r="L7423" t="s">
        <v>569</v>
      </c>
      <c r="N7423" t="s">
        <v>506</v>
      </c>
      <c r="O7423" t="s">
        <v>507</v>
      </c>
      <c r="P7423" t="s">
        <v>507</v>
      </c>
      <c r="Q7423" t="s">
        <v>6348</v>
      </c>
      <c r="R7423" t="s">
        <v>6348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508</v>
      </c>
      <c r="AA7423" t="s">
        <v>515</v>
      </c>
      <c r="AB7423" t="s">
        <v>507</v>
      </c>
      <c r="AC7423">
        <v>3</v>
      </c>
      <c r="AD7423">
        <v>1995</v>
      </c>
      <c r="AG7423" t="s">
        <v>508</v>
      </c>
      <c r="AH7423" t="s">
        <v>511</v>
      </c>
      <c r="AI7423">
        <v>1</v>
      </c>
      <c r="AJ7423" t="s">
        <v>507</v>
      </c>
      <c r="AK7423" t="s">
        <v>540</v>
      </c>
      <c r="AL7423" t="s">
        <v>512</v>
      </c>
      <c r="AU7423" t="s">
        <v>508</v>
      </c>
      <c r="AV7423" t="s">
        <v>508</v>
      </c>
      <c r="AX7423" t="s">
        <v>534</v>
      </c>
      <c r="BV7423" t="s">
        <v>510</v>
      </c>
      <c r="BW7423" t="s">
        <v>508</v>
      </c>
      <c r="BX7423" t="s">
        <v>510</v>
      </c>
    </row>
    <row r="7424" spans="1:76" ht="14.65" customHeight="1">
      <c r="A7424" s="82" t="s">
        <v>578</v>
      </c>
      <c r="B7424" t="s">
        <v>20</v>
      </c>
      <c r="C7424" t="b">
        <v>1</v>
      </c>
      <c r="D7424">
        <v>20847</v>
      </c>
      <c r="E7424" t="s">
        <v>3121</v>
      </c>
      <c r="F7424">
        <v>7270</v>
      </c>
      <c r="G7424" t="s">
        <v>6346</v>
      </c>
      <c r="H7424" t="s">
        <v>314</v>
      </c>
      <c r="I7424" t="s">
        <v>6347</v>
      </c>
      <c r="J7424" t="s">
        <v>514</v>
      </c>
      <c r="K7424" t="s">
        <v>568</v>
      </c>
      <c r="L7424" t="s">
        <v>569</v>
      </c>
      <c r="N7424" t="s">
        <v>506</v>
      </c>
      <c r="O7424" t="s">
        <v>507</v>
      </c>
      <c r="P7424" t="s">
        <v>507</v>
      </c>
      <c r="Q7424" t="s">
        <v>6349</v>
      </c>
      <c r="R7424" t="s">
        <v>6349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508</v>
      </c>
      <c r="AA7424" t="s">
        <v>515</v>
      </c>
      <c r="AB7424" t="s">
        <v>507</v>
      </c>
      <c r="AC7424">
        <v>3</v>
      </c>
      <c r="AD7424">
        <v>1995</v>
      </c>
      <c r="AG7424" t="s">
        <v>508</v>
      </c>
      <c r="AH7424" t="s">
        <v>511</v>
      </c>
      <c r="AI7424">
        <v>1</v>
      </c>
      <c r="AJ7424" t="s">
        <v>507</v>
      </c>
      <c r="AK7424" t="s">
        <v>540</v>
      </c>
      <c r="AL7424" t="s">
        <v>512</v>
      </c>
      <c r="AU7424" t="s">
        <v>508</v>
      </c>
      <c r="AV7424" t="s">
        <v>508</v>
      </c>
      <c r="AX7424" t="s">
        <v>534</v>
      </c>
      <c r="BV7424" t="s">
        <v>510</v>
      </c>
      <c r="BW7424" t="s">
        <v>508</v>
      </c>
      <c r="BX7424" t="s">
        <v>510</v>
      </c>
    </row>
    <row r="7425" spans="1:76" ht="14.65" customHeight="1">
      <c r="A7425" s="82" t="s">
        <v>578</v>
      </c>
      <c r="B7425" t="s">
        <v>20</v>
      </c>
      <c r="C7425" t="b">
        <v>1</v>
      </c>
      <c r="D7425">
        <v>20847</v>
      </c>
      <c r="E7425" t="s">
        <v>3121</v>
      </c>
      <c r="F7425">
        <v>7270</v>
      </c>
      <c r="G7425" t="s">
        <v>6346</v>
      </c>
      <c r="H7425" t="s">
        <v>314</v>
      </c>
      <c r="I7425" t="s">
        <v>6347</v>
      </c>
      <c r="J7425" t="s">
        <v>517</v>
      </c>
      <c r="K7425" t="s">
        <v>568</v>
      </c>
      <c r="L7425" t="s">
        <v>569</v>
      </c>
      <c r="N7425" t="s">
        <v>506</v>
      </c>
      <c r="O7425" t="s">
        <v>507</v>
      </c>
      <c r="P7425" t="s">
        <v>507</v>
      </c>
      <c r="Q7425" t="s">
        <v>6350</v>
      </c>
      <c r="R7425" t="s">
        <v>6350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508</v>
      </c>
      <c r="AA7425" t="s">
        <v>515</v>
      </c>
      <c r="AB7425" t="s">
        <v>507</v>
      </c>
      <c r="AC7425">
        <v>6</v>
      </c>
      <c r="AD7425">
        <v>1995</v>
      </c>
      <c r="AG7425" t="s">
        <v>508</v>
      </c>
      <c r="AH7425" t="s">
        <v>511</v>
      </c>
      <c r="AI7425">
        <v>1</v>
      </c>
      <c r="AJ7425" t="s">
        <v>507</v>
      </c>
      <c r="AK7425" t="s">
        <v>540</v>
      </c>
      <c r="AL7425" t="s">
        <v>512</v>
      </c>
      <c r="AU7425" t="s">
        <v>508</v>
      </c>
      <c r="AV7425" t="s">
        <v>508</v>
      </c>
      <c r="AX7425" t="s">
        <v>534</v>
      </c>
      <c r="BV7425" t="s">
        <v>510</v>
      </c>
      <c r="BW7425" t="s">
        <v>508</v>
      </c>
      <c r="BX7425" t="s">
        <v>510</v>
      </c>
    </row>
    <row r="7426" spans="1:76" ht="14.65" customHeight="1">
      <c r="A7426" s="82" t="s">
        <v>578</v>
      </c>
      <c r="B7426" t="s">
        <v>20</v>
      </c>
      <c r="C7426" t="b">
        <v>1</v>
      </c>
      <c r="D7426">
        <v>20847</v>
      </c>
      <c r="E7426" t="s">
        <v>3121</v>
      </c>
      <c r="F7426">
        <v>7270</v>
      </c>
      <c r="G7426" t="s">
        <v>6346</v>
      </c>
      <c r="H7426" t="s">
        <v>314</v>
      </c>
      <c r="I7426" t="s">
        <v>6347</v>
      </c>
      <c r="J7426" t="s">
        <v>543</v>
      </c>
      <c r="K7426" t="s">
        <v>568</v>
      </c>
      <c r="L7426" t="s">
        <v>569</v>
      </c>
      <c r="N7426" t="s">
        <v>506</v>
      </c>
      <c r="O7426" t="s">
        <v>507</v>
      </c>
      <c r="P7426" t="s">
        <v>507</v>
      </c>
      <c r="Q7426" t="s">
        <v>6351</v>
      </c>
      <c r="R7426" t="s">
        <v>6351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508</v>
      </c>
      <c r="AA7426" t="s">
        <v>515</v>
      </c>
      <c r="AB7426" t="s">
        <v>507</v>
      </c>
      <c r="AC7426">
        <v>6</v>
      </c>
      <c r="AD7426">
        <v>1995</v>
      </c>
      <c r="AG7426" t="s">
        <v>508</v>
      </c>
      <c r="AH7426" t="s">
        <v>511</v>
      </c>
      <c r="AI7426">
        <v>1</v>
      </c>
      <c r="AJ7426" t="s">
        <v>507</v>
      </c>
      <c r="AK7426" t="s">
        <v>540</v>
      </c>
      <c r="AL7426" t="s">
        <v>512</v>
      </c>
      <c r="AU7426" t="s">
        <v>508</v>
      </c>
      <c r="AV7426" t="s">
        <v>508</v>
      </c>
      <c r="AX7426" t="s">
        <v>534</v>
      </c>
      <c r="BV7426" t="s">
        <v>510</v>
      </c>
      <c r="BW7426" t="s">
        <v>508</v>
      </c>
      <c r="BX7426" t="s">
        <v>510</v>
      </c>
    </row>
    <row r="7427" spans="1:76" ht="14.65" customHeight="1">
      <c r="A7427" s="82" t="s">
        <v>578</v>
      </c>
      <c r="B7427" t="s">
        <v>20</v>
      </c>
      <c r="C7427" t="b">
        <v>1</v>
      </c>
      <c r="D7427">
        <v>5416</v>
      </c>
      <c r="E7427" t="s">
        <v>4184</v>
      </c>
      <c r="F7427">
        <v>7277</v>
      </c>
      <c r="G7427" t="s">
        <v>6352</v>
      </c>
      <c r="H7427" t="s">
        <v>335</v>
      </c>
      <c r="I7427" t="s">
        <v>2566</v>
      </c>
      <c r="J7427" t="s">
        <v>503</v>
      </c>
      <c r="K7427" t="s">
        <v>568</v>
      </c>
      <c r="L7427" t="s">
        <v>569</v>
      </c>
      <c r="N7427" t="s">
        <v>506</v>
      </c>
      <c r="O7427" t="s">
        <v>507</v>
      </c>
      <c r="P7427" t="s">
        <v>507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508</v>
      </c>
      <c r="AA7427" t="s">
        <v>515</v>
      </c>
      <c r="AB7427" t="s">
        <v>507</v>
      </c>
      <c r="AC7427">
        <v>5</v>
      </c>
      <c r="AD7427">
        <v>1995</v>
      </c>
      <c r="AG7427" t="s">
        <v>508</v>
      </c>
      <c r="AH7427" t="s">
        <v>511</v>
      </c>
      <c r="AI7427">
        <v>1</v>
      </c>
      <c r="AJ7427" t="s">
        <v>507</v>
      </c>
      <c r="AK7427" t="s">
        <v>540</v>
      </c>
      <c r="AL7427" t="s">
        <v>512</v>
      </c>
      <c r="AU7427" t="s">
        <v>508</v>
      </c>
      <c r="AV7427" t="s">
        <v>508</v>
      </c>
      <c r="AX7427" t="s">
        <v>513</v>
      </c>
      <c r="BV7427" t="s">
        <v>510</v>
      </c>
      <c r="BW7427" t="s">
        <v>508</v>
      </c>
      <c r="BX7427" t="s">
        <v>510</v>
      </c>
    </row>
    <row r="7428" spans="1:76" ht="14.65" customHeight="1">
      <c r="A7428" s="82" t="s">
        <v>578</v>
      </c>
      <c r="B7428" t="s">
        <v>20</v>
      </c>
      <c r="C7428" t="b">
        <v>1</v>
      </c>
      <c r="D7428">
        <v>5416</v>
      </c>
      <c r="E7428" t="s">
        <v>4184</v>
      </c>
      <c r="F7428">
        <v>7277</v>
      </c>
      <c r="G7428" t="s">
        <v>6352</v>
      </c>
      <c r="H7428" t="s">
        <v>335</v>
      </c>
      <c r="I7428" t="s">
        <v>2566</v>
      </c>
      <c r="J7428" t="s">
        <v>651</v>
      </c>
      <c r="K7428" t="s">
        <v>568</v>
      </c>
      <c r="L7428" t="s">
        <v>569</v>
      </c>
      <c r="N7428" t="s">
        <v>506</v>
      </c>
      <c r="O7428" t="s">
        <v>507</v>
      </c>
      <c r="P7428" t="s">
        <v>507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508</v>
      </c>
      <c r="AA7428" t="s">
        <v>515</v>
      </c>
      <c r="AB7428" t="s">
        <v>507</v>
      </c>
      <c r="AC7428">
        <v>11</v>
      </c>
      <c r="AD7428">
        <v>1995</v>
      </c>
      <c r="AG7428" t="s">
        <v>508</v>
      </c>
      <c r="AH7428" t="s">
        <v>511</v>
      </c>
      <c r="AI7428">
        <v>1</v>
      </c>
      <c r="AJ7428" t="s">
        <v>507</v>
      </c>
      <c r="AK7428" t="s">
        <v>540</v>
      </c>
      <c r="AL7428" t="s">
        <v>512</v>
      </c>
      <c r="AU7428" t="s">
        <v>508</v>
      </c>
      <c r="AV7428" t="s">
        <v>508</v>
      </c>
      <c r="AX7428" t="s">
        <v>513</v>
      </c>
      <c r="BV7428" t="s">
        <v>510</v>
      </c>
      <c r="BW7428" t="s">
        <v>508</v>
      </c>
      <c r="BX7428" t="s">
        <v>510</v>
      </c>
    </row>
    <row r="7429" spans="1:76" ht="14.65" customHeight="1">
      <c r="A7429" s="82" t="s">
        <v>578</v>
      </c>
      <c r="B7429" t="s">
        <v>20</v>
      </c>
      <c r="C7429" t="b">
        <v>1</v>
      </c>
      <c r="D7429">
        <v>5416</v>
      </c>
      <c r="E7429" t="s">
        <v>4184</v>
      </c>
      <c r="F7429">
        <v>7277</v>
      </c>
      <c r="G7429" t="s">
        <v>6352</v>
      </c>
      <c r="H7429" t="s">
        <v>335</v>
      </c>
      <c r="I7429" t="s">
        <v>2566</v>
      </c>
      <c r="J7429" t="s">
        <v>652</v>
      </c>
      <c r="K7429" t="s">
        <v>568</v>
      </c>
      <c r="L7429" t="s">
        <v>569</v>
      </c>
      <c r="N7429" t="s">
        <v>506</v>
      </c>
      <c r="O7429" t="s">
        <v>507</v>
      </c>
      <c r="P7429" t="s">
        <v>507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508</v>
      </c>
      <c r="AA7429" t="s">
        <v>515</v>
      </c>
      <c r="AB7429" t="s">
        <v>507</v>
      </c>
      <c r="AC7429">
        <v>12</v>
      </c>
      <c r="AD7429">
        <v>1995</v>
      </c>
      <c r="AG7429" t="s">
        <v>508</v>
      </c>
      <c r="AH7429" t="s">
        <v>511</v>
      </c>
      <c r="AI7429">
        <v>1</v>
      </c>
      <c r="AJ7429" t="s">
        <v>507</v>
      </c>
      <c r="AK7429" t="s">
        <v>540</v>
      </c>
      <c r="AL7429" t="s">
        <v>512</v>
      </c>
      <c r="AU7429" t="s">
        <v>508</v>
      </c>
      <c r="AV7429" t="s">
        <v>508</v>
      </c>
      <c r="AX7429" t="s">
        <v>513</v>
      </c>
      <c r="BV7429" t="s">
        <v>510</v>
      </c>
      <c r="BW7429" t="s">
        <v>508</v>
      </c>
      <c r="BX7429" t="s">
        <v>510</v>
      </c>
    </row>
    <row r="7430" spans="1:76" ht="14.65" customHeight="1">
      <c r="A7430" s="82" t="s">
        <v>578</v>
      </c>
      <c r="B7430" t="s">
        <v>20</v>
      </c>
      <c r="C7430" t="b">
        <v>1</v>
      </c>
      <c r="D7430">
        <v>5416</v>
      </c>
      <c r="E7430" t="s">
        <v>4184</v>
      </c>
      <c r="F7430">
        <v>7277</v>
      </c>
      <c r="G7430" t="s">
        <v>6352</v>
      </c>
      <c r="H7430" t="s">
        <v>335</v>
      </c>
      <c r="I7430" t="s">
        <v>2566</v>
      </c>
      <c r="J7430" t="s">
        <v>718</v>
      </c>
      <c r="K7430" t="s">
        <v>568</v>
      </c>
      <c r="L7430" t="s">
        <v>569</v>
      </c>
      <c r="N7430" t="s">
        <v>506</v>
      </c>
      <c r="O7430" t="s">
        <v>507</v>
      </c>
      <c r="P7430" t="s">
        <v>507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508</v>
      </c>
      <c r="AA7430" t="s">
        <v>515</v>
      </c>
      <c r="AB7430" t="s">
        <v>507</v>
      </c>
      <c r="AC7430">
        <v>12</v>
      </c>
      <c r="AD7430">
        <v>1995</v>
      </c>
      <c r="AG7430" t="s">
        <v>508</v>
      </c>
      <c r="AH7430" t="s">
        <v>511</v>
      </c>
      <c r="AI7430">
        <v>1</v>
      </c>
      <c r="AJ7430" t="s">
        <v>507</v>
      </c>
      <c r="AK7430" t="s">
        <v>540</v>
      </c>
      <c r="AL7430" t="s">
        <v>512</v>
      </c>
      <c r="AU7430" t="s">
        <v>508</v>
      </c>
      <c r="AV7430" t="s">
        <v>508</v>
      </c>
      <c r="AX7430" t="s">
        <v>513</v>
      </c>
      <c r="BV7430" t="s">
        <v>510</v>
      </c>
      <c r="BW7430" t="s">
        <v>508</v>
      </c>
      <c r="BX7430" t="s">
        <v>510</v>
      </c>
    </row>
    <row r="7431" spans="1:76" ht="14.65" customHeight="1">
      <c r="A7431" s="82" t="s">
        <v>575</v>
      </c>
      <c r="B7431" t="s">
        <v>20</v>
      </c>
      <c r="C7431" t="b">
        <v>1</v>
      </c>
      <c r="D7431">
        <v>5416</v>
      </c>
      <c r="E7431" t="s">
        <v>4184</v>
      </c>
      <c r="F7431">
        <v>7277</v>
      </c>
      <c r="G7431" t="s">
        <v>6352</v>
      </c>
      <c r="H7431" t="s">
        <v>335</v>
      </c>
      <c r="I7431" t="s">
        <v>2566</v>
      </c>
      <c r="J7431" t="s">
        <v>788</v>
      </c>
      <c r="K7431" t="s">
        <v>568</v>
      </c>
      <c r="L7431" t="s">
        <v>569</v>
      </c>
      <c r="N7431" t="s">
        <v>506</v>
      </c>
      <c r="O7431" t="s">
        <v>507</v>
      </c>
      <c r="P7431" t="s">
        <v>507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508</v>
      </c>
      <c r="AA7431" t="s">
        <v>515</v>
      </c>
      <c r="AB7431" t="s">
        <v>507</v>
      </c>
      <c r="AC7431">
        <v>2</v>
      </c>
      <c r="AD7431">
        <v>1996</v>
      </c>
      <c r="AG7431" t="s">
        <v>508</v>
      </c>
      <c r="AH7431" t="s">
        <v>511</v>
      </c>
      <c r="AI7431">
        <v>1</v>
      </c>
      <c r="AJ7431" t="s">
        <v>507</v>
      </c>
      <c r="AK7431" t="s">
        <v>540</v>
      </c>
      <c r="AL7431" t="s">
        <v>512</v>
      </c>
      <c r="AU7431" t="s">
        <v>508</v>
      </c>
      <c r="AV7431" t="s">
        <v>508</v>
      </c>
      <c r="AX7431" t="s">
        <v>513</v>
      </c>
      <c r="BV7431" t="s">
        <v>510</v>
      </c>
      <c r="BW7431" t="s">
        <v>508</v>
      </c>
      <c r="BX7431" t="s">
        <v>510</v>
      </c>
    </row>
    <row r="7432" spans="1:76" ht="14.65" customHeight="1">
      <c r="A7432" s="82" t="s">
        <v>575</v>
      </c>
      <c r="B7432" t="s">
        <v>20</v>
      </c>
      <c r="C7432" t="b">
        <v>1</v>
      </c>
      <c r="D7432">
        <v>5416</v>
      </c>
      <c r="E7432" t="s">
        <v>4184</v>
      </c>
      <c r="F7432">
        <v>7277</v>
      </c>
      <c r="G7432" t="s">
        <v>6352</v>
      </c>
      <c r="H7432" t="s">
        <v>335</v>
      </c>
      <c r="I7432" t="s">
        <v>2566</v>
      </c>
      <c r="J7432" t="s">
        <v>763</v>
      </c>
      <c r="K7432" t="s">
        <v>568</v>
      </c>
      <c r="L7432" t="s">
        <v>569</v>
      </c>
      <c r="N7432" t="s">
        <v>506</v>
      </c>
      <c r="O7432" t="s">
        <v>507</v>
      </c>
      <c r="P7432" t="s">
        <v>507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508</v>
      </c>
      <c r="AA7432" t="s">
        <v>515</v>
      </c>
      <c r="AB7432" t="s">
        <v>507</v>
      </c>
      <c r="AC7432">
        <v>2</v>
      </c>
      <c r="AD7432">
        <v>1996</v>
      </c>
      <c r="AG7432" t="s">
        <v>508</v>
      </c>
      <c r="AH7432" t="s">
        <v>511</v>
      </c>
      <c r="AI7432">
        <v>1</v>
      </c>
      <c r="AJ7432" t="s">
        <v>507</v>
      </c>
      <c r="AK7432" t="s">
        <v>540</v>
      </c>
      <c r="AL7432" t="s">
        <v>512</v>
      </c>
      <c r="AU7432" t="s">
        <v>508</v>
      </c>
      <c r="AV7432" t="s">
        <v>508</v>
      </c>
      <c r="AX7432" t="s">
        <v>513</v>
      </c>
      <c r="BV7432" t="s">
        <v>510</v>
      </c>
      <c r="BW7432" t="s">
        <v>508</v>
      </c>
      <c r="BX7432" t="s">
        <v>510</v>
      </c>
    </row>
    <row r="7433" spans="1:76" ht="14.65" customHeight="1">
      <c r="A7433" s="82" t="s">
        <v>575</v>
      </c>
      <c r="B7433" t="s">
        <v>20</v>
      </c>
      <c r="C7433" t="b">
        <v>1</v>
      </c>
      <c r="D7433">
        <v>5416</v>
      </c>
      <c r="E7433" t="s">
        <v>4184</v>
      </c>
      <c r="F7433">
        <v>7277</v>
      </c>
      <c r="G7433" t="s">
        <v>6352</v>
      </c>
      <c r="H7433" t="s">
        <v>335</v>
      </c>
      <c r="I7433" t="s">
        <v>2566</v>
      </c>
      <c r="J7433" t="s">
        <v>764</v>
      </c>
      <c r="K7433" t="s">
        <v>568</v>
      </c>
      <c r="L7433" t="s">
        <v>569</v>
      </c>
      <c r="N7433" t="s">
        <v>506</v>
      </c>
      <c r="O7433" t="s">
        <v>507</v>
      </c>
      <c r="P7433" t="s">
        <v>507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508</v>
      </c>
      <c r="AA7433" t="s">
        <v>515</v>
      </c>
      <c r="AB7433" t="s">
        <v>507</v>
      </c>
      <c r="AC7433">
        <v>3</v>
      </c>
      <c r="AD7433">
        <v>1996</v>
      </c>
      <c r="AG7433" t="s">
        <v>508</v>
      </c>
      <c r="AH7433" t="s">
        <v>511</v>
      </c>
      <c r="AI7433">
        <v>1</v>
      </c>
      <c r="AJ7433" t="s">
        <v>507</v>
      </c>
      <c r="AK7433" t="s">
        <v>540</v>
      </c>
      <c r="AL7433" t="s">
        <v>512</v>
      </c>
      <c r="AU7433" t="s">
        <v>508</v>
      </c>
      <c r="AV7433" t="s">
        <v>508</v>
      </c>
      <c r="AX7433" t="s">
        <v>513</v>
      </c>
      <c r="BV7433" t="s">
        <v>510</v>
      </c>
      <c r="BW7433" t="s">
        <v>508</v>
      </c>
      <c r="BX7433" t="s">
        <v>510</v>
      </c>
    </row>
    <row r="7434" spans="1:76" ht="14.65" customHeight="1">
      <c r="A7434" s="82" t="s">
        <v>575</v>
      </c>
      <c r="B7434" t="s">
        <v>20</v>
      </c>
      <c r="C7434" t="b">
        <v>1</v>
      </c>
      <c r="D7434">
        <v>5416</v>
      </c>
      <c r="E7434" t="s">
        <v>4184</v>
      </c>
      <c r="F7434">
        <v>7277</v>
      </c>
      <c r="G7434" t="s">
        <v>6352</v>
      </c>
      <c r="H7434" t="s">
        <v>335</v>
      </c>
      <c r="I7434" t="s">
        <v>2566</v>
      </c>
      <c r="J7434" t="s">
        <v>765</v>
      </c>
      <c r="K7434" t="s">
        <v>568</v>
      </c>
      <c r="L7434" t="s">
        <v>569</v>
      </c>
      <c r="N7434" t="s">
        <v>506</v>
      </c>
      <c r="O7434" t="s">
        <v>507</v>
      </c>
      <c r="P7434" t="s">
        <v>507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508</v>
      </c>
      <c r="AA7434" t="s">
        <v>515</v>
      </c>
      <c r="AB7434" t="s">
        <v>507</v>
      </c>
      <c r="AC7434">
        <v>3</v>
      </c>
      <c r="AD7434">
        <v>1996</v>
      </c>
      <c r="AG7434" t="s">
        <v>508</v>
      </c>
      <c r="AH7434" t="s">
        <v>511</v>
      </c>
      <c r="AI7434">
        <v>1</v>
      </c>
      <c r="AJ7434" t="s">
        <v>507</v>
      </c>
      <c r="AK7434" t="s">
        <v>540</v>
      </c>
      <c r="AL7434" t="s">
        <v>512</v>
      </c>
      <c r="AU7434" t="s">
        <v>508</v>
      </c>
      <c r="AV7434" t="s">
        <v>508</v>
      </c>
      <c r="AX7434" t="s">
        <v>513</v>
      </c>
      <c r="BV7434" t="s">
        <v>510</v>
      </c>
      <c r="BW7434" t="s">
        <v>508</v>
      </c>
      <c r="BX7434" t="s">
        <v>510</v>
      </c>
    </row>
    <row r="7435" spans="1:76" ht="14.65" customHeight="1">
      <c r="A7435" s="82" t="s">
        <v>578</v>
      </c>
      <c r="B7435" t="s">
        <v>20</v>
      </c>
      <c r="C7435" t="b">
        <v>1</v>
      </c>
      <c r="D7435">
        <v>5416</v>
      </c>
      <c r="E7435" t="s">
        <v>4184</v>
      </c>
      <c r="F7435">
        <v>7277</v>
      </c>
      <c r="G7435" t="s">
        <v>6352</v>
      </c>
      <c r="H7435" t="s">
        <v>335</v>
      </c>
      <c r="I7435" t="s">
        <v>2566</v>
      </c>
      <c r="J7435" t="s">
        <v>514</v>
      </c>
      <c r="K7435" t="s">
        <v>568</v>
      </c>
      <c r="L7435" t="s">
        <v>569</v>
      </c>
      <c r="N7435" t="s">
        <v>506</v>
      </c>
      <c r="O7435" t="s">
        <v>507</v>
      </c>
      <c r="P7435" t="s">
        <v>507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508</v>
      </c>
      <c r="AA7435" t="s">
        <v>515</v>
      </c>
      <c r="AB7435" t="s">
        <v>507</v>
      </c>
      <c r="AC7435">
        <v>5</v>
      </c>
      <c r="AD7435">
        <v>1995</v>
      </c>
      <c r="AG7435" t="s">
        <v>508</v>
      </c>
      <c r="AH7435" t="s">
        <v>511</v>
      </c>
      <c r="AI7435">
        <v>1</v>
      </c>
      <c r="AJ7435" t="s">
        <v>507</v>
      </c>
      <c r="AK7435" t="s">
        <v>540</v>
      </c>
      <c r="AL7435" t="s">
        <v>512</v>
      </c>
      <c r="AU7435" t="s">
        <v>508</v>
      </c>
      <c r="AV7435" t="s">
        <v>508</v>
      </c>
      <c r="AX7435" t="s">
        <v>513</v>
      </c>
      <c r="BV7435" t="s">
        <v>510</v>
      </c>
      <c r="BW7435" t="s">
        <v>508</v>
      </c>
      <c r="BX7435" t="s">
        <v>510</v>
      </c>
    </row>
    <row r="7436" spans="1:76" ht="14.65" customHeight="1">
      <c r="A7436" s="82" t="s">
        <v>578</v>
      </c>
      <c r="B7436" t="s">
        <v>20</v>
      </c>
      <c r="C7436" t="b">
        <v>1</v>
      </c>
      <c r="D7436">
        <v>5416</v>
      </c>
      <c r="E7436" t="s">
        <v>4184</v>
      </c>
      <c r="F7436">
        <v>7277</v>
      </c>
      <c r="G7436" t="s">
        <v>6352</v>
      </c>
      <c r="H7436" t="s">
        <v>335</v>
      </c>
      <c r="I7436" t="s">
        <v>2566</v>
      </c>
      <c r="J7436" t="s">
        <v>517</v>
      </c>
      <c r="K7436" t="s">
        <v>568</v>
      </c>
      <c r="L7436" t="s">
        <v>569</v>
      </c>
      <c r="N7436" t="s">
        <v>506</v>
      </c>
      <c r="O7436" t="s">
        <v>507</v>
      </c>
      <c r="P7436" t="s">
        <v>507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508</v>
      </c>
      <c r="AA7436" t="s">
        <v>515</v>
      </c>
      <c r="AB7436" t="s">
        <v>507</v>
      </c>
      <c r="AC7436">
        <v>6</v>
      </c>
      <c r="AD7436">
        <v>1995</v>
      </c>
      <c r="AG7436" t="s">
        <v>508</v>
      </c>
      <c r="AH7436" t="s">
        <v>511</v>
      </c>
      <c r="AI7436">
        <v>1</v>
      </c>
      <c r="AJ7436" t="s">
        <v>507</v>
      </c>
      <c r="AK7436" t="s">
        <v>540</v>
      </c>
      <c r="AL7436" t="s">
        <v>512</v>
      </c>
      <c r="AU7436" t="s">
        <v>508</v>
      </c>
      <c r="AV7436" t="s">
        <v>508</v>
      </c>
      <c r="AX7436" t="s">
        <v>513</v>
      </c>
      <c r="BV7436" t="s">
        <v>510</v>
      </c>
      <c r="BW7436" t="s">
        <v>508</v>
      </c>
      <c r="BX7436" t="s">
        <v>510</v>
      </c>
    </row>
    <row r="7437" spans="1:76" ht="14.65" customHeight="1">
      <c r="A7437" s="82" t="s">
        <v>578</v>
      </c>
      <c r="B7437" t="s">
        <v>20</v>
      </c>
      <c r="C7437" t="b">
        <v>1</v>
      </c>
      <c r="D7437">
        <v>5416</v>
      </c>
      <c r="E7437" t="s">
        <v>4184</v>
      </c>
      <c r="F7437">
        <v>7277</v>
      </c>
      <c r="G7437" t="s">
        <v>6352</v>
      </c>
      <c r="H7437" t="s">
        <v>335</v>
      </c>
      <c r="I7437" t="s">
        <v>2566</v>
      </c>
      <c r="J7437" t="s">
        <v>543</v>
      </c>
      <c r="K7437" t="s">
        <v>568</v>
      </c>
      <c r="L7437" t="s">
        <v>569</v>
      </c>
      <c r="N7437" t="s">
        <v>506</v>
      </c>
      <c r="O7437" t="s">
        <v>507</v>
      </c>
      <c r="P7437" t="s">
        <v>507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508</v>
      </c>
      <c r="AA7437" t="s">
        <v>515</v>
      </c>
      <c r="AB7437" t="s">
        <v>507</v>
      </c>
      <c r="AC7437">
        <v>6</v>
      </c>
      <c r="AD7437">
        <v>1995</v>
      </c>
      <c r="AG7437" t="s">
        <v>508</v>
      </c>
      <c r="AH7437" t="s">
        <v>511</v>
      </c>
      <c r="AI7437">
        <v>1</v>
      </c>
      <c r="AJ7437" t="s">
        <v>507</v>
      </c>
      <c r="AK7437" t="s">
        <v>540</v>
      </c>
      <c r="AL7437" t="s">
        <v>512</v>
      </c>
      <c r="AU7437" t="s">
        <v>508</v>
      </c>
      <c r="AV7437" t="s">
        <v>508</v>
      </c>
      <c r="AX7437" t="s">
        <v>513</v>
      </c>
      <c r="BV7437" t="s">
        <v>510</v>
      </c>
      <c r="BW7437" t="s">
        <v>508</v>
      </c>
      <c r="BX7437" t="s">
        <v>510</v>
      </c>
    </row>
    <row r="7438" spans="1:76" ht="14.65" customHeight="1">
      <c r="A7438" s="82" t="s">
        <v>578</v>
      </c>
      <c r="B7438" t="s">
        <v>20</v>
      </c>
      <c r="C7438" t="b">
        <v>1</v>
      </c>
      <c r="D7438">
        <v>5416</v>
      </c>
      <c r="E7438" t="s">
        <v>4184</v>
      </c>
      <c r="F7438">
        <v>7277</v>
      </c>
      <c r="G7438" t="s">
        <v>6352</v>
      </c>
      <c r="H7438" t="s">
        <v>335</v>
      </c>
      <c r="I7438" t="s">
        <v>2566</v>
      </c>
      <c r="J7438" t="s">
        <v>518</v>
      </c>
      <c r="K7438" t="s">
        <v>568</v>
      </c>
      <c r="L7438" t="s">
        <v>569</v>
      </c>
      <c r="N7438" t="s">
        <v>506</v>
      </c>
      <c r="O7438" t="s">
        <v>507</v>
      </c>
      <c r="P7438" t="s">
        <v>507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508</v>
      </c>
      <c r="AA7438" t="s">
        <v>515</v>
      </c>
      <c r="AB7438" t="s">
        <v>507</v>
      </c>
      <c r="AC7438">
        <v>7</v>
      </c>
      <c r="AD7438">
        <v>1995</v>
      </c>
      <c r="AG7438" t="s">
        <v>508</v>
      </c>
      <c r="AH7438" t="s">
        <v>511</v>
      </c>
      <c r="AI7438">
        <v>1</v>
      </c>
      <c r="AJ7438" t="s">
        <v>507</v>
      </c>
      <c r="AK7438" t="s">
        <v>540</v>
      </c>
      <c r="AL7438" t="s">
        <v>512</v>
      </c>
      <c r="AU7438" t="s">
        <v>508</v>
      </c>
      <c r="AV7438" t="s">
        <v>508</v>
      </c>
      <c r="AX7438" t="s">
        <v>513</v>
      </c>
      <c r="BV7438" t="s">
        <v>510</v>
      </c>
      <c r="BW7438" t="s">
        <v>508</v>
      </c>
      <c r="BX7438" t="s">
        <v>510</v>
      </c>
    </row>
    <row r="7439" spans="1:76" ht="14.65" customHeight="1">
      <c r="A7439" s="82" t="s">
        <v>578</v>
      </c>
      <c r="B7439" t="s">
        <v>20</v>
      </c>
      <c r="C7439" t="b">
        <v>1</v>
      </c>
      <c r="D7439">
        <v>5416</v>
      </c>
      <c r="E7439" t="s">
        <v>4184</v>
      </c>
      <c r="F7439">
        <v>7277</v>
      </c>
      <c r="G7439" t="s">
        <v>6352</v>
      </c>
      <c r="H7439" t="s">
        <v>335</v>
      </c>
      <c r="I7439" t="s">
        <v>2566</v>
      </c>
      <c r="J7439" t="s">
        <v>597</v>
      </c>
      <c r="K7439" t="s">
        <v>568</v>
      </c>
      <c r="L7439" t="s">
        <v>569</v>
      </c>
      <c r="N7439" t="s">
        <v>506</v>
      </c>
      <c r="O7439" t="s">
        <v>507</v>
      </c>
      <c r="P7439" t="s">
        <v>507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508</v>
      </c>
      <c r="AA7439" t="s">
        <v>515</v>
      </c>
      <c r="AB7439" t="s">
        <v>507</v>
      </c>
      <c r="AC7439">
        <v>7</v>
      </c>
      <c r="AD7439">
        <v>1995</v>
      </c>
      <c r="AG7439" t="s">
        <v>508</v>
      </c>
      <c r="AH7439" t="s">
        <v>511</v>
      </c>
      <c r="AI7439">
        <v>1</v>
      </c>
      <c r="AJ7439" t="s">
        <v>507</v>
      </c>
      <c r="AK7439" t="s">
        <v>540</v>
      </c>
      <c r="AL7439" t="s">
        <v>512</v>
      </c>
      <c r="AU7439" t="s">
        <v>508</v>
      </c>
      <c r="AV7439" t="s">
        <v>508</v>
      </c>
      <c r="AX7439" t="s">
        <v>513</v>
      </c>
      <c r="BV7439" t="s">
        <v>510</v>
      </c>
      <c r="BW7439" t="s">
        <v>508</v>
      </c>
      <c r="BX7439" t="s">
        <v>510</v>
      </c>
    </row>
    <row r="7440" spans="1:76" ht="14.65" customHeight="1">
      <c r="A7440" s="82" t="s">
        <v>578</v>
      </c>
      <c r="B7440" t="s">
        <v>20</v>
      </c>
      <c r="C7440" t="b">
        <v>1</v>
      </c>
      <c r="D7440">
        <v>5416</v>
      </c>
      <c r="E7440" t="s">
        <v>4184</v>
      </c>
      <c r="F7440">
        <v>7277</v>
      </c>
      <c r="G7440" t="s">
        <v>6352</v>
      </c>
      <c r="H7440" t="s">
        <v>335</v>
      </c>
      <c r="I7440" t="s">
        <v>2566</v>
      </c>
      <c r="J7440" t="s">
        <v>604</v>
      </c>
      <c r="K7440" t="s">
        <v>568</v>
      </c>
      <c r="L7440" t="s">
        <v>569</v>
      </c>
      <c r="N7440" t="s">
        <v>506</v>
      </c>
      <c r="O7440" t="s">
        <v>507</v>
      </c>
      <c r="P7440" t="s">
        <v>507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508</v>
      </c>
      <c r="AA7440" t="s">
        <v>515</v>
      </c>
      <c r="AB7440" t="s">
        <v>507</v>
      </c>
      <c r="AC7440">
        <v>9</v>
      </c>
      <c r="AD7440">
        <v>1995</v>
      </c>
      <c r="AG7440" t="s">
        <v>508</v>
      </c>
      <c r="AH7440" t="s">
        <v>511</v>
      </c>
      <c r="AI7440">
        <v>1</v>
      </c>
      <c r="AJ7440" t="s">
        <v>507</v>
      </c>
      <c r="AK7440" t="s">
        <v>540</v>
      </c>
      <c r="AL7440" t="s">
        <v>512</v>
      </c>
      <c r="AU7440" t="s">
        <v>508</v>
      </c>
      <c r="AV7440" t="s">
        <v>508</v>
      </c>
      <c r="AX7440" t="s">
        <v>513</v>
      </c>
      <c r="BV7440" t="s">
        <v>510</v>
      </c>
      <c r="BW7440" t="s">
        <v>508</v>
      </c>
      <c r="BX7440" t="s">
        <v>510</v>
      </c>
    </row>
    <row r="7441" spans="1:76" ht="14.65" customHeight="1">
      <c r="A7441" s="82" t="s">
        <v>578</v>
      </c>
      <c r="B7441" t="s">
        <v>20</v>
      </c>
      <c r="C7441" t="b">
        <v>1</v>
      </c>
      <c r="D7441">
        <v>5416</v>
      </c>
      <c r="E7441" t="s">
        <v>4184</v>
      </c>
      <c r="F7441">
        <v>7277</v>
      </c>
      <c r="G7441" t="s">
        <v>6352</v>
      </c>
      <c r="H7441" t="s">
        <v>335</v>
      </c>
      <c r="I7441" t="s">
        <v>2566</v>
      </c>
      <c r="J7441" t="s">
        <v>657</v>
      </c>
      <c r="K7441" t="s">
        <v>568</v>
      </c>
      <c r="L7441" t="s">
        <v>569</v>
      </c>
      <c r="N7441" t="s">
        <v>506</v>
      </c>
      <c r="O7441" t="s">
        <v>507</v>
      </c>
      <c r="P7441" t="s">
        <v>507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508</v>
      </c>
      <c r="AA7441" t="s">
        <v>515</v>
      </c>
      <c r="AB7441" t="s">
        <v>507</v>
      </c>
      <c r="AC7441">
        <v>9</v>
      </c>
      <c r="AD7441">
        <v>1995</v>
      </c>
      <c r="AG7441" t="s">
        <v>508</v>
      </c>
      <c r="AH7441" t="s">
        <v>511</v>
      </c>
      <c r="AI7441">
        <v>1</v>
      </c>
      <c r="AJ7441" t="s">
        <v>507</v>
      </c>
      <c r="AK7441" t="s">
        <v>540</v>
      </c>
      <c r="AL7441" t="s">
        <v>512</v>
      </c>
      <c r="AU7441" t="s">
        <v>508</v>
      </c>
      <c r="AV7441" t="s">
        <v>508</v>
      </c>
      <c r="AX7441" t="s">
        <v>513</v>
      </c>
      <c r="BV7441" t="s">
        <v>510</v>
      </c>
      <c r="BW7441" t="s">
        <v>508</v>
      </c>
      <c r="BX7441" t="s">
        <v>510</v>
      </c>
    </row>
    <row r="7442" spans="1:76" ht="14.65" customHeight="1">
      <c r="A7442" s="82" t="s">
        <v>578</v>
      </c>
      <c r="B7442" t="s">
        <v>20</v>
      </c>
      <c r="C7442" t="b">
        <v>1</v>
      </c>
      <c r="D7442">
        <v>5416</v>
      </c>
      <c r="E7442" t="s">
        <v>4184</v>
      </c>
      <c r="F7442">
        <v>7277</v>
      </c>
      <c r="G7442" t="s">
        <v>6352</v>
      </c>
      <c r="H7442" t="s">
        <v>335</v>
      </c>
      <c r="I7442" t="s">
        <v>2566</v>
      </c>
      <c r="J7442" t="s">
        <v>658</v>
      </c>
      <c r="K7442" t="s">
        <v>568</v>
      </c>
      <c r="L7442" t="s">
        <v>569</v>
      </c>
      <c r="N7442" t="s">
        <v>506</v>
      </c>
      <c r="O7442" t="s">
        <v>507</v>
      </c>
      <c r="P7442" t="s">
        <v>507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508</v>
      </c>
      <c r="AA7442" t="s">
        <v>515</v>
      </c>
      <c r="AB7442" t="s">
        <v>507</v>
      </c>
      <c r="AC7442">
        <v>11</v>
      </c>
      <c r="AD7442">
        <v>1995</v>
      </c>
      <c r="AG7442" t="s">
        <v>508</v>
      </c>
      <c r="AH7442" t="s">
        <v>511</v>
      </c>
      <c r="AI7442">
        <v>1</v>
      </c>
      <c r="AJ7442" t="s">
        <v>507</v>
      </c>
      <c r="AK7442" t="s">
        <v>540</v>
      </c>
      <c r="AL7442" t="s">
        <v>512</v>
      </c>
      <c r="AU7442" t="s">
        <v>508</v>
      </c>
      <c r="AV7442" t="s">
        <v>508</v>
      </c>
      <c r="AX7442" t="s">
        <v>513</v>
      </c>
      <c r="BV7442" t="s">
        <v>510</v>
      </c>
      <c r="BW7442" t="s">
        <v>508</v>
      </c>
      <c r="BX7442" t="s">
        <v>510</v>
      </c>
    </row>
    <row r="7443" spans="1:76" ht="14.65" customHeight="1">
      <c r="A7443" s="82" t="s">
        <v>810</v>
      </c>
      <c r="B7443" t="s">
        <v>13</v>
      </c>
      <c r="C7443" t="b">
        <v>1</v>
      </c>
      <c r="D7443">
        <v>4065</v>
      </c>
      <c r="E7443" t="s">
        <v>6353</v>
      </c>
      <c r="F7443">
        <v>7279</v>
      </c>
      <c r="G7443" t="s">
        <v>6354</v>
      </c>
      <c r="H7443" t="s">
        <v>327</v>
      </c>
      <c r="I7443" t="s">
        <v>380</v>
      </c>
      <c r="J7443" t="s">
        <v>503</v>
      </c>
      <c r="K7443" t="s">
        <v>531</v>
      </c>
      <c r="L7443" t="s">
        <v>532</v>
      </c>
      <c r="N7443" t="s">
        <v>506</v>
      </c>
      <c r="O7443" t="s">
        <v>507</v>
      </c>
      <c r="P7443" t="s">
        <v>507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508</v>
      </c>
      <c r="AA7443" t="s">
        <v>519</v>
      </c>
      <c r="AB7443" t="s">
        <v>507</v>
      </c>
      <c r="AC7443">
        <v>9</v>
      </c>
      <c r="AD7443">
        <v>1988</v>
      </c>
      <c r="AG7443" t="s">
        <v>508</v>
      </c>
      <c r="AH7443" t="s">
        <v>511</v>
      </c>
      <c r="AI7443">
        <v>1</v>
      </c>
      <c r="AJ7443" t="s">
        <v>507</v>
      </c>
      <c r="AK7443" t="s">
        <v>533</v>
      </c>
      <c r="AU7443" t="s">
        <v>508</v>
      </c>
      <c r="AV7443" t="s">
        <v>508</v>
      </c>
      <c r="AW7443">
        <v>0</v>
      </c>
      <c r="AX7443" t="s">
        <v>513</v>
      </c>
    </row>
    <row r="7444" spans="1:76" ht="14.65" customHeight="1">
      <c r="A7444" s="82" t="s">
        <v>810</v>
      </c>
      <c r="B7444" t="s">
        <v>13</v>
      </c>
      <c r="C7444" t="b">
        <v>1</v>
      </c>
      <c r="D7444">
        <v>4065</v>
      </c>
      <c r="E7444" t="s">
        <v>6353</v>
      </c>
      <c r="F7444">
        <v>7279</v>
      </c>
      <c r="G7444" t="s">
        <v>6354</v>
      </c>
      <c r="H7444" t="s">
        <v>327</v>
      </c>
      <c r="I7444" t="s">
        <v>380</v>
      </c>
      <c r="J7444" t="s">
        <v>514</v>
      </c>
      <c r="K7444" t="s">
        <v>531</v>
      </c>
      <c r="L7444" t="s">
        <v>532</v>
      </c>
      <c r="N7444" t="s">
        <v>506</v>
      </c>
      <c r="O7444" t="s">
        <v>507</v>
      </c>
      <c r="P7444" t="s">
        <v>507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508</v>
      </c>
      <c r="AA7444" t="s">
        <v>519</v>
      </c>
      <c r="AB7444" t="s">
        <v>507</v>
      </c>
      <c r="AC7444">
        <v>9</v>
      </c>
      <c r="AD7444">
        <v>1988</v>
      </c>
      <c r="AG7444" t="s">
        <v>508</v>
      </c>
      <c r="AH7444" t="s">
        <v>511</v>
      </c>
      <c r="AI7444">
        <v>1</v>
      </c>
      <c r="AJ7444" t="s">
        <v>507</v>
      </c>
      <c r="AK7444" t="s">
        <v>533</v>
      </c>
      <c r="AU7444" t="s">
        <v>508</v>
      </c>
      <c r="AV7444" t="s">
        <v>508</v>
      </c>
      <c r="AW7444">
        <v>0</v>
      </c>
      <c r="AX7444" t="s">
        <v>513</v>
      </c>
    </row>
    <row r="7445" spans="1:76" ht="14.65" customHeight="1">
      <c r="A7445" s="82" t="s">
        <v>743</v>
      </c>
      <c r="B7445" t="s">
        <v>20</v>
      </c>
      <c r="C7445" t="b">
        <v>1</v>
      </c>
      <c r="D7445">
        <v>6949</v>
      </c>
      <c r="E7445" t="s">
        <v>6355</v>
      </c>
      <c r="F7445">
        <v>7281</v>
      </c>
      <c r="G7445" t="s">
        <v>6356</v>
      </c>
      <c r="H7445" t="s">
        <v>346</v>
      </c>
      <c r="I7445" t="s">
        <v>2217</v>
      </c>
      <c r="J7445" t="s">
        <v>1249</v>
      </c>
      <c r="K7445" t="s">
        <v>568</v>
      </c>
      <c r="L7445" t="s">
        <v>569</v>
      </c>
      <c r="N7445" t="s">
        <v>506</v>
      </c>
      <c r="O7445" t="s">
        <v>507</v>
      </c>
      <c r="P7445" t="s">
        <v>507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508</v>
      </c>
      <c r="AA7445" t="s">
        <v>515</v>
      </c>
      <c r="AB7445" t="s">
        <v>507</v>
      </c>
      <c r="AC7445">
        <v>6</v>
      </c>
      <c r="AD7445">
        <v>1990</v>
      </c>
      <c r="AG7445" t="s">
        <v>508</v>
      </c>
      <c r="AH7445" t="s">
        <v>511</v>
      </c>
      <c r="AI7445">
        <v>1</v>
      </c>
      <c r="AJ7445" t="s">
        <v>507</v>
      </c>
      <c r="AK7445" t="s">
        <v>540</v>
      </c>
      <c r="AL7445" t="s">
        <v>512</v>
      </c>
      <c r="AU7445" t="s">
        <v>508</v>
      </c>
      <c r="AV7445" t="s">
        <v>508</v>
      </c>
      <c r="AX7445" t="s">
        <v>534</v>
      </c>
      <c r="BV7445" t="s">
        <v>510</v>
      </c>
      <c r="BW7445" t="s">
        <v>508</v>
      </c>
      <c r="BX7445" t="s">
        <v>510</v>
      </c>
    </row>
    <row r="7446" spans="1:76" ht="14.65" customHeight="1">
      <c r="A7446" s="82" t="s">
        <v>743</v>
      </c>
      <c r="B7446" t="s">
        <v>20</v>
      </c>
      <c r="C7446" t="b">
        <v>1</v>
      </c>
      <c r="D7446">
        <v>6949</v>
      </c>
      <c r="E7446" t="s">
        <v>6355</v>
      </c>
      <c r="F7446">
        <v>7281</v>
      </c>
      <c r="G7446" t="s">
        <v>6356</v>
      </c>
      <c r="H7446" t="s">
        <v>346</v>
      </c>
      <c r="I7446" t="s">
        <v>2217</v>
      </c>
      <c r="J7446" t="s">
        <v>1250</v>
      </c>
      <c r="K7446" t="s">
        <v>568</v>
      </c>
      <c r="L7446" t="s">
        <v>569</v>
      </c>
      <c r="N7446" t="s">
        <v>506</v>
      </c>
      <c r="O7446" t="s">
        <v>507</v>
      </c>
      <c r="P7446" t="s">
        <v>507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508</v>
      </c>
      <c r="AA7446" t="s">
        <v>515</v>
      </c>
      <c r="AB7446" t="s">
        <v>507</v>
      </c>
      <c r="AC7446">
        <v>5</v>
      </c>
      <c r="AD7446">
        <v>1990</v>
      </c>
      <c r="AG7446" t="s">
        <v>508</v>
      </c>
      <c r="AH7446" t="s">
        <v>511</v>
      </c>
      <c r="AI7446">
        <v>1</v>
      </c>
      <c r="AJ7446" t="s">
        <v>507</v>
      </c>
      <c r="AK7446" t="s">
        <v>540</v>
      </c>
      <c r="AL7446" t="s">
        <v>512</v>
      </c>
      <c r="AU7446" t="s">
        <v>508</v>
      </c>
      <c r="AV7446" t="s">
        <v>508</v>
      </c>
      <c r="AX7446" t="s">
        <v>534</v>
      </c>
      <c r="BV7446" t="s">
        <v>510</v>
      </c>
      <c r="BW7446" t="s">
        <v>508</v>
      </c>
      <c r="BX7446" t="s">
        <v>510</v>
      </c>
    </row>
    <row r="7447" spans="1:76" ht="14.65" customHeight="1">
      <c r="A7447" s="82" t="s">
        <v>743</v>
      </c>
      <c r="B7447" t="s">
        <v>20</v>
      </c>
      <c r="C7447" t="b">
        <v>1</v>
      </c>
      <c r="D7447">
        <v>14446</v>
      </c>
      <c r="E7447" t="s">
        <v>6357</v>
      </c>
      <c r="F7447">
        <v>7283</v>
      </c>
      <c r="G7447" t="s">
        <v>6358</v>
      </c>
      <c r="H7447" t="s">
        <v>358</v>
      </c>
      <c r="I7447" t="s">
        <v>572</v>
      </c>
      <c r="J7447" t="s">
        <v>503</v>
      </c>
      <c r="K7447" t="s">
        <v>568</v>
      </c>
      <c r="L7447" t="s">
        <v>569</v>
      </c>
      <c r="N7447" t="s">
        <v>506</v>
      </c>
      <c r="O7447" t="s">
        <v>507</v>
      </c>
      <c r="P7447" t="s">
        <v>507</v>
      </c>
      <c r="Q7447" t="s">
        <v>6359</v>
      </c>
      <c r="R7447" t="s">
        <v>6359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508</v>
      </c>
      <c r="AA7447" t="s">
        <v>515</v>
      </c>
      <c r="AB7447" t="s">
        <v>507</v>
      </c>
      <c r="AC7447">
        <v>8</v>
      </c>
      <c r="AD7447">
        <v>1990</v>
      </c>
      <c r="AG7447" t="s">
        <v>508</v>
      </c>
      <c r="AH7447" t="s">
        <v>511</v>
      </c>
      <c r="AI7447">
        <v>1</v>
      </c>
      <c r="AJ7447" t="s">
        <v>507</v>
      </c>
      <c r="AK7447" t="s">
        <v>540</v>
      </c>
      <c r="AX7447" t="s">
        <v>534</v>
      </c>
      <c r="BV7447" t="s">
        <v>508</v>
      </c>
      <c r="BX7447" t="s">
        <v>508</v>
      </c>
    </row>
    <row r="7448" spans="1:76" ht="14.65" customHeight="1">
      <c r="A7448" s="82" t="s">
        <v>743</v>
      </c>
      <c r="B7448" t="s">
        <v>20</v>
      </c>
      <c r="C7448" t="b">
        <v>1</v>
      </c>
      <c r="D7448">
        <v>14446</v>
      </c>
      <c r="E7448" t="s">
        <v>6357</v>
      </c>
      <c r="F7448">
        <v>7283</v>
      </c>
      <c r="G7448" t="s">
        <v>6358</v>
      </c>
      <c r="H7448" t="s">
        <v>358</v>
      </c>
      <c r="I7448" t="s">
        <v>572</v>
      </c>
      <c r="J7448" t="s">
        <v>514</v>
      </c>
      <c r="K7448" t="s">
        <v>568</v>
      </c>
      <c r="L7448" t="s">
        <v>569</v>
      </c>
      <c r="N7448" t="s">
        <v>506</v>
      </c>
      <c r="O7448" t="s">
        <v>507</v>
      </c>
      <c r="P7448" t="s">
        <v>507</v>
      </c>
      <c r="Q7448" t="s">
        <v>6359</v>
      </c>
      <c r="R7448" t="s">
        <v>6359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508</v>
      </c>
      <c r="AA7448" t="s">
        <v>515</v>
      </c>
      <c r="AB7448" t="s">
        <v>507</v>
      </c>
      <c r="AC7448">
        <v>8</v>
      </c>
      <c r="AD7448">
        <v>1990</v>
      </c>
      <c r="AG7448" t="s">
        <v>508</v>
      </c>
      <c r="AH7448" t="s">
        <v>511</v>
      </c>
      <c r="AI7448">
        <v>1</v>
      </c>
      <c r="AJ7448" t="s">
        <v>507</v>
      </c>
      <c r="AK7448" t="s">
        <v>540</v>
      </c>
      <c r="AX7448" t="s">
        <v>534</v>
      </c>
      <c r="BV7448" t="s">
        <v>508</v>
      </c>
      <c r="BX7448" t="s">
        <v>508</v>
      </c>
    </row>
    <row r="7449" spans="1:76" ht="14.65" customHeight="1">
      <c r="A7449" s="82" t="s">
        <v>743</v>
      </c>
      <c r="B7449" t="s">
        <v>20</v>
      </c>
      <c r="C7449" t="b">
        <v>1</v>
      </c>
      <c r="D7449">
        <v>14446</v>
      </c>
      <c r="E7449" t="s">
        <v>6357</v>
      </c>
      <c r="F7449">
        <v>7283</v>
      </c>
      <c r="G7449" t="s">
        <v>6358</v>
      </c>
      <c r="H7449" t="s">
        <v>358</v>
      </c>
      <c r="I7449" t="s">
        <v>572</v>
      </c>
      <c r="J7449" t="s">
        <v>517</v>
      </c>
      <c r="K7449" t="s">
        <v>568</v>
      </c>
      <c r="L7449" t="s">
        <v>569</v>
      </c>
      <c r="N7449" t="s">
        <v>506</v>
      </c>
      <c r="O7449" t="s">
        <v>507</v>
      </c>
      <c r="P7449" t="s">
        <v>507</v>
      </c>
      <c r="Q7449" t="s">
        <v>6359</v>
      </c>
      <c r="R7449" t="s">
        <v>6359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508</v>
      </c>
      <c r="AA7449" t="s">
        <v>515</v>
      </c>
      <c r="AB7449" t="s">
        <v>507</v>
      </c>
      <c r="AC7449">
        <v>8</v>
      </c>
      <c r="AD7449">
        <v>1990</v>
      </c>
      <c r="AG7449" t="s">
        <v>508</v>
      </c>
      <c r="AH7449" t="s">
        <v>511</v>
      </c>
      <c r="AI7449">
        <v>1</v>
      </c>
      <c r="AJ7449" t="s">
        <v>507</v>
      </c>
      <c r="AK7449" t="s">
        <v>540</v>
      </c>
      <c r="AX7449" t="s">
        <v>534</v>
      </c>
      <c r="BV7449" t="s">
        <v>508</v>
      </c>
      <c r="BW7449" t="s">
        <v>508</v>
      </c>
      <c r="BX7449" t="s">
        <v>508</v>
      </c>
    </row>
    <row r="7450" spans="1:76" ht="14.65" customHeight="1">
      <c r="A7450" s="82" t="s">
        <v>743</v>
      </c>
      <c r="B7450" t="s">
        <v>20</v>
      </c>
      <c r="C7450" t="b">
        <v>1</v>
      </c>
      <c r="D7450">
        <v>14446</v>
      </c>
      <c r="E7450" t="s">
        <v>6357</v>
      </c>
      <c r="F7450">
        <v>7283</v>
      </c>
      <c r="G7450" t="s">
        <v>6358</v>
      </c>
      <c r="H7450" t="s">
        <v>358</v>
      </c>
      <c r="I7450" t="s">
        <v>572</v>
      </c>
      <c r="J7450" t="s">
        <v>543</v>
      </c>
      <c r="K7450" t="s">
        <v>568</v>
      </c>
      <c r="L7450" t="s">
        <v>569</v>
      </c>
      <c r="N7450" t="s">
        <v>506</v>
      </c>
      <c r="O7450" t="s">
        <v>507</v>
      </c>
      <c r="P7450" t="s">
        <v>507</v>
      </c>
      <c r="Q7450" t="s">
        <v>6359</v>
      </c>
      <c r="R7450" t="s">
        <v>6359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508</v>
      </c>
      <c r="AA7450" t="s">
        <v>515</v>
      </c>
      <c r="AB7450" t="s">
        <v>507</v>
      </c>
      <c r="AC7450">
        <v>8</v>
      </c>
      <c r="AD7450">
        <v>1990</v>
      </c>
      <c r="AG7450" t="s">
        <v>508</v>
      </c>
      <c r="AH7450" t="s">
        <v>511</v>
      </c>
      <c r="AI7450">
        <v>1</v>
      </c>
      <c r="AJ7450" t="s">
        <v>507</v>
      </c>
      <c r="AK7450" t="s">
        <v>540</v>
      </c>
      <c r="AX7450" t="s">
        <v>534</v>
      </c>
      <c r="BV7450" t="s">
        <v>508</v>
      </c>
      <c r="BW7450" t="s">
        <v>508</v>
      </c>
      <c r="BX7450" t="s">
        <v>508</v>
      </c>
    </row>
    <row r="7451" spans="1:76" ht="14.65" customHeight="1">
      <c r="A7451" s="82" t="s">
        <v>712</v>
      </c>
      <c r="B7451" t="s">
        <v>19</v>
      </c>
      <c r="C7451" t="b">
        <v>1</v>
      </c>
      <c r="D7451">
        <v>14446</v>
      </c>
      <c r="E7451" t="s">
        <v>6357</v>
      </c>
      <c r="F7451">
        <v>7283</v>
      </c>
      <c r="G7451" t="s">
        <v>6358</v>
      </c>
      <c r="H7451" t="s">
        <v>358</v>
      </c>
      <c r="I7451" t="s">
        <v>572</v>
      </c>
      <c r="J7451" t="s">
        <v>518</v>
      </c>
      <c r="K7451" t="s">
        <v>504</v>
      </c>
      <c r="L7451" t="s">
        <v>505</v>
      </c>
      <c r="N7451" t="s">
        <v>506</v>
      </c>
      <c r="O7451" t="s">
        <v>507</v>
      </c>
      <c r="P7451" t="s">
        <v>507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508</v>
      </c>
      <c r="AA7451" t="s">
        <v>509</v>
      </c>
      <c r="AB7451" t="s">
        <v>510</v>
      </c>
      <c r="AC7451">
        <v>2</v>
      </c>
      <c r="AD7451">
        <v>1991</v>
      </c>
      <c r="AG7451" t="s">
        <v>508</v>
      </c>
      <c r="AH7451" t="s">
        <v>511</v>
      </c>
      <c r="AI7451">
        <v>1</v>
      </c>
      <c r="AJ7451" t="s">
        <v>507</v>
      </c>
      <c r="AK7451" t="s">
        <v>512</v>
      </c>
      <c r="AX7451" t="s">
        <v>534</v>
      </c>
      <c r="BV7451" t="s">
        <v>508</v>
      </c>
      <c r="BW7451" t="s">
        <v>508</v>
      </c>
    </row>
    <row r="7452" spans="1:76" ht="14.65" customHeight="1">
      <c r="A7452" s="82" t="s">
        <v>712</v>
      </c>
      <c r="B7452" t="s">
        <v>20</v>
      </c>
      <c r="C7452" t="b">
        <v>1</v>
      </c>
      <c r="D7452">
        <v>56606</v>
      </c>
      <c r="E7452" t="s">
        <v>3868</v>
      </c>
      <c r="F7452">
        <v>7288</v>
      </c>
      <c r="G7452" t="s">
        <v>6360</v>
      </c>
      <c r="H7452" t="s">
        <v>331</v>
      </c>
      <c r="I7452" t="s">
        <v>2187</v>
      </c>
      <c r="J7452" t="s">
        <v>6361</v>
      </c>
      <c r="K7452" t="s">
        <v>568</v>
      </c>
      <c r="L7452" t="s">
        <v>569</v>
      </c>
      <c r="N7452" t="s">
        <v>506</v>
      </c>
      <c r="O7452" t="s">
        <v>507</v>
      </c>
      <c r="P7452" t="s">
        <v>507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508</v>
      </c>
      <c r="AA7452" t="s">
        <v>515</v>
      </c>
      <c r="AB7452" t="s">
        <v>507</v>
      </c>
      <c r="AC7452">
        <v>5</v>
      </c>
      <c r="AD7452">
        <v>1991</v>
      </c>
      <c r="AG7452" t="s">
        <v>508</v>
      </c>
      <c r="AH7452" t="s">
        <v>631</v>
      </c>
      <c r="AI7452">
        <v>2</v>
      </c>
      <c r="AJ7452" t="s">
        <v>507</v>
      </c>
      <c r="AK7452" t="s">
        <v>540</v>
      </c>
      <c r="AL7452" t="s">
        <v>1513</v>
      </c>
      <c r="AU7452" t="s">
        <v>508</v>
      </c>
      <c r="AX7452" t="s">
        <v>534</v>
      </c>
      <c r="BV7452" t="s">
        <v>510</v>
      </c>
      <c r="BW7452" t="s">
        <v>508</v>
      </c>
      <c r="BX7452" t="s">
        <v>510</v>
      </c>
    </row>
    <row r="7453" spans="1:76" ht="14.65" customHeight="1">
      <c r="A7453" s="82" t="s">
        <v>1346</v>
      </c>
      <c r="B7453" t="s">
        <v>11</v>
      </c>
      <c r="C7453" t="b">
        <v>1</v>
      </c>
      <c r="D7453">
        <v>15776</v>
      </c>
      <c r="E7453" t="s">
        <v>6362</v>
      </c>
      <c r="F7453">
        <v>7294</v>
      </c>
      <c r="G7453" t="s">
        <v>6363</v>
      </c>
      <c r="H7453" t="s">
        <v>352</v>
      </c>
      <c r="I7453" t="s">
        <v>1240</v>
      </c>
      <c r="J7453" t="s">
        <v>6364</v>
      </c>
      <c r="K7453" t="s">
        <v>548</v>
      </c>
      <c r="L7453" t="s">
        <v>354</v>
      </c>
      <c r="M7453" t="s">
        <v>1991</v>
      </c>
      <c r="N7453" t="s">
        <v>506</v>
      </c>
      <c r="O7453" t="s">
        <v>507</v>
      </c>
      <c r="P7453" t="s">
        <v>508</v>
      </c>
      <c r="Q7453" t="s">
        <v>6365</v>
      </c>
      <c r="R7453" t="s">
        <v>6365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508</v>
      </c>
      <c r="AA7453" t="s">
        <v>509</v>
      </c>
      <c r="AB7453" t="s">
        <v>510</v>
      </c>
      <c r="AC7453">
        <v>5</v>
      </c>
      <c r="AD7453">
        <v>1989</v>
      </c>
      <c r="AG7453" t="s">
        <v>508</v>
      </c>
      <c r="AH7453" t="s">
        <v>511</v>
      </c>
      <c r="AI7453">
        <v>1</v>
      </c>
      <c r="AJ7453" t="s">
        <v>507</v>
      </c>
      <c r="AK7453" t="s">
        <v>540</v>
      </c>
      <c r="AL7453" t="s">
        <v>512</v>
      </c>
      <c r="AU7453" t="s">
        <v>508</v>
      </c>
      <c r="AV7453" t="s">
        <v>508</v>
      </c>
      <c r="AX7453" t="s">
        <v>550</v>
      </c>
      <c r="BS7453" t="s">
        <v>508</v>
      </c>
      <c r="BV7453" t="s">
        <v>510</v>
      </c>
      <c r="BW7453" t="s">
        <v>508</v>
      </c>
      <c r="BX7453" t="s">
        <v>510</v>
      </c>
    </row>
    <row r="7454" spans="1:76" ht="14.65" customHeight="1">
      <c r="A7454" s="82" t="s">
        <v>1346</v>
      </c>
      <c r="B7454" t="s">
        <v>11</v>
      </c>
      <c r="C7454" t="b">
        <v>1</v>
      </c>
      <c r="D7454">
        <v>15776</v>
      </c>
      <c r="E7454" t="s">
        <v>6362</v>
      </c>
      <c r="F7454">
        <v>7294</v>
      </c>
      <c r="G7454" t="s">
        <v>6363</v>
      </c>
      <c r="H7454" t="s">
        <v>352</v>
      </c>
      <c r="I7454" t="s">
        <v>1240</v>
      </c>
      <c r="J7454" t="s">
        <v>5450</v>
      </c>
      <c r="K7454" t="s">
        <v>548</v>
      </c>
      <c r="L7454" t="s">
        <v>356</v>
      </c>
      <c r="M7454" t="s">
        <v>1991</v>
      </c>
      <c r="N7454" t="s">
        <v>506</v>
      </c>
      <c r="O7454" t="s">
        <v>510</v>
      </c>
      <c r="P7454" t="s">
        <v>507</v>
      </c>
      <c r="Q7454" t="s">
        <v>6365</v>
      </c>
      <c r="R7454" t="s">
        <v>6365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508</v>
      </c>
      <c r="AA7454" t="s">
        <v>509</v>
      </c>
      <c r="AB7454" t="s">
        <v>510</v>
      </c>
      <c r="AC7454">
        <v>1</v>
      </c>
      <c r="AD7454">
        <v>1989</v>
      </c>
      <c r="AG7454" t="s">
        <v>508</v>
      </c>
      <c r="AH7454" t="s">
        <v>511</v>
      </c>
      <c r="AI7454">
        <v>1</v>
      </c>
      <c r="AJ7454" t="s">
        <v>507</v>
      </c>
      <c r="AK7454" t="s">
        <v>540</v>
      </c>
      <c r="AU7454" t="s">
        <v>508</v>
      </c>
      <c r="AV7454" t="s">
        <v>508</v>
      </c>
      <c r="AX7454" t="s">
        <v>550</v>
      </c>
      <c r="BS7454" t="s">
        <v>508</v>
      </c>
      <c r="BV7454" t="s">
        <v>508</v>
      </c>
      <c r="BW7454" t="s">
        <v>508</v>
      </c>
      <c r="BX7454" t="s">
        <v>508</v>
      </c>
    </row>
    <row r="7455" spans="1:76" ht="14.65" customHeight="1">
      <c r="A7455" s="82" t="s">
        <v>578</v>
      </c>
      <c r="B7455" t="s">
        <v>20</v>
      </c>
      <c r="C7455" t="b">
        <v>1</v>
      </c>
      <c r="D7455">
        <v>5860</v>
      </c>
      <c r="E7455" t="s">
        <v>2459</v>
      </c>
      <c r="F7455">
        <v>7296</v>
      </c>
      <c r="G7455" t="s">
        <v>6366</v>
      </c>
      <c r="H7455" t="s">
        <v>338</v>
      </c>
      <c r="I7455" t="s">
        <v>1791</v>
      </c>
      <c r="J7455" t="s">
        <v>503</v>
      </c>
      <c r="K7455" t="s">
        <v>568</v>
      </c>
      <c r="L7455" t="s">
        <v>569</v>
      </c>
      <c r="N7455" t="s">
        <v>506</v>
      </c>
      <c r="O7455" t="s">
        <v>507</v>
      </c>
      <c r="P7455" t="s">
        <v>507</v>
      </c>
      <c r="Q7455" t="s">
        <v>6367</v>
      </c>
      <c r="R7455" t="s">
        <v>6367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508</v>
      </c>
      <c r="AA7455" t="s">
        <v>515</v>
      </c>
      <c r="AB7455" t="s">
        <v>507</v>
      </c>
      <c r="AC7455">
        <v>5</v>
      </c>
      <c r="AD7455">
        <v>1995</v>
      </c>
      <c r="AG7455" t="s">
        <v>508</v>
      </c>
      <c r="AH7455" t="s">
        <v>511</v>
      </c>
      <c r="AI7455">
        <v>1</v>
      </c>
      <c r="AJ7455" t="s">
        <v>507</v>
      </c>
      <c r="AK7455" t="s">
        <v>540</v>
      </c>
      <c r="AL7455" t="s">
        <v>1524</v>
      </c>
      <c r="AU7455" t="s">
        <v>508</v>
      </c>
      <c r="AV7455" t="s">
        <v>508</v>
      </c>
      <c r="AX7455" t="s">
        <v>534</v>
      </c>
      <c r="BV7455" t="s">
        <v>510</v>
      </c>
      <c r="BW7455" t="s">
        <v>508</v>
      </c>
      <c r="BX7455" t="s">
        <v>510</v>
      </c>
    </row>
    <row r="7456" spans="1:76" ht="14.65" customHeight="1">
      <c r="A7456" s="82" t="s">
        <v>621</v>
      </c>
      <c r="B7456" t="s">
        <v>11</v>
      </c>
      <c r="C7456" t="b">
        <v>1</v>
      </c>
      <c r="D7456">
        <v>5860</v>
      </c>
      <c r="E7456" t="s">
        <v>2459</v>
      </c>
      <c r="F7456">
        <v>7296</v>
      </c>
      <c r="G7456" t="s">
        <v>6366</v>
      </c>
      <c r="H7456" t="s">
        <v>338</v>
      </c>
      <c r="I7456" t="s">
        <v>1791</v>
      </c>
      <c r="J7456" t="s">
        <v>6368</v>
      </c>
      <c r="K7456" t="s">
        <v>548</v>
      </c>
      <c r="L7456" t="s">
        <v>354</v>
      </c>
      <c r="M7456" t="s">
        <v>828</v>
      </c>
      <c r="N7456" t="s">
        <v>573</v>
      </c>
      <c r="O7456" t="s">
        <v>507</v>
      </c>
      <c r="P7456" t="s">
        <v>508</v>
      </c>
      <c r="Q7456" t="s">
        <v>6369</v>
      </c>
      <c r="R7456" t="s">
        <v>6369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510</v>
      </c>
      <c r="Y7456">
        <v>11</v>
      </c>
      <c r="Z7456">
        <v>2021</v>
      </c>
      <c r="AA7456" t="s">
        <v>515</v>
      </c>
      <c r="AB7456" t="s">
        <v>507</v>
      </c>
      <c r="AC7456">
        <v>6</v>
      </c>
      <c r="AD7456">
        <v>2001</v>
      </c>
      <c r="AG7456" t="s">
        <v>508</v>
      </c>
      <c r="AH7456" t="s">
        <v>511</v>
      </c>
      <c r="AI7456">
        <v>1</v>
      </c>
      <c r="AJ7456" t="s">
        <v>507</v>
      </c>
      <c r="AK7456" t="s">
        <v>540</v>
      </c>
      <c r="AU7456" t="s">
        <v>508</v>
      </c>
      <c r="AV7456" t="s">
        <v>508</v>
      </c>
      <c r="AX7456" t="s">
        <v>550</v>
      </c>
      <c r="BV7456" t="s">
        <v>508</v>
      </c>
      <c r="BX7456" t="s">
        <v>508</v>
      </c>
    </row>
    <row r="7457" spans="1:76" ht="14.65" customHeight="1">
      <c r="A7457" s="82" t="s">
        <v>2058</v>
      </c>
      <c r="B7457" t="s">
        <v>11</v>
      </c>
      <c r="C7457" t="b">
        <v>1</v>
      </c>
      <c r="D7457">
        <v>5860</v>
      </c>
      <c r="E7457" t="s">
        <v>2459</v>
      </c>
      <c r="F7457">
        <v>7296</v>
      </c>
      <c r="G7457" t="s">
        <v>6366</v>
      </c>
      <c r="H7457" t="s">
        <v>338</v>
      </c>
      <c r="I7457" t="s">
        <v>1791</v>
      </c>
      <c r="J7457" t="s">
        <v>6370</v>
      </c>
      <c r="K7457" t="s">
        <v>548</v>
      </c>
      <c r="L7457" t="s">
        <v>354</v>
      </c>
      <c r="M7457" t="s">
        <v>828</v>
      </c>
      <c r="N7457" t="s">
        <v>573</v>
      </c>
      <c r="O7457" t="s">
        <v>507</v>
      </c>
      <c r="P7457" t="s">
        <v>508</v>
      </c>
      <c r="Q7457" t="s">
        <v>6371</v>
      </c>
      <c r="R7457" t="s">
        <v>6371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510</v>
      </c>
      <c r="Y7457">
        <v>5</v>
      </c>
      <c r="Z7457">
        <v>2021</v>
      </c>
      <c r="AA7457" t="s">
        <v>515</v>
      </c>
      <c r="AB7457" t="s">
        <v>507</v>
      </c>
      <c r="AC7457">
        <v>6</v>
      </c>
      <c r="AD7457">
        <v>1997</v>
      </c>
      <c r="AG7457" t="s">
        <v>508</v>
      </c>
      <c r="AH7457" t="s">
        <v>511</v>
      </c>
      <c r="AI7457">
        <v>1</v>
      </c>
      <c r="AJ7457" t="s">
        <v>507</v>
      </c>
      <c r="AK7457" t="s">
        <v>540</v>
      </c>
      <c r="AU7457" t="s">
        <v>508</v>
      </c>
      <c r="AV7457" t="s">
        <v>508</v>
      </c>
      <c r="AX7457" t="s">
        <v>550</v>
      </c>
      <c r="BV7457" t="s">
        <v>508</v>
      </c>
      <c r="BX7457" t="s">
        <v>508</v>
      </c>
    </row>
    <row r="7458" spans="1:76" ht="14.65" customHeight="1">
      <c r="A7458" s="82" t="s">
        <v>621</v>
      </c>
      <c r="B7458" t="s">
        <v>11</v>
      </c>
      <c r="C7458" t="b">
        <v>1</v>
      </c>
      <c r="D7458">
        <v>5860</v>
      </c>
      <c r="E7458" t="s">
        <v>2459</v>
      </c>
      <c r="F7458">
        <v>7296</v>
      </c>
      <c r="G7458" t="s">
        <v>6366</v>
      </c>
      <c r="H7458" t="s">
        <v>338</v>
      </c>
      <c r="I7458" t="s">
        <v>1791</v>
      </c>
      <c r="J7458" t="s">
        <v>6372</v>
      </c>
      <c r="K7458" t="s">
        <v>548</v>
      </c>
      <c r="L7458" t="s">
        <v>356</v>
      </c>
      <c r="M7458" t="s">
        <v>828</v>
      </c>
      <c r="N7458" t="s">
        <v>573</v>
      </c>
      <c r="O7458" t="s">
        <v>508</v>
      </c>
      <c r="P7458" t="s">
        <v>507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508</v>
      </c>
      <c r="AA7458" t="s">
        <v>515</v>
      </c>
      <c r="AB7458" t="s">
        <v>507</v>
      </c>
      <c r="AC7458">
        <v>6</v>
      </c>
      <c r="AD7458">
        <v>2001</v>
      </c>
      <c r="AG7458" t="s">
        <v>508</v>
      </c>
      <c r="AH7458" t="s">
        <v>511</v>
      </c>
      <c r="AI7458">
        <v>1</v>
      </c>
      <c r="AJ7458" t="s">
        <v>507</v>
      </c>
      <c r="AK7458" t="s">
        <v>540</v>
      </c>
      <c r="AU7458" t="s">
        <v>508</v>
      </c>
      <c r="AV7458" t="s">
        <v>508</v>
      </c>
      <c r="AX7458" t="s">
        <v>550</v>
      </c>
      <c r="BV7458" t="s">
        <v>508</v>
      </c>
      <c r="BX7458" t="s">
        <v>508</v>
      </c>
    </row>
    <row r="7459" spans="1:76" ht="14.65" customHeight="1">
      <c r="A7459" s="82" t="s">
        <v>663</v>
      </c>
      <c r="B7459" t="s">
        <v>11</v>
      </c>
      <c r="C7459" t="b">
        <v>1</v>
      </c>
      <c r="D7459">
        <v>6455</v>
      </c>
      <c r="E7459" t="s">
        <v>1666</v>
      </c>
      <c r="F7459">
        <v>7302</v>
      </c>
      <c r="G7459" t="s">
        <v>6373</v>
      </c>
      <c r="H7459" t="s">
        <v>352</v>
      </c>
      <c r="I7459" t="s">
        <v>1741</v>
      </c>
      <c r="J7459" t="s">
        <v>6374</v>
      </c>
      <c r="K7459" t="s">
        <v>548</v>
      </c>
      <c r="L7459" t="s">
        <v>354</v>
      </c>
      <c r="M7459" t="s">
        <v>6375</v>
      </c>
      <c r="N7459" t="s">
        <v>506</v>
      </c>
      <c r="O7459" t="s">
        <v>507</v>
      </c>
      <c r="P7459" t="s">
        <v>508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508</v>
      </c>
      <c r="AA7459" t="s">
        <v>515</v>
      </c>
      <c r="AB7459" t="s">
        <v>507</v>
      </c>
      <c r="AC7459">
        <v>4</v>
      </c>
      <c r="AD7459">
        <v>1999</v>
      </c>
      <c r="AG7459" t="s">
        <v>508</v>
      </c>
      <c r="AH7459" t="s">
        <v>511</v>
      </c>
      <c r="AI7459">
        <v>1</v>
      </c>
      <c r="AJ7459" t="s">
        <v>507</v>
      </c>
      <c r="AK7459" t="s">
        <v>540</v>
      </c>
      <c r="AL7459" t="s">
        <v>512</v>
      </c>
      <c r="AQ7459" t="s">
        <v>540</v>
      </c>
      <c r="AU7459" t="s">
        <v>508</v>
      </c>
      <c r="AV7459" t="s">
        <v>508</v>
      </c>
      <c r="AX7459" t="s">
        <v>550</v>
      </c>
      <c r="BV7459" t="s">
        <v>510</v>
      </c>
      <c r="BW7459" t="s">
        <v>508</v>
      </c>
      <c r="BX7459" t="s">
        <v>510</v>
      </c>
    </row>
    <row r="7460" spans="1:76" ht="14.65" customHeight="1">
      <c r="A7460" s="82" t="s">
        <v>663</v>
      </c>
      <c r="B7460" t="s">
        <v>11</v>
      </c>
      <c r="C7460" t="b">
        <v>1</v>
      </c>
      <c r="D7460">
        <v>6455</v>
      </c>
      <c r="E7460" t="s">
        <v>1666</v>
      </c>
      <c r="F7460">
        <v>7302</v>
      </c>
      <c r="G7460" t="s">
        <v>6373</v>
      </c>
      <c r="H7460" t="s">
        <v>352</v>
      </c>
      <c r="I7460" t="s">
        <v>1741</v>
      </c>
      <c r="J7460" t="s">
        <v>6376</v>
      </c>
      <c r="K7460" t="s">
        <v>548</v>
      </c>
      <c r="L7460" t="s">
        <v>354</v>
      </c>
      <c r="M7460" t="s">
        <v>6375</v>
      </c>
      <c r="N7460" t="s">
        <v>506</v>
      </c>
      <c r="O7460" t="s">
        <v>507</v>
      </c>
      <c r="P7460" t="s">
        <v>508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508</v>
      </c>
      <c r="AA7460" t="s">
        <v>515</v>
      </c>
      <c r="AB7460" t="s">
        <v>507</v>
      </c>
      <c r="AC7460">
        <v>4</v>
      </c>
      <c r="AD7460">
        <v>1999</v>
      </c>
      <c r="AG7460" t="s">
        <v>508</v>
      </c>
      <c r="AH7460" t="s">
        <v>511</v>
      </c>
      <c r="AI7460">
        <v>1</v>
      </c>
      <c r="AJ7460" t="s">
        <v>507</v>
      </c>
      <c r="AK7460" t="s">
        <v>540</v>
      </c>
      <c r="AL7460" t="s">
        <v>512</v>
      </c>
      <c r="AQ7460" t="s">
        <v>540</v>
      </c>
      <c r="AU7460" t="s">
        <v>508</v>
      </c>
      <c r="AV7460" t="s">
        <v>508</v>
      </c>
      <c r="AX7460" t="s">
        <v>550</v>
      </c>
      <c r="BV7460" t="s">
        <v>510</v>
      </c>
      <c r="BW7460" t="s">
        <v>508</v>
      </c>
      <c r="BX7460" t="s">
        <v>510</v>
      </c>
    </row>
    <row r="7461" spans="1:76" ht="14.65" customHeight="1">
      <c r="A7461" s="82" t="s">
        <v>663</v>
      </c>
      <c r="B7461" t="s">
        <v>11</v>
      </c>
      <c r="C7461" t="b">
        <v>1</v>
      </c>
      <c r="D7461">
        <v>6455</v>
      </c>
      <c r="E7461" t="s">
        <v>1666</v>
      </c>
      <c r="F7461">
        <v>7302</v>
      </c>
      <c r="G7461" t="s">
        <v>6373</v>
      </c>
      <c r="H7461" t="s">
        <v>352</v>
      </c>
      <c r="I7461" t="s">
        <v>1741</v>
      </c>
      <c r="J7461" t="s">
        <v>6377</v>
      </c>
      <c r="K7461" t="s">
        <v>548</v>
      </c>
      <c r="L7461" t="s">
        <v>356</v>
      </c>
      <c r="M7461" t="s">
        <v>6375</v>
      </c>
      <c r="N7461" t="s">
        <v>506</v>
      </c>
      <c r="O7461" t="s">
        <v>508</v>
      </c>
      <c r="P7461" t="s">
        <v>507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508</v>
      </c>
      <c r="AA7461" t="s">
        <v>515</v>
      </c>
      <c r="AB7461" t="s">
        <v>507</v>
      </c>
      <c r="AC7461">
        <v>4</v>
      </c>
      <c r="AD7461">
        <v>1999</v>
      </c>
      <c r="AG7461" t="s">
        <v>508</v>
      </c>
      <c r="AH7461" t="s">
        <v>511</v>
      </c>
      <c r="AI7461">
        <v>1</v>
      </c>
      <c r="AJ7461" t="s">
        <v>507</v>
      </c>
      <c r="AK7461" t="s">
        <v>540</v>
      </c>
      <c r="AL7461" t="s">
        <v>512</v>
      </c>
      <c r="AQ7461" t="s">
        <v>540</v>
      </c>
      <c r="AU7461" t="s">
        <v>508</v>
      </c>
      <c r="AV7461" t="s">
        <v>508</v>
      </c>
      <c r="AX7461" t="s">
        <v>550</v>
      </c>
      <c r="BV7461" t="s">
        <v>510</v>
      </c>
      <c r="BW7461" t="s">
        <v>508</v>
      </c>
      <c r="BX7461" t="s">
        <v>510</v>
      </c>
    </row>
    <row r="7462" spans="1:76" ht="14.65" customHeight="1">
      <c r="A7462" s="82" t="s">
        <v>830</v>
      </c>
      <c r="B7462" t="s">
        <v>11</v>
      </c>
      <c r="C7462" t="b">
        <v>1</v>
      </c>
      <c r="D7462">
        <v>6455</v>
      </c>
      <c r="E7462" t="s">
        <v>1666</v>
      </c>
      <c r="F7462">
        <v>7302</v>
      </c>
      <c r="G7462" t="s">
        <v>6373</v>
      </c>
      <c r="H7462" t="s">
        <v>352</v>
      </c>
      <c r="I7462" t="s">
        <v>1741</v>
      </c>
      <c r="J7462" t="s">
        <v>6378</v>
      </c>
      <c r="K7462" t="s">
        <v>548</v>
      </c>
      <c r="L7462" t="s">
        <v>354</v>
      </c>
      <c r="M7462" t="s">
        <v>6379</v>
      </c>
      <c r="N7462" t="s">
        <v>506</v>
      </c>
      <c r="O7462" t="s">
        <v>507</v>
      </c>
      <c r="P7462" t="s">
        <v>508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508</v>
      </c>
      <c r="AA7462" t="s">
        <v>515</v>
      </c>
      <c r="AB7462" t="s">
        <v>507</v>
      </c>
      <c r="AC7462">
        <v>12</v>
      </c>
      <c r="AD7462">
        <v>2003</v>
      </c>
      <c r="AG7462" t="s">
        <v>508</v>
      </c>
      <c r="AH7462" t="s">
        <v>511</v>
      </c>
      <c r="AI7462">
        <v>1</v>
      </c>
      <c r="AJ7462" t="s">
        <v>507</v>
      </c>
      <c r="AK7462" t="s">
        <v>540</v>
      </c>
      <c r="AL7462" t="s">
        <v>512</v>
      </c>
      <c r="AU7462" t="s">
        <v>508</v>
      </c>
      <c r="AV7462" t="s">
        <v>508</v>
      </c>
      <c r="AX7462" t="s">
        <v>513</v>
      </c>
      <c r="BV7462" t="s">
        <v>510</v>
      </c>
      <c r="BW7462" t="s">
        <v>508</v>
      </c>
      <c r="BX7462" t="s">
        <v>510</v>
      </c>
    </row>
    <row r="7463" spans="1:76" ht="14.65" customHeight="1">
      <c r="A7463" s="82" t="s">
        <v>830</v>
      </c>
      <c r="B7463" t="s">
        <v>11</v>
      </c>
      <c r="C7463" t="b">
        <v>1</v>
      </c>
      <c r="D7463">
        <v>6455</v>
      </c>
      <c r="E7463" t="s">
        <v>1666</v>
      </c>
      <c r="F7463">
        <v>7302</v>
      </c>
      <c r="G7463" t="s">
        <v>6373</v>
      </c>
      <c r="H7463" t="s">
        <v>352</v>
      </c>
      <c r="I7463" t="s">
        <v>1741</v>
      </c>
      <c r="J7463" t="s">
        <v>6380</v>
      </c>
      <c r="K7463" t="s">
        <v>548</v>
      </c>
      <c r="L7463" t="s">
        <v>354</v>
      </c>
      <c r="M7463" t="s">
        <v>6379</v>
      </c>
      <c r="N7463" t="s">
        <v>506</v>
      </c>
      <c r="O7463" t="s">
        <v>507</v>
      </c>
      <c r="P7463" t="s">
        <v>508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508</v>
      </c>
      <c r="AA7463" t="s">
        <v>515</v>
      </c>
      <c r="AB7463" t="s">
        <v>507</v>
      </c>
      <c r="AC7463">
        <v>12</v>
      </c>
      <c r="AD7463">
        <v>2003</v>
      </c>
      <c r="AG7463" t="s">
        <v>508</v>
      </c>
      <c r="AH7463" t="s">
        <v>511</v>
      </c>
      <c r="AI7463">
        <v>1</v>
      </c>
      <c r="AJ7463" t="s">
        <v>507</v>
      </c>
      <c r="AK7463" t="s">
        <v>540</v>
      </c>
      <c r="AL7463" t="s">
        <v>512</v>
      </c>
      <c r="AU7463" t="s">
        <v>508</v>
      </c>
      <c r="AV7463" t="s">
        <v>508</v>
      </c>
      <c r="AX7463" t="s">
        <v>513</v>
      </c>
      <c r="BV7463" t="s">
        <v>510</v>
      </c>
      <c r="BW7463" t="s">
        <v>508</v>
      </c>
      <c r="BX7463" t="s">
        <v>510</v>
      </c>
    </row>
    <row r="7464" spans="1:76" ht="14.65" customHeight="1">
      <c r="A7464" s="82" t="s">
        <v>830</v>
      </c>
      <c r="B7464" t="s">
        <v>11</v>
      </c>
      <c r="C7464" t="b">
        <v>1</v>
      </c>
      <c r="D7464">
        <v>6455</v>
      </c>
      <c r="E7464" t="s">
        <v>1666</v>
      </c>
      <c r="F7464">
        <v>7302</v>
      </c>
      <c r="G7464" t="s">
        <v>6373</v>
      </c>
      <c r="H7464" t="s">
        <v>352</v>
      </c>
      <c r="I7464" t="s">
        <v>1741</v>
      </c>
      <c r="J7464" t="s">
        <v>6381</v>
      </c>
      <c r="K7464" t="s">
        <v>548</v>
      </c>
      <c r="L7464" t="s">
        <v>356</v>
      </c>
      <c r="M7464" t="s">
        <v>6379</v>
      </c>
      <c r="N7464" t="s">
        <v>506</v>
      </c>
      <c r="O7464" t="s">
        <v>508</v>
      </c>
      <c r="P7464" t="s">
        <v>507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508</v>
      </c>
      <c r="AA7464" t="s">
        <v>515</v>
      </c>
      <c r="AB7464" t="s">
        <v>507</v>
      </c>
      <c r="AC7464">
        <v>12</v>
      </c>
      <c r="AD7464">
        <v>2003</v>
      </c>
      <c r="AG7464" t="s">
        <v>508</v>
      </c>
      <c r="AH7464" t="s">
        <v>511</v>
      </c>
      <c r="AI7464">
        <v>1</v>
      </c>
      <c r="AJ7464" t="s">
        <v>507</v>
      </c>
      <c r="AK7464" t="s">
        <v>540</v>
      </c>
      <c r="AL7464" t="s">
        <v>512</v>
      </c>
      <c r="AU7464" t="s">
        <v>508</v>
      </c>
      <c r="AV7464" t="s">
        <v>508</v>
      </c>
      <c r="AX7464" t="s">
        <v>513</v>
      </c>
      <c r="BV7464" t="s">
        <v>510</v>
      </c>
      <c r="BW7464" t="s">
        <v>508</v>
      </c>
      <c r="BX7464" t="s">
        <v>510</v>
      </c>
    </row>
    <row r="7465" spans="1:76" ht="14.65" customHeight="1">
      <c r="A7465" s="82" t="s">
        <v>667</v>
      </c>
      <c r="B7465" t="s">
        <v>11</v>
      </c>
      <c r="C7465" t="b">
        <v>1</v>
      </c>
      <c r="D7465">
        <v>6455</v>
      </c>
      <c r="E7465" t="s">
        <v>1666</v>
      </c>
      <c r="F7465">
        <v>7302</v>
      </c>
      <c r="G7465" t="s">
        <v>6373</v>
      </c>
      <c r="H7465" t="s">
        <v>352</v>
      </c>
      <c r="I7465" t="s">
        <v>1741</v>
      </c>
      <c r="J7465" t="s">
        <v>6382</v>
      </c>
      <c r="K7465" t="s">
        <v>548</v>
      </c>
      <c r="L7465" t="s">
        <v>354</v>
      </c>
      <c r="M7465" t="s">
        <v>6383</v>
      </c>
      <c r="N7465" t="s">
        <v>506</v>
      </c>
      <c r="O7465" t="s">
        <v>507</v>
      </c>
      <c r="P7465" t="s">
        <v>508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508</v>
      </c>
      <c r="AA7465" t="s">
        <v>515</v>
      </c>
      <c r="AB7465" t="s">
        <v>507</v>
      </c>
      <c r="AC7465">
        <v>11</v>
      </c>
      <c r="AD7465">
        <v>2005</v>
      </c>
      <c r="AG7465" t="s">
        <v>508</v>
      </c>
      <c r="AH7465" t="s">
        <v>511</v>
      </c>
      <c r="AI7465">
        <v>1</v>
      </c>
      <c r="AJ7465" t="s">
        <v>507</v>
      </c>
      <c r="AK7465" t="s">
        <v>540</v>
      </c>
      <c r="AL7465" t="s">
        <v>512</v>
      </c>
      <c r="AU7465" t="s">
        <v>508</v>
      </c>
      <c r="AV7465" t="s">
        <v>508</v>
      </c>
      <c r="AX7465" t="s">
        <v>550</v>
      </c>
      <c r="BV7465" t="s">
        <v>510</v>
      </c>
      <c r="BW7465" t="s">
        <v>508</v>
      </c>
      <c r="BX7465" t="s">
        <v>510</v>
      </c>
    </row>
    <row r="7466" spans="1:76" ht="14.65" customHeight="1">
      <c r="A7466" s="82" t="s">
        <v>667</v>
      </c>
      <c r="B7466" t="s">
        <v>11</v>
      </c>
      <c r="C7466" t="b">
        <v>1</v>
      </c>
      <c r="D7466">
        <v>6455</v>
      </c>
      <c r="E7466" t="s">
        <v>1666</v>
      </c>
      <c r="F7466">
        <v>7302</v>
      </c>
      <c r="G7466" t="s">
        <v>6373</v>
      </c>
      <c r="H7466" t="s">
        <v>352</v>
      </c>
      <c r="I7466" t="s">
        <v>1741</v>
      </c>
      <c r="J7466" t="s">
        <v>5511</v>
      </c>
      <c r="K7466" t="s">
        <v>548</v>
      </c>
      <c r="L7466" t="s">
        <v>354</v>
      </c>
      <c r="M7466" t="s">
        <v>6383</v>
      </c>
      <c r="N7466" t="s">
        <v>506</v>
      </c>
      <c r="O7466" t="s">
        <v>507</v>
      </c>
      <c r="P7466" t="s">
        <v>508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508</v>
      </c>
      <c r="AA7466" t="s">
        <v>515</v>
      </c>
      <c r="AB7466" t="s">
        <v>507</v>
      </c>
      <c r="AC7466">
        <v>11</v>
      </c>
      <c r="AD7466">
        <v>2005</v>
      </c>
      <c r="AG7466" t="s">
        <v>508</v>
      </c>
      <c r="AH7466" t="s">
        <v>511</v>
      </c>
      <c r="AI7466">
        <v>1</v>
      </c>
      <c r="AJ7466" t="s">
        <v>507</v>
      </c>
      <c r="AK7466" t="s">
        <v>540</v>
      </c>
      <c r="AL7466" t="s">
        <v>512</v>
      </c>
      <c r="AU7466" t="s">
        <v>508</v>
      </c>
      <c r="AV7466" t="s">
        <v>508</v>
      </c>
      <c r="AX7466" t="s">
        <v>550</v>
      </c>
      <c r="BV7466" t="s">
        <v>510</v>
      </c>
      <c r="BW7466" t="s">
        <v>508</v>
      </c>
      <c r="BX7466" t="s">
        <v>510</v>
      </c>
    </row>
    <row r="7467" spans="1:76" ht="14.65" customHeight="1">
      <c r="A7467" s="82" t="s">
        <v>667</v>
      </c>
      <c r="B7467" t="s">
        <v>11</v>
      </c>
      <c r="C7467" t="b">
        <v>1</v>
      </c>
      <c r="D7467">
        <v>6455</v>
      </c>
      <c r="E7467" t="s">
        <v>1666</v>
      </c>
      <c r="F7467">
        <v>7302</v>
      </c>
      <c r="G7467" t="s">
        <v>6373</v>
      </c>
      <c r="H7467" t="s">
        <v>352</v>
      </c>
      <c r="I7467" t="s">
        <v>1741</v>
      </c>
      <c r="J7467" t="s">
        <v>942</v>
      </c>
      <c r="K7467" t="s">
        <v>548</v>
      </c>
      <c r="L7467" t="s">
        <v>356</v>
      </c>
      <c r="M7467" t="s">
        <v>6383</v>
      </c>
      <c r="N7467" t="s">
        <v>506</v>
      </c>
      <c r="O7467" t="s">
        <v>508</v>
      </c>
      <c r="P7467" t="s">
        <v>507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508</v>
      </c>
      <c r="AA7467" t="s">
        <v>515</v>
      </c>
      <c r="AB7467" t="s">
        <v>507</v>
      </c>
      <c r="AC7467">
        <v>11</v>
      </c>
      <c r="AD7467">
        <v>2005</v>
      </c>
      <c r="AG7467" t="s">
        <v>508</v>
      </c>
      <c r="AH7467" t="s">
        <v>511</v>
      </c>
      <c r="AI7467">
        <v>1</v>
      </c>
      <c r="AJ7467" t="s">
        <v>507</v>
      </c>
      <c r="AK7467" t="s">
        <v>540</v>
      </c>
      <c r="AL7467" t="s">
        <v>512</v>
      </c>
      <c r="AU7467" t="s">
        <v>508</v>
      </c>
      <c r="AV7467" t="s">
        <v>508</v>
      </c>
      <c r="AX7467" t="s">
        <v>550</v>
      </c>
      <c r="BV7467" t="s">
        <v>510</v>
      </c>
      <c r="BW7467" t="s">
        <v>508</v>
      </c>
      <c r="BX7467" t="s">
        <v>510</v>
      </c>
    </row>
    <row r="7468" spans="1:76" ht="14.65" customHeight="1">
      <c r="A7468" s="82" t="s">
        <v>731</v>
      </c>
      <c r="B7468" t="s">
        <v>11</v>
      </c>
      <c r="C7468" t="b">
        <v>1</v>
      </c>
      <c r="D7468">
        <v>6455</v>
      </c>
      <c r="E7468" t="s">
        <v>1666</v>
      </c>
      <c r="F7468">
        <v>7302</v>
      </c>
      <c r="G7468" t="s">
        <v>6373</v>
      </c>
      <c r="H7468" t="s">
        <v>352</v>
      </c>
      <c r="I7468" t="s">
        <v>1741</v>
      </c>
      <c r="J7468" t="s">
        <v>6384</v>
      </c>
      <c r="K7468" t="s">
        <v>548</v>
      </c>
      <c r="L7468" t="s">
        <v>354</v>
      </c>
      <c r="M7468" t="s">
        <v>6385</v>
      </c>
      <c r="N7468" t="s">
        <v>506</v>
      </c>
      <c r="O7468" t="s">
        <v>507</v>
      </c>
      <c r="P7468" t="s">
        <v>508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508</v>
      </c>
      <c r="AA7468" t="s">
        <v>515</v>
      </c>
      <c r="AB7468" t="s">
        <v>507</v>
      </c>
      <c r="AC7468">
        <v>12</v>
      </c>
      <c r="AD7468">
        <v>2007</v>
      </c>
      <c r="AG7468" t="s">
        <v>508</v>
      </c>
      <c r="AH7468" t="s">
        <v>511</v>
      </c>
      <c r="AI7468">
        <v>1</v>
      </c>
      <c r="AJ7468" t="s">
        <v>507</v>
      </c>
      <c r="AK7468" t="s">
        <v>540</v>
      </c>
      <c r="AL7468" t="s">
        <v>512</v>
      </c>
      <c r="AU7468" t="s">
        <v>508</v>
      </c>
      <c r="AV7468" t="s">
        <v>508</v>
      </c>
      <c r="AX7468" t="s">
        <v>550</v>
      </c>
      <c r="BV7468" t="s">
        <v>510</v>
      </c>
      <c r="BW7468" t="s">
        <v>508</v>
      </c>
      <c r="BX7468" t="s">
        <v>510</v>
      </c>
    </row>
    <row r="7469" spans="1:76" ht="14.65" customHeight="1">
      <c r="A7469" s="82" t="s">
        <v>731</v>
      </c>
      <c r="B7469" t="s">
        <v>11</v>
      </c>
      <c r="C7469" t="b">
        <v>1</v>
      </c>
      <c r="D7469">
        <v>6455</v>
      </c>
      <c r="E7469" t="s">
        <v>1666</v>
      </c>
      <c r="F7469">
        <v>7302</v>
      </c>
      <c r="G7469" t="s">
        <v>6373</v>
      </c>
      <c r="H7469" t="s">
        <v>352</v>
      </c>
      <c r="I7469" t="s">
        <v>1741</v>
      </c>
      <c r="J7469" t="s">
        <v>5514</v>
      </c>
      <c r="K7469" t="s">
        <v>548</v>
      </c>
      <c r="L7469" t="s">
        <v>354</v>
      </c>
      <c r="M7469" t="s">
        <v>6385</v>
      </c>
      <c r="N7469" t="s">
        <v>506</v>
      </c>
      <c r="O7469" t="s">
        <v>507</v>
      </c>
      <c r="P7469" t="s">
        <v>508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508</v>
      </c>
      <c r="AA7469" t="s">
        <v>515</v>
      </c>
      <c r="AB7469" t="s">
        <v>507</v>
      </c>
      <c r="AC7469">
        <v>12</v>
      </c>
      <c r="AD7469">
        <v>2007</v>
      </c>
      <c r="AG7469" t="s">
        <v>508</v>
      </c>
      <c r="AH7469" t="s">
        <v>511</v>
      </c>
      <c r="AI7469">
        <v>1</v>
      </c>
      <c r="AJ7469" t="s">
        <v>507</v>
      </c>
      <c r="AK7469" t="s">
        <v>540</v>
      </c>
      <c r="AL7469" t="s">
        <v>512</v>
      </c>
      <c r="AU7469" t="s">
        <v>508</v>
      </c>
      <c r="AV7469" t="s">
        <v>508</v>
      </c>
      <c r="AX7469" t="s">
        <v>550</v>
      </c>
      <c r="BV7469" t="s">
        <v>510</v>
      </c>
      <c r="BW7469" t="s">
        <v>508</v>
      </c>
      <c r="BX7469" t="s">
        <v>510</v>
      </c>
    </row>
    <row r="7470" spans="1:76" ht="14.65" customHeight="1">
      <c r="A7470" s="82" t="s">
        <v>731</v>
      </c>
      <c r="B7470" t="s">
        <v>11</v>
      </c>
      <c r="C7470" t="b">
        <v>1</v>
      </c>
      <c r="D7470">
        <v>6455</v>
      </c>
      <c r="E7470" t="s">
        <v>1666</v>
      </c>
      <c r="F7470">
        <v>7302</v>
      </c>
      <c r="G7470" t="s">
        <v>6373</v>
      </c>
      <c r="H7470" t="s">
        <v>352</v>
      </c>
      <c r="I7470" t="s">
        <v>1741</v>
      </c>
      <c r="J7470" t="s">
        <v>1690</v>
      </c>
      <c r="K7470" t="s">
        <v>548</v>
      </c>
      <c r="L7470" t="s">
        <v>356</v>
      </c>
      <c r="M7470" t="s">
        <v>6385</v>
      </c>
      <c r="N7470" t="s">
        <v>506</v>
      </c>
      <c r="O7470" t="s">
        <v>508</v>
      </c>
      <c r="P7470" t="s">
        <v>507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508</v>
      </c>
      <c r="AA7470" t="s">
        <v>515</v>
      </c>
      <c r="AB7470" t="s">
        <v>507</v>
      </c>
      <c r="AC7470">
        <v>12</v>
      </c>
      <c r="AD7470">
        <v>2007</v>
      </c>
      <c r="AG7470" t="s">
        <v>508</v>
      </c>
      <c r="AH7470" t="s">
        <v>511</v>
      </c>
      <c r="AI7470">
        <v>1</v>
      </c>
      <c r="AJ7470" t="s">
        <v>507</v>
      </c>
      <c r="AK7470" t="s">
        <v>540</v>
      </c>
      <c r="AL7470" t="s">
        <v>512</v>
      </c>
      <c r="AU7470" t="s">
        <v>508</v>
      </c>
      <c r="AV7470" t="s">
        <v>508</v>
      </c>
      <c r="AX7470" t="s">
        <v>550</v>
      </c>
      <c r="BV7470" t="s">
        <v>510</v>
      </c>
      <c r="BW7470" t="s">
        <v>508</v>
      </c>
      <c r="BX7470" t="s">
        <v>510</v>
      </c>
    </row>
    <row r="7471" spans="1:76" ht="14.65" customHeight="1">
      <c r="A7471" s="82" t="s">
        <v>575</v>
      </c>
      <c r="B7471" t="s">
        <v>20</v>
      </c>
      <c r="C7471" t="b">
        <v>1</v>
      </c>
      <c r="D7471">
        <v>15783</v>
      </c>
      <c r="E7471" t="s">
        <v>6283</v>
      </c>
      <c r="F7471">
        <v>7307</v>
      </c>
      <c r="G7471" t="s">
        <v>6386</v>
      </c>
      <c r="H7471" t="s">
        <v>356</v>
      </c>
      <c r="I7471" t="s">
        <v>959</v>
      </c>
      <c r="J7471" t="s">
        <v>503</v>
      </c>
      <c r="K7471" t="s">
        <v>568</v>
      </c>
      <c r="L7471" t="s">
        <v>569</v>
      </c>
      <c r="N7471" t="s">
        <v>506</v>
      </c>
      <c r="O7471" t="s">
        <v>507</v>
      </c>
      <c r="P7471" t="s">
        <v>507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508</v>
      </c>
      <c r="AA7471" t="s">
        <v>515</v>
      </c>
      <c r="AB7471" t="s">
        <v>507</v>
      </c>
      <c r="AC7471">
        <v>10</v>
      </c>
      <c r="AD7471">
        <v>1996</v>
      </c>
      <c r="AG7471" t="s">
        <v>508</v>
      </c>
      <c r="AH7471" t="s">
        <v>511</v>
      </c>
      <c r="AI7471">
        <v>1</v>
      </c>
      <c r="AJ7471" t="s">
        <v>507</v>
      </c>
      <c r="AK7471" t="s">
        <v>540</v>
      </c>
      <c r="AU7471" t="s">
        <v>508</v>
      </c>
      <c r="AV7471" t="s">
        <v>508</v>
      </c>
      <c r="AX7471" t="s">
        <v>534</v>
      </c>
      <c r="AZ7471" t="s">
        <v>508</v>
      </c>
      <c r="BC7471" t="s">
        <v>508</v>
      </c>
      <c r="BS7471" t="s">
        <v>508</v>
      </c>
      <c r="BV7471" t="s">
        <v>508</v>
      </c>
      <c r="BW7471" t="s">
        <v>508</v>
      </c>
      <c r="BX7471" t="s">
        <v>508</v>
      </c>
    </row>
    <row r="7472" spans="1:76" ht="14.65" customHeight="1">
      <c r="A7472" s="82" t="s">
        <v>575</v>
      </c>
      <c r="B7472" t="s">
        <v>20</v>
      </c>
      <c r="C7472" t="b">
        <v>1</v>
      </c>
      <c r="D7472">
        <v>15783</v>
      </c>
      <c r="E7472" t="s">
        <v>6283</v>
      </c>
      <c r="F7472">
        <v>7307</v>
      </c>
      <c r="G7472" t="s">
        <v>6386</v>
      </c>
      <c r="H7472" t="s">
        <v>356</v>
      </c>
      <c r="I7472" t="s">
        <v>959</v>
      </c>
      <c r="J7472" t="s">
        <v>514</v>
      </c>
      <c r="K7472" t="s">
        <v>568</v>
      </c>
      <c r="L7472" t="s">
        <v>569</v>
      </c>
      <c r="N7472" t="s">
        <v>506</v>
      </c>
      <c r="O7472" t="s">
        <v>507</v>
      </c>
      <c r="P7472" t="s">
        <v>507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508</v>
      </c>
      <c r="AA7472" t="s">
        <v>515</v>
      </c>
      <c r="AB7472" t="s">
        <v>507</v>
      </c>
      <c r="AC7472">
        <v>4</v>
      </c>
      <c r="AD7472">
        <v>1996</v>
      </c>
      <c r="AG7472" t="s">
        <v>508</v>
      </c>
      <c r="AH7472" t="s">
        <v>511</v>
      </c>
      <c r="AI7472">
        <v>1</v>
      </c>
      <c r="AJ7472" t="s">
        <v>507</v>
      </c>
      <c r="AK7472" t="s">
        <v>540</v>
      </c>
      <c r="AU7472" t="s">
        <v>508</v>
      </c>
      <c r="AV7472" t="s">
        <v>508</v>
      </c>
      <c r="AX7472" t="s">
        <v>534</v>
      </c>
      <c r="BS7472" t="s">
        <v>508</v>
      </c>
      <c r="BV7472" t="s">
        <v>508</v>
      </c>
      <c r="BW7472" t="s">
        <v>508</v>
      </c>
      <c r="BX7472" t="s">
        <v>508</v>
      </c>
    </row>
    <row r="7473" spans="1:76" ht="14.65" customHeight="1">
      <c r="A7473" s="82" t="s">
        <v>575</v>
      </c>
      <c r="B7473" t="s">
        <v>20</v>
      </c>
      <c r="C7473" t="b">
        <v>1</v>
      </c>
      <c r="D7473">
        <v>15783</v>
      </c>
      <c r="E7473" t="s">
        <v>6283</v>
      </c>
      <c r="F7473">
        <v>7307</v>
      </c>
      <c r="G7473" t="s">
        <v>6386</v>
      </c>
      <c r="H7473" t="s">
        <v>356</v>
      </c>
      <c r="I7473" t="s">
        <v>959</v>
      </c>
      <c r="J7473" t="s">
        <v>517</v>
      </c>
      <c r="K7473" t="s">
        <v>568</v>
      </c>
      <c r="L7473" t="s">
        <v>569</v>
      </c>
      <c r="N7473" t="s">
        <v>506</v>
      </c>
      <c r="O7473" t="s">
        <v>507</v>
      </c>
      <c r="P7473" t="s">
        <v>507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508</v>
      </c>
      <c r="AA7473" t="s">
        <v>515</v>
      </c>
      <c r="AB7473" t="s">
        <v>507</v>
      </c>
      <c r="AC7473">
        <v>4</v>
      </c>
      <c r="AD7473">
        <v>1996</v>
      </c>
      <c r="AG7473" t="s">
        <v>508</v>
      </c>
      <c r="AH7473" t="s">
        <v>511</v>
      </c>
      <c r="AI7473">
        <v>1</v>
      </c>
      <c r="AJ7473" t="s">
        <v>507</v>
      </c>
      <c r="AK7473" t="s">
        <v>540</v>
      </c>
      <c r="AU7473" t="s">
        <v>508</v>
      </c>
      <c r="AV7473" t="s">
        <v>508</v>
      </c>
      <c r="AX7473" t="s">
        <v>534</v>
      </c>
      <c r="BS7473" t="s">
        <v>508</v>
      </c>
      <c r="BV7473" t="s">
        <v>508</v>
      </c>
      <c r="BW7473" t="s">
        <v>508</v>
      </c>
      <c r="BX7473" t="s">
        <v>508</v>
      </c>
    </row>
    <row r="7474" spans="1:76" ht="14.65" customHeight="1">
      <c r="A7474" s="82" t="s">
        <v>1346</v>
      </c>
      <c r="B7474" t="s">
        <v>11</v>
      </c>
      <c r="C7474" t="b">
        <v>1</v>
      </c>
      <c r="D7474">
        <v>15783</v>
      </c>
      <c r="E7474" t="s">
        <v>6283</v>
      </c>
      <c r="F7474">
        <v>7307</v>
      </c>
      <c r="G7474" t="s">
        <v>6386</v>
      </c>
      <c r="H7474" t="s">
        <v>356</v>
      </c>
      <c r="I7474" t="s">
        <v>959</v>
      </c>
      <c r="J7474" t="s">
        <v>543</v>
      </c>
      <c r="K7474" t="s">
        <v>548</v>
      </c>
      <c r="L7474" t="s">
        <v>356</v>
      </c>
      <c r="M7474">
        <v>101</v>
      </c>
      <c r="N7474" t="s">
        <v>506</v>
      </c>
      <c r="O7474" t="s">
        <v>508</v>
      </c>
      <c r="P7474" t="s">
        <v>507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508</v>
      </c>
      <c r="AA7474" t="s">
        <v>515</v>
      </c>
      <c r="AB7474" t="s">
        <v>507</v>
      </c>
      <c r="AC7474">
        <v>1</v>
      </c>
      <c r="AD7474">
        <v>1989</v>
      </c>
      <c r="AG7474" t="s">
        <v>508</v>
      </c>
      <c r="AH7474" t="s">
        <v>511</v>
      </c>
      <c r="AI7474">
        <v>1</v>
      </c>
      <c r="AJ7474" t="s">
        <v>507</v>
      </c>
      <c r="AK7474" t="s">
        <v>540</v>
      </c>
      <c r="AU7474" t="s">
        <v>508</v>
      </c>
      <c r="AV7474" t="s">
        <v>508</v>
      </c>
      <c r="AX7474" t="s">
        <v>550</v>
      </c>
      <c r="BC7474" t="s">
        <v>508</v>
      </c>
      <c r="BS7474" t="s">
        <v>508</v>
      </c>
      <c r="BV7474" t="s">
        <v>508</v>
      </c>
      <c r="BW7474" t="s">
        <v>508</v>
      </c>
      <c r="BX7474" t="s">
        <v>508</v>
      </c>
    </row>
    <row r="7475" spans="1:76" ht="14.65" customHeight="1">
      <c r="A7475" s="82" t="s">
        <v>787</v>
      </c>
      <c r="B7475" t="s">
        <v>11</v>
      </c>
      <c r="C7475" t="b">
        <v>1</v>
      </c>
      <c r="D7475">
        <v>15783</v>
      </c>
      <c r="E7475" t="s">
        <v>6283</v>
      </c>
      <c r="F7475">
        <v>7307</v>
      </c>
      <c r="G7475" t="s">
        <v>6386</v>
      </c>
      <c r="H7475" t="s">
        <v>356</v>
      </c>
      <c r="I7475" t="s">
        <v>959</v>
      </c>
      <c r="J7475" t="s">
        <v>518</v>
      </c>
      <c r="K7475" t="s">
        <v>548</v>
      </c>
      <c r="L7475" t="s">
        <v>354</v>
      </c>
      <c r="M7475">
        <v>101</v>
      </c>
      <c r="N7475" t="s">
        <v>506</v>
      </c>
      <c r="O7475" t="s">
        <v>507</v>
      </c>
      <c r="P7475" t="s">
        <v>508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508</v>
      </c>
      <c r="AA7475" t="s">
        <v>515</v>
      </c>
      <c r="AB7475" t="s">
        <v>507</v>
      </c>
      <c r="AC7475">
        <v>7</v>
      </c>
      <c r="AD7475">
        <v>2002</v>
      </c>
      <c r="AG7475" t="s">
        <v>508</v>
      </c>
      <c r="AH7475" t="s">
        <v>511</v>
      </c>
      <c r="AI7475">
        <v>1</v>
      </c>
      <c r="AJ7475" t="s">
        <v>507</v>
      </c>
      <c r="AK7475" t="s">
        <v>540</v>
      </c>
      <c r="AU7475" t="s">
        <v>508</v>
      </c>
      <c r="AV7475" t="s">
        <v>508</v>
      </c>
      <c r="AX7475" t="s">
        <v>550</v>
      </c>
      <c r="BS7475" t="s">
        <v>508</v>
      </c>
      <c r="BV7475" t="s">
        <v>508</v>
      </c>
      <c r="BW7475" t="s">
        <v>508</v>
      </c>
      <c r="BX7475" t="s">
        <v>508</v>
      </c>
    </row>
    <row r="7476" spans="1:76" ht="14.65" customHeight="1">
      <c r="A7476" s="82" t="s">
        <v>520</v>
      </c>
      <c r="B7476" t="s">
        <v>11</v>
      </c>
      <c r="C7476" t="b">
        <v>1</v>
      </c>
      <c r="D7476">
        <v>15783</v>
      </c>
      <c r="E7476" t="s">
        <v>6283</v>
      </c>
      <c r="F7476">
        <v>7307</v>
      </c>
      <c r="G7476" t="s">
        <v>6386</v>
      </c>
      <c r="H7476" t="s">
        <v>356</v>
      </c>
      <c r="I7476" t="s">
        <v>959</v>
      </c>
      <c r="J7476" t="s">
        <v>597</v>
      </c>
      <c r="K7476" t="s">
        <v>548</v>
      </c>
      <c r="L7476" t="s">
        <v>354</v>
      </c>
      <c r="M7476">
        <v>101</v>
      </c>
      <c r="N7476" t="s">
        <v>506</v>
      </c>
      <c r="O7476" t="s">
        <v>507</v>
      </c>
      <c r="P7476" t="s">
        <v>508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508</v>
      </c>
      <c r="AA7476" t="s">
        <v>515</v>
      </c>
      <c r="AB7476" t="s">
        <v>507</v>
      </c>
      <c r="AC7476">
        <v>8</v>
      </c>
      <c r="AD7476">
        <v>2011</v>
      </c>
      <c r="AG7476" t="s">
        <v>508</v>
      </c>
      <c r="AH7476" t="s">
        <v>511</v>
      </c>
      <c r="AI7476">
        <v>1</v>
      </c>
      <c r="AJ7476" t="s">
        <v>507</v>
      </c>
      <c r="AK7476" t="s">
        <v>540</v>
      </c>
      <c r="AU7476" t="s">
        <v>508</v>
      </c>
      <c r="AV7476" t="s">
        <v>508</v>
      </c>
      <c r="AX7476" t="s">
        <v>550</v>
      </c>
      <c r="BS7476" t="s">
        <v>508</v>
      </c>
      <c r="BV7476" t="s">
        <v>508</v>
      </c>
      <c r="BW7476" t="s">
        <v>508</v>
      </c>
      <c r="BX7476" t="s">
        <v>508</v>
      </c>
    </row>
    <row r="7477" spans="1:76" ht="14.65" customHeight="1">
      <c r="A7477" s="82" t="s">
        <v>1392</v>
      </c>
      <c r="B7477" t="s">
        <v>11</v>
      </c>
      <c r="C7477" t="b">
        <v>1</v>
      </c>
      <c r="D7477">
        <v>15296</v>
      </c>
      <c r="E7477" t="s">
        <v>757</v>
      </c>
      <c r="F7477">
        <v>7314</v>
      </c>
      <c r="G7477" t="s">
        <v>6387</v>
      </c>
      <c r="H7477" t="s">
        <v>328</v>
      </c>
      <c r="I7477" t="s">
        <v>4027</v>
      </c>
      <c r="J7477" t="s">
        <v>5439</v>
      </c>
      <c r="K7477" t="s">
        <v>548</v>
      </c>
      <c r="L7477" t="s">
        <v>354</v>
      </c>
      <c r="M7477" t="s">
        <v>828</v>
      </c>
      <c r="N7477" t="s">
        <v>506</v>
      </c>
      <c r="O7477" t="s">
        <v>507</v>
      </c>
      <c r="P7477" t="s">
        <v>510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508</v>
      </c>
      <c r="AA7477" t="s">
        <v>515</v>
      </c>
      <c r="AB7477" t="s">
        <v>507</v>
      </c>
      <c r="AC7477">
        <v>5</v>
      </c>
      <c r="AD7477">
        <v>1994</v>
      </c>
      <c r="AG7477" t="s">
        <v>508</v>
      </c>
      <c r="AH7477" t="s">
        <v>511</v>
      </c>
      <c r="AI7477">
        <v>1</v>
      </c>
      <c r="AJ7477" t="s">
        <v>507</v>
      </c>
      <c r="AK7477" t="s">
        <v>540</v>
      </c>
      <c r="AL7477" t="s">
        <v>512</v>
      </c>
      <c r="AQ7477" t="s">
        <v>540</v>
      </c>
      <c r="AU7477" t="s">
        <v>508</v>
      </c>
      <c r="AV7477" t="s">
        <v>508</v>
      </c>
      <c r="AX7477" t="s">
        <v>534</v>
      </c>
      <c r="BV7477" t="s">
        <v>510</v>
      </c>
      <c r="BW7477" t="s">
        <v>510</v>
      </c>
      <c r="BX7477" t="s">
        <v>510</v>
      </c>
    </row>
    <row r="7478" spans="1:76" ht="14.65" customHeight="1">
      <c r="A7478" s="82" t="s">
        <v>1392</v>
      </c>
      <c r="B7478" t="s">
        <v>11</v>
      </c>
      <c r="C7478" t="b">
        <v>1</v>
      </c>
      <c r="D7478">
        <v>15296</v>
      </c>
      <c r="E7478" t="s">
        <v>757</v>
      </c>
      <c r="F7478">
        <v>7314</v>
      </c>
      <c r="G7478" t="s">
        <v>6387</v>
      </c>
      <c r="H7478" t="s">
        <v>328</v>
      </c>
      <c r="I7478" t="s">
        <v>4027</v>
      </c>
      <c r="J7478" t="s">
        <v>5440</v>
      </c>
      <c r="K7478" t="s">
        <v>548</v>
      </c>
      <c r="L7478" t="s">
        <v>356</v>
      </c>
      <c r="M7478" t="s">
        <v>828</v>
      </c>
      <c r="N7478" t="s">
        <v>506</v>
      </c>
      <c r="O7478" t="s">
        <v>508</v>
      </c>
      <c r="P7478" t="s">
        <v>507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508</v>
      </c>
      <c r="AA7478" t="s">
        <v>515</v>
      </c>
      <c r="AB7478" t="s">
        <v>507</v>
      </c>
      <c r="AC7478">
        <v>5</v>
      </c>
      <c r="AD7478">
        <v>1994</v>
      </c>
      <c r="AG7478" t="s">
        <v>508</v>
      </c>
      <c r="AH7478" t="s">
        <v>511</v>
      </c>
      <c r="AI7478">
        <v>1</v>
      </c>
      <c r="AJ7478" t="s">
        <v>507</v>
      </c>
      <c r="AK7478" t="s">
        <v>540</v>
      </c>
      <c r="AU7478" t="s">
        <v>508</v>
      </c>
      <c r="AV7478" t="s">
        <v>508</v>
      </c>
      <c r="AX7478" t="s">
        <v>534</v>
      </c>
      <c r="BV7478" t="s">
        <v>508</v>
      </c>
      <c r="BW7478" t="s">
        <v>508</v>
      </c>
      <c r="BX7478" t="s">
        <v>508</v>
      </c>
    </row>
    <row r="7479" spans="1:76" ht="14.65" customHeight="1">
      <c r="A7479" s="82" t="s">
        <v>575</v>
      </c>
      <c r="B7479" t="s">
        <v>20</v>
      </c>
      <c r="C7479" t="b">
        <v>1</v>
      </c>
      <c r="D7479">
        <v>19281</v>
      </c>
      <c r="E7479" t="s">
        <v>930</v>
      </c>
      <c r="F7479">
        <v>7315</v>
      </c>
      <c r="G7479" t="s">
        <v>6388</v>
      </c>
      <c r="H7479" t="s">
        <v>356</v>
      </c>
      <c r="I7479" t="s">
        <v>909</v>
      </c>
      <c r="J7479" t="s">
        <v>503</v>
      </c>
      <c r="K7479" t="s">
        <v>568</v>
      </c>
      <c r="L7479" t="s">
        <v>569</v>
      </c>
      <c r="N7479" t="s">
        <v>506</v>
      </c>
      <c r="O7479" t="s">
        <v>507</v>
      </c>
      <c r="P7479" t="s">
        <v>507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508</v>
      </c>
      <c r="AA7479" t="s">
        <v>515</v>
      </c>
      <c r="AB7479" t="s">
        <v>507</v>
      </c>
      <c r="AC7479">
        <v>4</v>
      </c>
      <c r="AD7479">
        <v>1996</v>
      </c>
      <c r="AG7479" t="s">
        <v>508</v>
      </c>
      <c r="AH7479" t="s">
        <v>511</v>
      </c>
      <c r="AI7479">
        <v>1</v>
      </c>
      <c r="AJ7479" t="s">
        <v>507</v>
      </c>
      <c r="AK7479" t="s">
        <v>540</v>
      </c>
      <c r="AU7479" t="s">
        <v>508</v>
      </c>
      <c r="AX7479" t="s">
        <v>550</v>
      </c>
      <c r="BV7479" t="s">
        <v>508</v>
      </c>
    </row>
    <row r="7480" spans="1:76" ht="14.65" customHeight="1">
      <c r="A7480" s="82" t="s">
        <v>736</v>
      </c>
      <c r="B7480" t="s">
        <v>20</v>
      </c>
      <c r="C7480" t="b">
        <v>1</v>
      </c>
      <c r="D7480">
        <v>19281</v>
      </c>
      <c r="E7480" t="s">
        <v>930</v>
      </c>
      <c r="F7480">
        <v>7315</v>
      </c>
      <c r="G7480" t="s">
        <v>6388</v>
      </c>
      <c r="H7480" t="s">
        <v>356</v>
      </c>
      <c r="I7480" t="s">
        <v>909</v>
      </c>
      <c r="J7480" t="s">
        <v>514</v>
      </c>
      <c r="K7480" t="s">
        <v>568</v>
      </c>
      <c r="L7480" t="s">
        <v>569</v>
      </c>
      <c r="N7480" t="s">
        <v>506</v>
      </c>
      <c r="O7480" t="s">
        <v>507</v>
      </c>
      <c r="P7480" t="s">
        <v>507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508</v>
      </c>
      <c r="AA7480" t="s">
        <v>515</v>
      </c>
      <c r="AB7480" t="s">
        <v>507</v>
      </c>
      <c r="AC7480">
        <v>7</v>
      </c>
      <c r="AD7480">
        <v>2012</v>
      </c>
      <c r="AG7480" t="s">
        <v>508</v>
      </c>
      <c r="AH7480" t="s">
        <v>511</v>
      </c>
      <c r="AI7480">
        <v>1</v>
      </c>
      <c r="AJ7480" t="s">
        <v>507</v>
      </c>
      <c r="AK7480" t="s">
        <v>540</v>
      </c>
      <c r="AU7480" t="s">
        <v>508</v>
      </c>
      <c r="AX7480" t="s">
        <v>513</v>
      </c>
      <c r="BV7480" t="s">
        <v>508</v>
      </c>
    </row>
    <row r="7481" spans="1:76" ht="14.65" customHeight="1">
      <c r="A7481" s="82" t="s">
        <v>736</v>
      </c>
      <c r="B7481" t="s">
        <v>20</v>
      </c>
      <c r="C7481" t="b">
        <v>1</v>
      </c>
      <c r="D7481">
        <v>19281</v>
      </c>
      <c r="E7481" t="s">
        <v>930</v>
      </c>
      <c r="F7481">
        <v>7315</v>
      </c>
      <c r="G7481" t="s">
        <v>6388</v>
      </c>
      <c r="H7481" t="s">
        <v>356</v>
      </c>
      <c r="I7481" t="s">
        <v>909</v>
      </c>
      <c r="J7481" t="s">
        <v>517</v>
      </c>
      <c r="K7481" t="s">
        <v>568</v>
      </c>
      <c r="L7481" t="s">
        <v>569</v>
      </c>
      <c r="N7481" t="s">
        <v>506</v>
      </c>
      <c r="O7481" t="s">
        <v>507</v>
      </c>
      <c r="P7481" t="s">
        <v>507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508</v>
      </c>
      <c r="AA7481" t="s">
        <v>515</v>
      </c>
      <c r="AB7481" t="s">
        <v>507</v>
      </c>
      <c r="AC7481">
        <v>7</v>
      </c>
      <c r="AD7481">
        <v>2012</v>
      </c>
      <c r="AG7481" t="s">
        <v>508</v>
      </c>
      <c r="AH7481" t="s">
        <v>511</v>
      </c>
      <c r="AI7481">
        <v>1</v>
      </c>
      <c r="AJ7481" t="s">
        <v>507</v>
      </c>
      <c r="AK7481" t="s">
        <v>540</v>
      </c>
      <c r="AU7481" t="s">
        <v>508</v>
      </c>
      <c r="AX7481" t="s">
        <v>513</v>
      </c>
      <c r="BV7481" t="s">
        <v>508</v>
      </c>
    </row>
    <row r="7482" spans="1:76" ht="14.65" customHeight="1">
      <c r="A7482" s="82" t="s">
        <v>736</v>
      </c>
      <c r="B7482" t="s">
        <v>20</v>
      </c>
      <c r="C7482" t="b">
        <v>1</v>
      </c>
      <c r="D7482">
        <v>19281</v>
      </c>
      <c r="E7482" t="s">
        <v>930</v>
      </c>
      <c r="F7482">
        <v>7315</v>
      </c>
      <c r="G7482" t="s">
        <v>6388</v>
      </c>
      <c r="H7482" t="s">
        <v>356</v>
      </c>
      <c r="I7482" t="s">
        <v>909</v>
      </c>
      <c r="J7482" t="s">
        <v>543</v>
      </c>
      <c r="K7482" t="s">
        <v>568</v>
      </c>
      <c r="L7482" t="s">
        <v>569</v>
      </c>
      <c r="N7482" t="s">
        <v>506</v>
      </c>
      <c r="O7482" t="s">
        <v>507</v>
      </c>
      <c r="P7482" t="s">
        <v>507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508</v>
      </c>
      <c r="AA7482" t="s">
        <v>515</v>
      </c>
      <c r="AB7482" t="s">
        <v>507</v>
      </c>
      <c r="AC7482">
        <v>7</v>
      </c>
      <c r="AD7482">
        <v>2012</v>
      </c>
      <c r="AG7482" t="s">
        <v>508</v>
      </c>
      <c r="AH7482" t="s">
        <v>511</v>
      </c>
      <c r="AI7482">
        <v>1</v>
      </c>
      <c r="AJ7482" t="s">
        <v>507</v>
      </c>
      <c r="AK7482" t="s">
        <v>540</v>
      </c>
      <c r="AU7482" t="s">
        <v>508</v>
      </c>
      <c r="AX7482" t="s">
        <v>513</v>
      </c>
      <c r="BV7482" t="s">
        <v>508</v>
      </c>
    </row>
    <row r="7483" spans="1:76" ht="14.65" customHeight="1">
      <c r="A7483" s="82" t="s">
        <v>952</v>
      </c>
      <c r="B7483" t="s">
        <v>13</v>
      </c>
      <c r="C7483" t="b">
        <v>1</v>
      </c>
      <c r="D7483">
        <v>2518</v>
      </c>
      <c r="E7483" t="s">
        <v>910</v>
      </c>
      <c r="F7483">
        <v>7317</v>
      </c>
      <c r="G7483" t="s">
        <v>6389</v>
      </c>
      <c r="H7483" t="s">
        <v>312</v>
      </c>
      <c r="I7483" t="s">
        <v>5411</v>
      </c>
      <c r="J7483" t="s">
        <v>503</v>
      </c>
      <c r="K7483" t="s">
        <v>531</v>
      </c>
      <c r="L7483" t="s">
        <v>532</v>
      </c>
      <c r="N7483" t="s">
        <v>506</v>
      </c>
      <c r="O7483" t="s">
        <v>507</v>
      </c>
      <c r="P7483" t="s">
        <v>507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508</v>
      </c>
      <c r="AA7483" t="s">
        <v>515</v>
      </c>
      <c r="AB7483" t="s">
        <v>507</v>
      </c>
      <c r="AC7483">
        <v>9</v>
      </c>
      <c r="AD7483">
        <v>1992</v>
      </c>
      <c r="AG7483" t="s">
        <v>508</v>
      </c>
      <c r="AH7483" t="s">
        <v>511</v>
      </c>
      <c r="AI7483">
        <v>1</v>
      </c>
      <c r="AJ7483" t="s">
        <v>507</v>
      </c>
      <c r="AK7483" t="s">
        <v>533</v>
      </c>
      <c r="AX7483" t="s">
        <v>513</v>
      </c>
    </row>
    <row r="7484" spans="1:76" ht="14.65" customHeight="1">
      <c r="A7484" s="82" t="s">
        <v>952</v>
      </c>
      <c r="B7484" t="s">
        <v>13</v>
      </c>
      <c r="C7484" t="b">
        <v>1</v>
      </c>
      <c r="D7484">
        <v>2518</v>
      </c>
      <c r="E7484" t="s">
        <v>910</v>
      </c>
      <c r="F7484">
        <v>7317</v>
      </c>
      <c r="G7484" t="s">
        <v>6389</v>
      </c>
      <c r="H7484" t="s">
        <v>312</v>
      </c>
      <c r="I7484" t="s">
        <v>5411</v>
      </c>
      <c r="J7484" t="s">
        <v>514</v>
      </c>
      <c r="K7484" t="s">
        <v>531</v>
      </c>
      <c r="L7484" t="s">
        <v>532</v>
      </c>
      <c r="N7484" t="s">
        <v>506</v>
      </c>
      <c r="O7484" t="s">
        <v>507</v>
      </c>
      <c r="P7484" t="s">
        <v>507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508</v>
      </c>
      <c r="AA7484" t="s">
        <v>515</v>
      </c>
      <c r="AB7484" t="s">
        <v>507</v>
      </c>
      <c r="AC7484">
        <v>9</v>
      </c>
      <c r="AD7484">
        <v>1992</v>
      </c>
      <c r="AG7484" t="s">
        <v>508</v>
      </c>
      <c r="AH7484" t="s">
        <v>511</v>
      </c>
      <c r="AI7484">
        <v>1</v>
      </c>
      <c r="AJ7484" t="s">
        <v>507</v>
      </c>
      <c r="AK7484" t="s">
        <v>533</v>
      </c>
      <c r="AX7484" t="s">
        <v>513</v>
      </c>
    </row>
    <row r="7485" spans="1:76" ht="14.65" customHeight="1">
      <c r="A7485" s="82" t="s">
        <v>952</v>
      </c>
      <c r="B7485" t="s">
        <v>13</v>
      </c>
      <c r="C7485" t="b">
        <v>1</v>
      </c>
      <c r="D7485">
        <v>2518</v>
      </c>
      <c r="E7485" t="s">
        <v>910</v>
      </c>
      <c r="F7485">
        <v>7317</v>
      </c>
      <c r="G7485" t="s">
        <v>6389</v>
      </c>
      <c r="H7485" t="s">
        <v>312</v>
      </c>
      <c r="I7485" t="s">
        <v>5411</v>
      </c>
      <c r="J7485" t="s">
        <v>517</v>
      </c>
      <c r="K7485" t="s">
        <v>531</v>
      </c>
      <c r="L7485" t="s">
        <v>532</v>
      </c>
      <c r="N7485" t="s">
        <v>506</v>
      </c>
      <c r="O7485" t="s">
        <v>507</v>
      </c>
      <c r="P7485" t="s">
        <v>507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508</v>
      </c>
      <c r="AA7485" t="s">
        <v>515</v>
      </c>
      <c r="AB7485" t="s">
        <v>507</v>
      </c>
      <c r="AC7485">
        <v>9</v>
      </c>
      <c r="AD7485">
        <v>1992</v>
      </c>
      <c r="AG7485" t="s">
        <v>508</v>
      </c>
      <c r="AH7485" t="s">
        <v>511</v>
      </c>
      <c r="AI7485">
        <v>1</v>
      </c>
      <c r="AJ7485" t="s">
        <v>507</v>
      </c>
      <c r="AK7485" t="s">
        <v>533</v>
      </c>
      <c r="AX7485" t="s">
        <v>513</v>
      </c>
    </row>
    <row r="7486" spans="1:76" ht="14.65" customHeight="1">
      <c r="A7486" s="82" t="s">
        <v>712</v>
      </c>
      <c r="B7486" t="s">
        <v>20</v>
      </c>
      <c r="C7486" t="b">
        <v>1</v>
      </c>
      <c r="D7486">
        <v>54899</v>
      </c>
      <c r="E7486" t="s">
        <v>6390</v>
      </c>
      <c r="F7486">
        <v>7318</v>
      </c>
      <c r="G7486" t="s">
        <v>6391</v>
      </c>
      <c r="H7486" t="s">
        <v>353</v>
      </c>
      <c r="I7486" t="s">
        <v>6392</v>
      </c>
      <c r="J7486" t="s">
        <v>503</v>
      </c>
      <c r="K7486" t="s">
        <v>568</v>
      </c>
      <c r="L7486" t="s">
        <v>569</v>
      </c>
      <c r="N7486" t="s">
        <v>742</v>
      </c>
      <c r="O7486" t="s">
        <v>507</v>
      </c>
      <c r="P7486" t="s">
        <v>507</v>
      </c>
      <c r="Q7486" t="s">
        <v>6393</v>
      </c>
      <c r="R7486" t="s">
        <v>6393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508</v>
      </c>
      <c r="AA7486" t="s">
        <v>515</v>
      </c>
      <c r="AB7486" t="s">
        <v>507</v>
      </c>
      <c r="AC7486">
        <v>5</v>
      </c>
      <c r="AD7486">
        <v>1991</v>
      </c>
      <c r="AG7486" t="s">
        <v>508</v>
      </c>
      <c r="AH7486" t="s">
        <v>631</v>
      </c>
      <c r="AI7486">
        <v>2</v>
      </c>
      <c r="AJ7486" t="s">
        <v>507</v>
      </c>
      <c r="AK7486" t="s">
        <v>540</v>
      </c>
      <c r="AL7486" t="s">
        <v>512</v>
      </c>
      <c r="AU7486" t="s">
        <v>508</v>
      </c>
      <c r="AV7486" t="s">
        <v>508</v>
      </c>
      <c r="AX7486" t="s">
        <v>534</v>
      </c>
      <c r="BV7486" t="s">
        <v>510</v>
      </c>
      <c r="BW7486" t="s">
        <v>510</v>
      </c>
      <c r="BX7486" t="s">
        <v>510</v>
      </c>
    </row>
    <row r="7487" spans="1:76" ht="14.65" customHeight="1">
      <c r="A7487" s="82" t="s">
        <v>578</v>
      </c>
      <c r="B7487" t="s">
        <v>20</v>
      </c>
      <c r="C7487" t="b">
        <v>1</v>
      </c>
      <c r="D7487">
        <v>54888</v>
      </c>
      <c r="E7487" t="s">
        <v>1206</v>
      </c>
      <c r="F7487">
        <v>7325</v>
      </c>
      <c r="G7487" t="s">
        <v>6394</v>
      </c>
      <c r="H7487" t="s">
        <v>319</v>
      </c>
      <c r="I7487" t="s">
        <v>4856</v>
      </c>
      <c r="J7487" t="s">
        <v>503</v>
      </c>
      <c r="K7487" t="s">
        <v>568</v>
      </c>
      <c r="L7487" t="s">
        <v>569</v>
      </c>
      <c r="N7487" t="s">
        <v>506</v>
      </c>
      <c r="O7487" t="s">
        <v>507</v>
      </c>
      <c r="P7487" t="s">
        <v>507</v>
      </c>
      <c r="Q7487" t="s">
        <v>6395</v>
      </c>
      <c r="R7487" t="s">
        <v>6395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508</v>
      </c>
      <c r="AA7487" t="s">
        <v>515</v>
      </c>
      <c r="AB7487" t="s">
        <v>507</v>
      </c>
      <c r="AC7487">
        <v>4</v>
      </c>
      <c r="AD7487">
        <v>1995</v>
      </c>
      <c r="AE7487">
        <v>12</v>
      </c>
      <c r="AF7487">
        <v>2031</v>
      </c>
      <c r="AG7487" t="s">
        <v>508</v>
      </c>
      <c r="AH7487" t="s">
        <v>631</v>
      </c>
      <c r="AI7487">
        <v>2</v>
      </c>
      <c r="AJ7487" t="s">
        <v>507</v>
      </c>
      <c r="AK7487" t="s">
        <v>540</v>
      </c>
      <c r="AQ7487" t="s">
        <v>540</v>
      </c>
      <c r="AU7487" t="s">
        <v>508</v>
      </c>
      <c r="AV7487" t="s">
        <v>508</v>
      </c>
      <c r="AX7487" t="s">
        <v>550</v>
      </c>
      <c r="BV7487" t="s">
        <v>508</v>
      </c>
    </row>
    <row r="7488" spans="1:76" ht="14.65" customHeight="1">
      <c r="A7488" s="82" t="s">
        <v>578</v>
      </c>
      <c r="B7488" t="s">
        <v>20</v>
      </c>
      <c r="C7488" t="b">
        <v>1</v>
      </c>
      <c r="D7488">
        <v>54888</v>
      </c>
      <c r="E7488" t="s">
        <v>1206</v>
      </c>
      <c r="F7488">
        <v>7325</v>
      </c>
      <c r="G7488" t="s">
        <v>6394</v>
      </c>
      <c r="H7488" t="s">
        <v>319</v>
      </c>
      <c r="I7488" t="s">
        <v>4856</v>
      </c>
      <c r="J7488" t="s">
        <v>514</v>
      </c>
      <c r="K7488" t="s">
        <v>568</v>
      </c>
      <c r="L7488" t="s">
        <v>569</v>
      </c>
      <c r="N7488" t="s">
        <v>506</v>
      </c>
      <c r="O7488" t="s">
        <v>507</v>
      </c>
      <c r="P7488" t="s">
        <v>507</v>
      </c>
      <c r="Q7488" t="s">
        <v>6396</v>
      </c>
      <c r="R7488" t="s">
        <v>6396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508</v>
      </c>
      <c r="AA7488" t="s">
        <v>515</v>
      </c>
      <c r="AB7488" t="s">
        <v>507</v>
      </c>
      <c r="AC7488">
        <v>4</v>
      </c>
      <c r="AD7488">
        <v>1995</v>
      </c>
      <c r="AE7488">
        <v>12</v>
      </c>
      <c r="AF7488">
        <v>2031</v>
      </c>
      <c r="AG7488" t="s">
        <v>508</v>
      </c>
      <c r="AH7488" t="s">
        <v>631</v>
      </c>
      <c r="AI7488">
        <v>2</v>
      </c>
      <c r="AJ7488" t="s">
        <v>507</v>
      </c>
      <c r="AK7488" t="s">
        <v>540</v>
      </c>
      <c r="AQ7488" t="s">
        <v>540</v>
      </c>
      <c r="AU7488" t="s">
        <v>508</v>
      </c>
      <c r="AV7488" t="s">
        <v>508</v>
      </c>
      <c r="AX7488" t="s">
        <v>550</v>
      </c>
      <c r="BV7488" t="s">
        <v>508</v>
      </c>
    </row>
    <row r="7489" spans="1:76" ht="14.65" customHeight="1">
      <c r="A7489" s="82" t="s">
        <v>952</v>
      </c>
      <c r="B7489" t="s">
        <v>20</v>
      </c>
      <c r="C7489" t="b">
        <v>1</v>
      </c>
      <c r="D7489">
        <v>9234</v>
      </c>
      <c r="E7489" t="s">
        <v>6397</v>
      </c>
      <c r="F7489">
        <v>7335</v>
      </c>
      <c r="G7489" t="s">
        <v>3967</v>
      </c>
      <c r="H7489" t="s">
        <v>347</v>
      </c>
      <c r="I7489" t="s">
        <v>2200</v>
      </c>
      <c r="J7489" t="s">
        <v>6398</v>
      </c>
      <c r="K7489" t="s">
        <v>568</v>
      </c>
      <c r="L7489" t="s">
        <v>569</v>
      </c>
      <c r="N7489" t="s">
        <v>506</v>
      </c>
      <c r="O7489" t="s">
        <v>507</v>
      </c>
      <c r="P7489" t="s">
        <v>507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508</v>
      </c>
      <c r="AA7489" t="s">
        <v>515</v>
      </c>
      <c r="AB7489" t="s">
        <v>507</v>
      </c>
      <c r="AC7489">
        <v>5</v>
      </c>
      <c r="AD7489">
        <v>1992</v>
      </c>
      <c r="AG7489" t="s">
        <v>508</v>
      </c>
      <c r="AH7489" t="s">
        <v>511</v>
      </c>
      <c r="AI7489">
        <v>1</v>
      </c>
      <c r="AJ7489" t="s">
        <v>507</v>
      </c>
      <c r="AK7489" t="s">
        <v>540</v>
      </c>
      <c r="AL7489" t="s">
        <v>512</v>
      </c>
      <c r="AU7489" t="s">
        <v>508</v>
      </c>
      <c r="AV7489" t="s">
        <v>508</v>
      </c>
      <c r="AX7489" t="s">
        <v>534</v>
      </c>
      <c r="BS7489" t="s">
        <v>508</v>
      </c>
      <c r="BV7489" t="s">
        <v>510</v>
      </c>
      <c r="BW7489" t="s">
        <v>510</v>
      </c>
      <c r="BX7489" t="s">
        <v>510</v>
      </c>
    </row>
    <row r="7490" spans="1:76" ht="14.65" customHeight="1">
      <c r="A7490" s="82" t="s">
        <v>952</v>
      </c>
      <c r="B7490" t="s">
        <v>20</v>
      </c>
      <c r="C7490" t="b">
        <v>1</v>
      </c>
      <c r="D7490">
        <v>9234</v>
      </c>
      <c r="E7490" t="s">
        <v>6397</v>
      </c>
      <c r="F7490">
        <v>7335</v>
      </c>
      <c r="G7490" t="s">
        <v>3967</v>
      </c>
      <c r="H7490" t="s">
        <v>347</v>
      </c>
      <c r="I7490" t="s">
        <v>2200</v>
      </c>
      <c r="J7490" t="s">
        <v>6399</v>
      </c>
      <c r="K7490" t="s">
        <v>568</v>
      </c>
      <c r="L7490" t="s">
        <v>569</v>
      </c>
      <c r="N7490" t="s">
        <v>506</v>
      </c>
      <c r="O7490" t="s">
        <v>507</v>
      </c>
      <c r="P7490" t="s">
        <v>507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508</v>
      </c>
      <c r="AA7490" t="s">
        <v>515</v>
      </c>
      <c r="AB7490" t="s">
        <v>507</v>
      </c>
      <c r="AC7490">
        <v>5</v>
      </c>
      <c r="AD7490">
        <v>1992</v>
      </c>
      <c r="AG7490" t="s">
        <v>508</v>
      </c>
      <c r="AH7490" t="s">
        <v>511</v>
      </c>
      <c r="AI7490">
        <v>1</v>
      </c>
      <c r="AJ7490" t="s">
        <v>507</v>
      </c>
      <c r="AK7490" t="s">
        <v>540</v>
      </c>
      <c r="AL7490" t="s">
        <v>512</v>
      </c>
      <c r="AU7490" t="s">
        <v>508</v>
      </c>
      <c r="AV7490" t="s">
        <v>508</v>
      </c>
      <c r="AX7490" t="s">
        <v>534</v>
      </c>
      <c r="BS7490" t="s">
        <v>508</v>
      </c>
      <c r="BV7490" t="s">
        <v>510</v>
      </c>
      <c r="BW7490" t="s">
        <v>510</v>
      </c>
      <c r="BX7490" t="s">
        <v>510</v>
      </c>
    </row>
    <row r="7491" spans="1:76" ht="14.65" customHeight="1">
      <c r="A7491" s="82" t="s">
        <v>952</v>
      </c>
      <c r="B7491" t="s">
        <v>20</v>
      </c>
      <c r="C7491" t="b">
        <v>1</v>
      </c>
      <c r="D7491">
        <v>9234</v>
      </c>
      <c r="E7491" t="s">
        <v>6397</v>
      </c>
      <c r="F7491">
        <v>7336</v>
      </c>
      <c r="G7491" t="s">
        <v>2527</v>
      </c>
      <c r="H7491" t="s">
        <v>347</v>
      </c>
      <c r="I7491" t="s">
        <v>2044</v>
      </c>
      <c r="J7491" t="s">
        <v>6400</v>
      </c>
      <c r="K7491" t="s">
        <v>568</v>
      </c>
      <c r="L7491" t="s">
        <v>569</v>
      </c>
      <c r="N7491" t="s">
        <v>506</v>
      </c>
      <c r="O7491" t="s">
        <v>507</v>
      </c>
      <c r="P7491" t="s">
        <v>507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508</v>
      </c>
      <c r="AA7491" t="s">
        <v>515</v>
      </c>
      <c r="AB7491" t="s">
        <v>507</v>
      </c>
      <c r="AC7491">
        <v>6</v>
      </c>
      <c r="AD7491">
        <v>1992</v>
      </c>
      <c r="AG7491" t="s">
        <v>508</v>
      </c>
      <c r="AH7491" t="s">
        <v>511</v>
      </c>
      <c r="AI7491">
        <v>1</v>
      </c>
      <c r="AJ7491" t="s">
        <v>507</v>
      </c>
      <c r="AK7491" t="s">
        <v>540</v>
      </c>
      <c r="AL7491" t="s">
        <v>512</v>
      </c>
      <c r="AU7491" t="s">
        <v>508</v>
      </c>
      <c r="AV7491" t="s">
        <v>508</v>
      </c>
      <c r="AX7491" t="s">
        <v>534</v>
      </c>
      <c r="BS7491" t="s">
        <v>508</v>
      </c>
      <c r="BV7491" t="s">
        <v>510</v>
      </c>
      <c r="BW7491" t="s">
        <v>510</v>
      </c>
      <c r="BX7491" t="s">
        <v>510</v>
      </c>
    </row>
    <row r="7492" spans="1:76" ht="14.65" customHeight="1">
      <c r="A7492" s="82" t="s">
        <v>952</v>
      </c>
      <c r="B7492" t="s">
        <v>20</v>
      </c>
      <c r="C7492" t="b">
        <v>1</v>
      </c>
      <c r="D7492">
        <v>9234</v>
      </c>
      <c r="E7492" t="s">
        <v>6397</v>
      </c>
      <c r="F7492">
        <v>7336</v>
      </c>
      <c r="G7492" t="s">
        <v>2527</v>
      </c>
      <c r="H7492" t="s">
        <v>347</v>
      </c>
      <c r="I7492" t="s">
        <v>2044</v>
      </c>
      <c r="J7492" t="s">
        <v>6401</v>
      </c>
      <c r="K7492" t="s">
        <v>568</v>
      </c>
      <c r="L7492" t="s">
        <v>569</v>
      </c>
      <c r="N7492" t="s">
        <v>506</v>
      </c>
      <c r="O7492" t="s">
        <v>507</v>
      </c>
      <c r="P7492" t="s">
        <v>507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508</v>
      </c>
      <c r="AA7492" t="s">
        <v>515</v>
      </c>
      <c r="AB7492" t="s">
        <v>507</v>
      </c>
      <c r="AC7492">
        <v>6</v>
      </c>
      <c r="AD7492">
        <v>1992</v>
      </c>
      <c r="AG7492" t="s">
        <v>508</v>
      </c>
      <c r="AH7492" t="s">
        <v>511</v>
      </c>
      <c r="AI7492">
        <v>1</v>
      </c>
      <c r="AJ7492" t="s">
        <v>507</v>
      </c>
      <c r="AK7492" t="s">
        <v>540</v>
      </c>
      <c r="AL7492" t="s">
        <v>512</v>
      </c>
      <c r="AU7492" t="s">
        <v>508</v>
      </c>
      <c r="AV7492" t="s">
        <v>508</v>
      </c>
      <c r="AX7492" t="s">
        <v>534</v>
      </c>
      <c r="BS7492" t="s">
        <v>508</v>
      </c>
      <c r="BV7492" t="s">
        <v>510</v>
      </c>
      <c r="BW7492" t="s">
        <v>510</v>
      </c>
      <c r="BX7492" t="s">
        <v>510</v>
      </c>
    </row>
    <row r="7493" spans="1:76" ht="14.65" customHeight="1">
      <c r="A7493" s="82" t="s">
        <v>1292</v>
      </c>
      <c r="B7493" t="s">
        <v>20</v>
      </c>
      <c r="C7493" t="b">
        <v>1</v>
      </c>
      <c r="D7493">
        <v>9234</v>
      </c>
      <c r="E7493" t="s">
        <v>6397</v>
      </c>
      <c r="F7493">
        <v>7336</v>
      </c>
      <c r="G7493" t="s">
        <v>2527</v>
      </c>
      <c r="H7493" t="s">
        <v>347</v>
      </c>
      <c r="I7493" t="s">
        <v>2044</v>
      </c>
      <c r="J7493" t="s">
        <v>6402</v>
      </c>
      <c r="K7493" t="s">
        <v>568</v>
      </c>
      <c r="L7493" t="s">
        <v>569</v>
      </c>
      <c r="N7493" t="s">
        <v>506</v>
      </c>
      <c r="O7493" t="s">
        <v>507</v>
      </c>
      <c r="P7493" t="s">
        <v>507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508</v>
      </c>
      <c r="AA7493" t="s">
        <v>515</v>
      </c>
      <c r="AB7493" t="s">
        <v>507</v>
      </c>
      <c r="AC7493">
        <v>6</v>
      </c>
      <c r="AD7493">
        <v>2004</v>
      </c>
      <c r="AG7493" t="s">
        <v>508</v>
      </c>
      <c r="AH7493" t="s">
        <v>511</v>
      </c>
      <c r="AI7493">
        <v>1</v>
      </c>
      <c r="AJ7493" t="s">
        <v>507</v>
      </c>
      <c r="AK7493" t="s">
        <v>540</v>
      </c>
      <c r="AL7493" t="s">
        <v>512</v>
      </c>
      <c r="AU7493" t="s">
        <v>508</v>
      </c>
      <c r="AV7493" t="s">
        <v>508</v>
      </c>
      <c r="AX7493" t="s">
        <v>534</v>
      </c>
      <c r="BS7493" t="s">
        <v>508</v>
      </c>
      <c r="BV7493" t="s">
        <v>510</v>
      </c>
      <c r="BW7493" t="s">
        <v>510</v>
      </c>
      <c r="BX7493" t="s">
        <v>510</v>
      </c>
    </row>
    <row r="7494" spans="1:76" ht="14.65" customHeight="1">
      <c r="A7494" s="82" t="s">
        <v>774</v>
      </c>
      <c r="B7494" t="s">
        <v>13</v>
      </c>
      <c r="C7494" t="b">
        <v>1</v>
      </c>
      <c r="D7494">
        <v>16655</v>
      </c>
      <c r="E7494" t="s">
        <v>6234</v>
      </c>
      <c r="F7494">
        <v>7338</v>
      </c>
      <c r="G7494" t="s">
        <v>6403</v>
      </c>
      <c r="H7494" t="s">
        <v>356</v>
      </c>
      <c r="I7494" t="s">
        <v>1014</v>
      </c>
      <c r="J7494" t="s">
        <v>5439</v>
      </c>
      <c r="K7494" t="s">
        <v>531</v>
      </c>
      <c r="L7494" t="s">
        <v>532</v>
      </c>
      <c r="N7494" t="s">
        <v>506</v>
      </c>
      <c r="O7494" t="s">
        <v>507</v>
      </c>
      <c r="P7494" t="s">
        <v>507</v>
      </c>
      <c r="Q7494" t="s">
        <v>6404</v>
      </c>
      <c r="R7494" t="s">
        <v>6404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508</v>
      </c>
      <c r="AA7494" t="s">
        <v>515</v>
      </c>
      <c r="AB7494" t="s">
        <v>507</v>
      </c>
      <c r="AC7494">
        <v>11</v>
      </c>
      <c r="AD7494">
        <v>1993</v>
      </c>
      <c r="AG7494" t="s">
        <v>508</v>
      </c>
      <c r="AH7494" t="s">
        <v>511</v>
      </c>
      <c r="AI7494">
        <v>1</v>
      </c>
      <c r="AJ7494" t="s">
        <v>507</v>
      </c>
      <c r="AK7494" t="s">
        <v>533</v>
      </c>
      <c r="AU7494" t="s">
        <v>508</v>
      </c>
      <c r="AV7494" t="s">
        <v>508</v>
      </c>
      <c r="AX7494" t="s">
        <v>513</v>
      </c>
    </row>
    <row r="7495" spans="1:76" ht="14.65" customHeight="1">
      <c r="A7495" s="82" t="s">
        <v>1346</v>
      </c>
      <c r="B7495" t="s">
        <v>20</v>
      </c>
      <c r="C7495" t="b">
        <v>1</v>
      </c>
      <c r="D7495">
        <v>20315</v>
      </c>
      <c r="E7495" t="s">
        <v>2617</v>
      </c>
      <c r="F7495">
        <v>7339</v>
      </c>
      <c r="G7495" t="s">
        <v>6405</v>
      </c>
      <c r="H7495" t="s">
        <v>346</v>
      </c>
      <c r="I7495" t="s">
        <v>2407</v>
      </c>
      <c r="J7495" t="s">
        <v>597</v>
      </c>
      <c r="K7495" t="s">
        <v>568</v>
      </c>
      <c r="L7495" t="s">
        <v>569</v>
      </c>
      <c r="N7495" t="s">
        <v>506</v>
      </c>
      <c r="O7495" t="s">
        <v>507</v>
      </c>
      <c r="P7495" t="s">
        <v>507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508</v>
      </c>
      <c r="AA7495" t="s">
        <v>515</v>
      </c>
      <c r="AB7495" t="s">
        <v>507</v>
      </c>
      <c r="AC7495">
        <v>1</v>
      </c>
      <c r="AD7495">
        <v>1989</v>
      </c>
      <c r="AG7495" t="s">
        <v>508</v>
      </c>
      <c r="AH7495" t="s">
        <v>511</v>
      </c>
      <c r="AI7495">
        <v>1</v>
      </c>
      <c r="AJ7495" t="s">
        <v>507</v>
      </c>
      <c r="AK7495" t="s">
        <v>540</v>
      </c>
      <c r="AL7495" t="s">
        <v>512</v>
      </c>
      <c r="AU7495" t="s">
        <v>508</v>
      </c>
      <c r="AX7495" t="s">
        <v>534</v>
      </c>
      <c r="BV7495" t="s">
        <v>510</v>
      </c>
      <c r="BW7495" t="s">
        <v>508</v>
      </c>
      <c r="BX7495" t="s">
        <v>510</v>
      </c>
    </row>
    <row r="7496" spans="1:76" ht="14.65" customHeight="1">
      <c r="A7496" s="82" t="s">
        <v>773</v>
      </c>
      <c r="B7496" t="s">
        <v>9</v>
      </c>
      <c r="C7496" t="b">
        <v>1</v>
      </c>
      <c r="D7496">
        <v>12341</v>
      </c>
      <c r="E7496" t="s">
        <v>2029</v>
      </c>
      <c r="F7496">
        <v>7343</v>
      </c>
      <c r="G7496" t="s">
        <v>6406</v>
      </c>
      <c r="H7496" t="s">
        <v>350</v>
      </c>
      <c r="I7496" t="s">
        <v>2228</v>
      </c>
      <c r="J7496" t="s">
        <v>543</v>
      </c>
      <c r="K7496" t="s">
        <v>544</v>
      </c>
      <c r="L7496" t="s">
        <v>539</v>
      </c>
      <c r="N7496" t="s">
        <v>573</v>
      </c>
      <c r="O7496" t="s">
        <v>507</v>
      </c>
      <c r="P7496" t="s">
        <v>507</v>
      </c>
      <c r="Q7496" t="s">
        <v>6407</v>
      </c>
      <c r="R7496" t="s">
        <v>6408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508</v>
      </c>
      <c r="AA7496" t="s">
        <v>515</v>
      </c>
      <c r="AB7496" t="s">
        <v>507</v>
      </c>
      <c r="AC7496">
        <v>7</v>
      </c>
      <c r="AD7496">
        <v>1979</v>
      </c>
      <c r="AG7496" t="s">
        <v>510</v>
      </c>
      <c r="AH7496" t="s">
        <v>511</v>
      </c>
      <c r="AI7496">
        <v>1</v>
      </c>
      <c r="AJ7496" t="s">
        <v>748</v>
      </c>
      <c r="AK7496" t="s">
        <v>680</v>
      </c>
      <c r="AL7496" t="s">
        <v>675</v>
      </c>
      <c r="AQ7496" t="s">
        <v>512</v>
      </c>
      <c r="AU7496" t="s">
        <v>508</v>
      </c>
      <c r="AX7496" t="s">
        <v>541</v>
      </c>
      <c r="AZ7496" t="s">
        <v>510</v>
      </c>
      <c r="BC7496" t="s">
        <v>510</v>
      </c>
      <c r="BV7496" t="s">
        <v>508</v>
      </c>
    </row>
    <row r="7497" spans="1:76" ht="14.65" customHeight="1">
      <c r="A7497" s="82" t="s">
        <v>1392</v>
      </c>
      <c r="B7497" t="s">
        <v>20</v>
      </c>
      <c r="C7497" t="b">
        <v>1</v>
      </c>
      <c r="D7497">
        <v>6455</v>
      </c>
      <c r="E7497" t="s">
        <v>1666</v>
      </c>
      <c r="F7497">
        <v>7345</v>
      </c>
      <c r="G7497" t="s">
        <v>6409</v>
      </c>
      <c r="H7497" t="s">
        <v>352</v>
      </c>
      <c r="I7497" t="s">
        <v>1711</v>
      </c>
      <c r="J7497" t="s">
        <v>1669</v>
      </c>
      <c r="K7497" t="s">
        <v>568</v>
      </c>
      <c r="L7497" t="s">
        <v>569</v>
      </c>
      <c r="N7497" t="s">
        <v>506</v>
      </c>
      <c r="O7497" t="s">
        <v>507</v>
      </c>
      <c r="P7497" t="s">
        <v>507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508</v>
      </c>
      <c r="AA7497" t="s">
        <v>515</v>
      </c>
      <c r="AB7497" t="s">
        <v>507</v>
      </c>
      <c r="AC7497">
        <v>1</v>
      </c>
      <c r="AD7497">
        <v>1994</v>
      </c>
      <c r="AG7497" t="s">
        <v>508</v>
      </c>
      <c r="AH7497" t="s">
        <v>511</v>
      </c>
      <c r="AI7497">
        <v>1</v>
      </c>
      <c r="AJ7497" t="s">
        <v>507</v>
      </c>
      <c r="AK7497" t="s">
        <v>540</v>
      </c>
      <c r="AU7497" t="s">
        <v>508</v>
      </c>
      <c r="AV7497" t="s">
        <v>508</v>
      </c>
      <c r="AX7497" t="s">
        <v>550</v>
      </c>
      <c r="BV7497" t="s">
        <v>508</v>
      </c>
    </row>
    <row r="7498" spans="1:76" ht="14.65" customHeight="1">
      <c r="A7498" s="82" t="s">
        <v>578</v>
      </c>
      <c r="B7498" t="s">
        <v>20</v>
      </c>
      <c r="C7498" t="b">
        <v>1</v>
      </c>
      <c r="D7498">
        <v>7140</v>
      </c>
      <c r="E7498" t="s">
        <v>1706</v>
      </c>
      <c r="F7498">
        <v>7348</v>
      </c>
      <c r="G7498" t="s">
        <v>6410</v>
      </c>
      <c r="H7498" t="s">
        <v>351</v>
      </c>
      <c r="I7498" t="s">
        <v>5458</v>
      </c>
      <c r="J7498" t="s">
        <v>503</v>
      </c>
      <c r="K7498" t="s">
        <v>568</v>
      </c>
      <c r="L7498" t="s">
        <v>569</v>
      </c>
      <c r="N7498" t="s">
        <v>506</v>
      </c>
      <c r="O7498" t="s">
        <v>507</v>
      </c>
      <c r="P7498" t="s">
        <v>507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508</v>
      </c>
      <c r="AA7498" t="s">
        <v>515</v>
      </c>
      <c r="AB7498" t="s">
        <v>507</v>
      </c>
      <c r="AC7498">
        <v>5</v>
      </c>
      <c r="AD7498">
        <v>1995</v>
      </c>
      <c r="AG7498" t="s">
        <v>508</v>
      </c>
      <c r="AH7498" t="s">
        <v>511</v>
      </c>
      <c r="AI7498">
        <v>1</v>
      </c>
      <c r="AJ7498" t="s">
        <v>507</v>
      </c>
      <c r="AK7498" t="s">
        <v>540</v>
      </c>
      <c r="AL7498" t="s">
        <v>512</v>
      </c>
      <c r="AU7498" t="s">
        <v>508</v>
      </c>
      <c r="AX7498" t="s">
        <v>534</v>
      </c>
      <c r="BV7498" t="s">
        <v>510</v>
      </c>
      <c r="BW7498" t="s">
        <v>508</v>
      </c>
      <c r="BX7498" t="s">
        <v>510</v>
      </c>
    </row>
    <row r="7499" spans="1:76" ht="14.65" customHeight="1">
      <c r="A7499" s="82" t="s">
        <v>578</v>
      </c>
      <c r="B7499" t="s">
        <v>20</v>
      </c>
      <c r="C7499" t="b">
        <v>1</v>
      </c>
      <c r="D7499">
        <v>7140</v>
      </c>
      <c r="E7499" t="s">
        <v>1706</v>
      </c>
      <c r="F7499">
        <v>7348</v>
      </c>
      <c r="G7499" t="s">
        <v>6410</v>
      </c>
      <c r="H7499" t="s">
        <v>351</v>
      </c>
      <c r="I7499" t="s">
        <v>5458</v>
      </c>
      <c r="J7499" t="s">
        <v>514</v>
      </c>
      <c r="K7499" t="s">
        <v>568</v>
      </c>
      <c r="L7499" t="s">
        <v>569</v>
      </c>
      <c r="N7499" t="s">
        <v>506</v>
      </c>
      <c r="O7499" t="s">
        <v>507</v>
      </c>
      <c r="P7499" t="s">
        <v>507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508</v>
      </c>
      <c r="AA7499" t="s">
        <v>515</v>
      </c>
      <c r="AB7499" t="s">
        <v>507</v>
      </c>
      <c r="AC7499">
        <v>5</v>
      </c>
      <c r="AD7499">
        <v>1995</v>
      </c>
      <c r="AG7499" t="s">
        <v>508</v>
      </c>
      <c r="AH7499" t="s">
        <v>511</v>
      </c>
      <c r="AI7499">
        <v>1</v>
      </c>
      <c r="AJ7499" t="s">
        <v>507</v>
      </c>
      <c r="AK7499" t="s">
        <v>540</v>
      </c>
      <c r="AL7499" t="s">
        <v>512</v>
      </c>
      <c r="AU7499" t="s">
        <v>508</v>
      </c>
      <c r="AX7499" t="s">
        <v>534</v>
      </c>
      <c r="BV7499" t="s">
        <v>510</v>
      </c>
      <c r="BW7499" t="s">
        <v>508</v>
      </c>
      <c r="BX7499" t="s">
        <v>510</v>
      </c>
    </row>
    <row r="7500" spans="1:76" ht="14.65" customHeight="1">
      <c r="A7500" s="82" t="s">
        <v>578</v>
      </c>
      <c r="B7500" t="s">
        <v>11</v>
      </c>
      <c r="C7500" t="b">
        <v>1</v>
      </c>
      <c r="D7500">
        <v>15248</v>
      </c>
      <c r="E7500" t="s">
        <v>4476</v>
      </c>
      <c r="F7500">
        <v>7350</v>
      </c>
      <c r="G7500" t="s">
        <v>6411</v>
      </c>
      <c r="H7500" t="s">
        <v>325</v>
      </c>
      <c r="I7500" t="s">
        <v>6412</v>
      </c>
      <c r="J7500" t="s">
        <v>503</v>
      </c>
      <c r="K7500" t="s">
        <v>548</v>
      </c>
      <c r="L7500" t="s">
        <v>354</v>
      </c>
      <c r="M7500" t="s">
        <v>828</v>
      </c>
      <c r="N7500" t="s">
        <v>506</v>
      </c>
      <c r="O7500" t="s">
        <v>507</v>
      </c>
      <c r="P7500" t="s">
        <v>508</v>
      </c>
      <c r="Q7500" t="s">
        <v>6413</v>
      </c>
      <c r="R7500" t="s">
        <v>6414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508</v>
      </c>
      <c r="AA7500" t="s">
        <v>515</v>
      </c>
      <c r="AB7500" t="s">
        <v>507</v>
      </c>
      <c r="AC7500">
        <v>11</v>
      </c>
      <c r="AD7500">
        <v>1995</v>
      </c>
      <c r="AG7500" t="s">
        <v>510</v>
      </c>
      <c r="AH7500" t="s">
        <v>511</v>
      </c>
      <c r="AI7500">
        <v>1</v>
      </c>
      <c r="AJ7500" t="s">
        <v>748</v>
      </c>
      <c r="AK7500" t="s">
        <v>540</v>
      </c>
      <c r="AU7500" t="s">
        <v>508</v>
      </c>
      <c r="AV7500" t="s">
        <v>508</v>
      </c>
      <c r="AX7500" t="s">
        <v>550</v>
      </c>
      <c r="BV7500" t="s">
        <v>508</v>
      </c>
      <c r="BW7500" t="s">
        <v>508</v>
      </c>
      <c r="BX7500" t="s">
        <v>508</v>
      </c>
    </row>
    <row r="7501" spans="1:76" ht="14.65" customHeight="1">
      <c r="A7501" s="82" t="s">
        <v>578</v>
      </c>
      <c r="B7501" t="s">
        <v>11</v>
      </c>
      <c r="C7501" t="b">
        <v>1</v>
      </c>
      <c r="D7501">
        <v>15248</v>
      </c>
      <c r="E7501" t="s">
        <v>4476</v>
      </c>
      <c r="F7501">
        <v>7350</v>
      </c>
      <c r="G7501" t="s">
        <v>6411</v>
      </c>
      <c r="H7501" t="s">
        <v>325</v>
      </c>
      <c r="I7501" t="s">
        <v>6412</v>
      </c>
      <c r="J7501" t="s">
        <v>514</v>
      </c>
      <c r="K7501" t="s">
        <v>548</v>
      </c>
      <c r="L7501" t="s">
        <v>356</v>
      </c>
      <c r="M7501" t="s">
        <v>828</v>
      </c>
      <c r="N7501" t="s">
        <v>506</v>
      </c>
      <c r="O7501" t="s">
        <v>508</v>
      </c>
      <c r="P7501" t="s">
        <v>507</v>
      </c>
      <c r="Q7501" t="s">
        <v>6413</v>
      </c>
      <c r="R7501" t="s">
        <v>6414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508</v>
      </c>
      <c r="AA7501" t="s">
        <v>515</v>
      </c>
      <c r="AB7501" t="s">
        <v>507</v>
      </c>
      <c r="AC7501">
        <v>11</v>
      </c>
      <c r="AD7501">
        <v>1995</v>
      </c>
      <c r="AG7501" t="s">
        <v>510</v>
      </c>
      <c r="AH7501" t="s">
        <v>511</v>
      </c>
      <c r="AI7501">
        <v>1</v>
      </c>
      <c r="AJ7501" t="s">
        <v>748</v>
      </c>
      <c r="AK7501" t="s">
        <v>540</v>
      </c>
      <c r="AU7501" t="s">
        <v>508</v>
      </c>
      <c r="AV7501" t="s">
        <v>508</v>
      </c>
      <c r="AX7501" t="s">
        <v>550</v>
      </c>
      <c r="BV7501" t="s">
        <v>508</v>
      </c>
      <c r="BW7501" t="s">
        <v>508</v>
      </c>
      <c r="BX7501" t="s">
        <v>508</v>
      </c>
    </row>
    <row r="7502" spans="1:76" ht="14.65" customHeight="1">
      <c r="A7502" s="82" t="s">
        <v>712</v>
      </c>
      <c r="B7502" t="s">
        <v>13</v>
      </c>
      <c r="C7502" t="b">
        <v>1</v>
      </c>
      <c r="D7502">
        <v>19558</v>
      </c>
      <c r="E7502" t="s">
        <v>5815</v>
      </c>
      <c r="F7502">
        <v>7367</v>
      </c>
      <c r="G7502" t="s">
        <v>6415</v>
      </c>
      <c r="H7502" t="s">
        <v>374</v>
      </c>
      <c r="I7502" t="s">
        <v>779</v>
      </c>
      <c r="J7502" t="s">
        <v>503</v>
      </c>
      <c r="K7502" t="s">
        <v>531</v>
      </c>
      <c r="L7502" t="s">
        <v>532</v>
      </c>
      <c r="N7502" t="s">
        <v>742</v>
      </c>
      <c r="O7502" t="s">
        <v>507</v>
      </c>
      <c r="P7502" t="s">
        <v>507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508</v>
      </c>
      <c r="AA7502" t="s">
        <v>515</v>
      </c>
      <c r="AB7502" t="s">
        <v>507</v>
      </c>
      <c r="AC7502">
        <v>6</v>
      </c>
      <c r="AD7502">
        <v>1991</v>
      </c>
      <c r="AG7502" t="s">
        <v>508</v>
      </c>
      <c r="AH7502" t="s">
        <v>511</v>
      </c>
      <c r="AI7502">
        <v>1</v>
      </c>
      <c r="AJ7502" t="s">
        <v>507</v>
      </c>
      <c r="AK7502" t="s">
        <v>533</v>
      </c>
      <c r="AU7502" t="s">
        <v>508</v>
      </c>
      <c r="AV7502" t="s">
        <v>508</v>
      </c>
      <c r="AX7502" t="s">
        <v>513</v>
      </c>
      <c r="BV7502" t="s">
        <v>508</v>
      </c>
    </row>
    <row r="7503" spans="1:76" ht="14.65" customHeight="1">
      <c r="A7503" s="82" t="s">
        <v>712</v>
      </c>
      <c r="B7503" t="s">
        <v>13</v>
      </c>
      <c r="C7503" t="b">
        <v>1</v>
      </c>
      <c r="D7503">
        <v>19558</v>
      </c>
      <c r="E7503" t="s">
        <v>5815</v>
      </c>
      <c r="F7503">
        <v>7367</v>
      </c>
      <c r="G7503" t="s">
        <v>6415</v>
      </c>
      <c r="H7503" t="s">
        <v>374</v>
      </c>
      <c r="I7503" t="s">
        <v>779</v>
      </c>
      <c r="J7503" t="s">
        <v>514</v>
      </c>
      <c r="K7503" t="s">
        <v>531</v>
      </c>
      <c r="L7503" t="s">
        <v>532</v>
      </c>
      <c r="N7503" t="s">
        <v>742</v>
      </c>
      <c r="O7503" t="s">
        <v>507</v>
      </c>
      <c r="P7503" t="s">
        <v>507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508</v>
      </c>
      <c r="AA7503" t="s">
        <v>515</v>
      </c>
      <c r="AB7503" t="s">
        <v>507</v>
      </c>
      <c r="AC7503">
        <v>6</v>
      </c>
      <c r="AD7503">
        <v>1991</v>
      </c>
      <c r="AG7503" t="s">
        <v>508</v>
      </c>
      <c r="AH7503" t="s">
        <v>511</v>
      </c>
      <c r="AI7503">
        <v>1</v>
      </c>
      <c r="AJ7503" t="s">
        <v>507</v>
      </c>
      <c r="AK7503" t="s">
        <v>533</v>
      </c>
      <c r="AU7503" t="s">
        <v>508</v>
      </c>
      <c r="AV7503" t="s">
        <v>508</v>
      </c>
      <c r="AX7503" t="s">
        <v>513</v>
      </c>
      <c r="BV7503" t="s">
        <v>508</v>
      </c>
    </row>
    <row r="7504" spans="1:76" ht="14.65" customHeight="1">
      <c r="A7504" s="82" t="s">
        <v>694</v>
      </c>
      <c r="B7504" t="s">
        <v>18</v>
      </c>
      <c r="C7504" t="b">
        <v>1</v>
      </c>
      <c r="D7504">
        <v>40613</v>
      </c>
      <c r="E7504" t="s">
        <v>6416</v>
      </c>
      <c r="F7504">
        <v>7368</v>
      </c>
      <c r="G7504" t="s">
        <v>6417</v>
      </c>
      <c r="H7504" t="s">
        <v>356</v>
      </c>
      <c r="I7504" t="s">
        <v>1169</v>
      </c>
      <c r="J7504" t="s">
        <v>503</v>
      </c>
      <c r="K7504" t="s">
        <v>1171</v>
      </c>
      <c r="L7504" t="s">
        <v>539</v>
      </c>
      <c r="N7504" t="s">
        <v>506</v>
      </c>
      <c r="O7504" t="s">
        <v>507</v>
      </c>
      <c r="P7504" t="s">
        <v>507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508</v>
      </c>
      <c r="AA7504" t="s">
        <v>515</v>
      </c>
      <c r="AB7504" t="s">
        <v>507</v>
      </c>
      <c r="AC7504">
        <v>1</v>
      </c>
      <c r="AD7504">
        <v>1983</v>
      </c>
      <c r="AG7504" t="s">
        <v>508</v>
      </c>
      <c r="AH7504" t="s">
        <v>511</v>
      </c>
      <c r="AI7504">
        <v>1</v>
      </c>
      <c r="AJ7504" t="s">
        <v>507</v>
      </c>
      <c r="AK7504" t="s">
        <v>1172</v>
      </c>
      <c r="AQ7504" t="s">
        <v>1172</v>
      </c>
      <c r="AU7504" t="s">
        <v>508</v>
      </c>
      <c r="AV7504" t="s">
        <v>508</v>
      </c>
      <c r="AX7504" t="s">
        <v>550</v>
      </c>
      <c r="BV7504" t="s">
        <v>508</v>
      </c>
      <c r="BW7504" t="s">
        <v>508</v>
      </c>
    </row>
    <row r="7505" spans="1:76" ht="14.65" customHeight="1">
      <c r="A7505" s="82" t="s">
        <v>694</v>
      </c>
      <c r="B7505" t="s">
        <v>18</v>
      </c>
      <c r="C7505" t="b">
        <v>1</v>
      </c>
      <c r="D7505">
        <v>40613</v>
      </c>
      <c r="E7505" t="s">
        <v>6416</v>
      </c>
      <c r="F7505">
        <v>7368</v>
      </c>
      <c r="G7505" t="s">
        <v>6417</v>
      </c>
      <c r="H7505" t="s">
        <v>356</v>
      </c>
      <c r="I7505" t="s">
        <v>1169</v>
      </c>
      <c r="J7505" t="s">
        <v>514</v>
      </c>
      <c r="K7505" t="s">
        <v>1171</v>
      </c>
      <c r="L7505" t="s">
        <v>539</v>
      </c>
      <c r="N7505" t="s">
        <v>506</v>
      </c>
      <c r="O7505" t="s">
        <v>507</v>
      </c>
      <c r="P7505" t="s">
        <v>507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508</v>
      </c>
      <c r="AA7505" t="s">
        <v>515</v>
      </c>
      <c r="AB7505" t="s">
        <v>507</v>
      </c>
      <c r="AC7505">
        <v>1</v>
      </c>
      <c r="AD7505">
        <v>1983</v>
      </c>
      <c r="AG7505" t="s">
        <v>508</v>
      </c>
      <c r="AH7505" t="s">
        <v>511</v>
      </c>
      <c r="AI7505">
        <v>1</v>
      </c>
      <c r="AJ7505" t="s">
        <v>507</v>
      </c>
      <c r="AK7505" t="s">
        <v>1172</v>
      </c>
      <c r="AQ7505" t="s">
        <v>1172</v>
      </c>
      <c r="AU7505" t="s">
        <v>508</v>
      </c>
      <c r="AV7505" t="s">
        <v>508</v>
      </c>
      <c r="AX7505" t="s">
        <v>550</v>
      </c>
      <c r="BV7505" t="s">
        <v>508</v>
      </c>
      <c r="BW7505" t="s">
        <v>508</v>
      </c>
    </row>
    <row r="7506" spans="1:76" ht="14.65" customHeight="1">
      <c r="A7506" s="82" t="s">
        <v>603</v>
      </c>
      <c r="B7506" t="s">
        <v>18</v>
      </c>
      <c r="C7506" t="b">
        <v>1</v>
      </c>
      <c r="D7506">
        <v>40613</v>
      </c>
      <c r="E7506" t="s">
        <v>6416</v>
      </c>
      <c r="F7506">
        <v>7369</v>
      </c>
      <c r="G7506" t="s">
        <v>6418</v>
      </c>
      <c r="H7506" t="s">
        <v>356</v>
      </c>
      <c r="I7506" t="s">
        <v>1169</v>
      </c>
      <c r="J7506" t="s">
        <v>517</v>
      </c>
      <c r="K7506" t="s">
        <v>1171</v>
      </c>
      <c r="L7506" t="s">
        <v>539</v>
      </c>
      <c r="N7506" t="s">
        <v>506</v>
      </c>
      <c r="O7506" t="s">
        <v>507</v>
      </c>
      <c r="P7506" t="s">
        <v>507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508</v>
      </c>
      <c r="AA7506" t="s">
        <v>509</v>
      </c>
      <c r="AB7506" t="s">
        <v>508</v>
      </c>
      <c r="AC7506">
        <v>12</v>
      </c>
      <c r="AD7506">
        <v>1985</v>
      </c>
      <c r="AG7506" t="s">
        <v>508</v>
      </c>
      <c r="AH7506" t="s">
        <v>511</v>
      </c>
      <c r="AI7506">
        <v>1</v>
      </c>
      <c r="AJ7506" t="s">
        <v>507</v>
      </c>
      <c r="AK7506" t="s">
        <v>1172</v>
      </c>
      <c r="AQ7506" t="s">
        <v>1172</v>
      </c>
      <c r="AU7506" t="s">
        <v>508</v>
      </c>
      <c r="AX7506" t="s">
        <v>541</v>
      </c>
      <c r="BV7506" t="s">
        <v>508</v>
      </c>
    </row>
    <row r="7507" spans="1:76" ht="14.65" customHeight="1">
      <c r="A7507" s="82" t="s">
        <v>709</v>
      </c>
      <c r="B7507" t="s">
        <v>18</v>
      </c>
      <c r="C7507" t="b">
        <v>1</v>
      </c>
      <c r="D7507">
        <v>40613</v>
      </c>
      <c r="E7507" t="s">
        <v>6416</v>
      </c>
      <c r="F7507">
        <v>7369</v>
      </c>
      <c r="G7507" t="s">
        <v>6418</v>
      </c>
      <c r="H7507" t="s">
        <v>356</v>
      </c>
      <c r="I7507" t="s">
        <v>1169</v>
      </c>
      <c r="J7507" t="s">
        <v>543</v>
      </c>
      <c r="K7507" t="s">
        <v>1171</v>
      </c>
      <c r="L7507" t="s">
        <v>539</v>
      </c>
      <c r="N7507" t="s">
        <v>506</v>
      </c>
      <c r="O7507" t="s">
        <v>507</v>
      </c>
      <c r="P7507" t="s">
        <v>507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508</v>
      </c>
      <c r="AA7507" t="s">
        <v>515</v>
      </c>
      <c r="AB7507" t="s">
        <v>507</v>
      </c>
      <c r="AC7507">
        <v>5</v>
      </c>
      <c r="AD7507">
        <v>1986</v>
      </c>
      <c r="AG7507" t="s">
        <v>508</v>
      </c>
      <c r="AH7507" t="s">
        <v>511</v>
      </c>
      <c r="AI7507">
        <v>1</v>
      </c>
      <c r="AJ7507" t="s">
        <v>507</v>
      </c>
      <c r="AK7507" t="s">
        <v>1172</v>
      </c>
      <c r="AQ7507" t="s">
        <v>1172</v>
      </c>
      <c r="AU7507" t="s">
        <v>508</v>
      </c>
      <c r="AV7507" t="s">
        <v>508</v>
      </c>
      <c r="AX7507" t="s">
        <v>550</v>
      </c>
      <c r="BV7507" t="s">
        <v>508</v>
      </c>
    </row>
    <row r="7508" spans="1:76" ht="14.65" customHeight="1">
      <c r="A7508" s="82" t="s">
        <v>952</v>
      </c>
      <c r="B7508" t="s">
        <v>13</v>
      </c>
      <c r="C7508" t="b">
        <v>1</v>
      </c>
      <c r="D7508">
        <v>2518</v>
      </c>
      <c r="E7508" t="s">
        <v>910</v>
      </c>
      <c r="F7508">
        <v>7372</v>
      </c>
      <c r="G7508" t="s">
        <v>6419</v>
      </c>
      <c r="H7508" t="s">
        <v>355</v>
      </c>
      <c r="I7508" t="s">
        <v>2359</v>
      </c>
      <c r="J7508" t="s">
        <v>503</v>
      </c>
      <c r="K7508" t="s">
        <v>531</v>
      </c>
      <c r="L7508" t="s">
        <v>532</v>
      </c>
      <c r="N7508" t="s">
        <v>506</v>
      </c>
      <c r="O7508" t="s">
        <v>507</v>
      </c>
      <c r="P7508" t="s">
        <v>507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508</v>
      </c>
      <c r="AA7508" t="s">
        <v>515</v>
      </c>
      <c r="AB7508" t="s">
        <v>507</v>
      </c>
      <c r="AC7508">
        <v>12</v>
      </c>
      <c r="AD7508">
        <v>1992</v>
      </c>
      <c r="AG7508" t="s">
        <v>508</v>
      </c>
      <c r="AH7508" t="s">
        <v>511</v>
      </c>
      <c r="AI7508">
        <v>1</v>
      </c>
      <c r="AJ7508" t="s">
        <v>507</v>
      </c>
      <c r="AK7508" t="s">
        <v>533</v>
      </c>
      <c r="AX7508" t="s">
        <v>513</v>
      </c>
    </row>
    <row r="7509" spans="1:76" ht="14.65" customHeight="1">
      <c r="A7509" s="82" t="s">
        <v>774</v>
      </c>
      <c r="B7509" t="s">
        <v>13</v>
      </c>
      <c r="C7509" t="b">
        <v>1</v>
      </c>
      <c r="D7509">
        <v>2518</v>
      </c>
      <c r="E7509" t="s">
        <v>910</v>
      </c>
      <c r="F7509">
        <v>7373</v>
      </c>
      <c r="G7509" t="s">
        <v>6420</v>
      </c>
      <c r="H7509" t="s">
        <v>355</v>
      </c>
      <c r="I7509" t="s">
        <v>2359</v>
      </c>
      <c r="J7509" t="s">
        <v>503</v>
      </c>
      <c r="K7509" t="s">
        <v>531</v>
      </c>
      <c r="L7509" t="s">
        <v>532</v>
      </c>
      <c r="N7509" t="s">
        <v>506</v>
      </c>
      <c r="O7509" t="s">
        <v>507</v>
      </c>
      <c r="P7509" t="s">
        <v>507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508</v>
      </c>
      <c r="AA7509" t="s">
        <v>515</v>
      </c>
      <c r="AB7509" t="s">
        <v>507</v>
      </c>
      <c r="AC7509">
        <v>5</v>
      </c>
      <c r="AD7509">
        <v>1993</v>
      </c>
      <c r="AG7509" t="s">
        <v>508</v>
      </c>
      <c r="AH7509" t="s">
        <v>511</v>
      </c>
      <c r="AI7509">
        <v>1</v>
      </c>
      <c r="AJ7509" t="s">
        <v>507</v>
      </c>
      <c r="AK7509" t="s">
        <v>533</v>
      </c>
      <c r="AX7509" t="s">
        <v>513</v>
      </c>
    </row>
    <row r="7510" spans="1:76" ht="14.65" customHeight="1">
      <c r="A7510" s="82" t="s">
        <v>787</v>
      </c>
      <c r="B7510" t="s">
        <v>11</v>
      </c>
      <c r="C7510" t="b">
        <v>1</v>
      </c>
      <c r="D7510">
        <v>21554</v>
      </c>
      <c r="E7510" t="s">
        <v>864</v>
      </c>
      <c r="F7510">
        <v>7380</v>
      </c>
      <c r="G7510" t="s">
        <v>6421</v>
      </c>
      <c r="H7510" t="s">
        <v>352</v>
      </c>
      <c r="I7510" t="s">
        <v>6422</v>
      </c>
      <c r="J7510" t="s">
        <v>1249</v>
      </c>
      <c r="K7510" t="s">
        <v>548</v>
      </c>
      <c r="L7510" t="s">
        <v>354</v>
      </c>
      <c r="M7510" t="s">
        <v>6423</v>
      </c>
      <c r="N7510" t="s">
        <v>506</v>
      </c>
      <c r="O7510" t="s">
        <v>507</v>
      </c>
      <c r="P7510" t="s">
        <v>508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508</v>
      </c>
      <c r="AA7510" t="s">
        <v>515</v>
      </c>
      <c r="AB7510" t="s">
        <v>507</v>
      </c>
      <c r="AC7510">
        <v>1</v>
      </c>
      <c r="AD7510">
        <v>2002</v>
      </c>
      <c r="AG7510" t="s">
        <v>508</v>
      </c>
      <c r="AH7510" t="s">
        <v>511</v>
      </c>
      <c r="AI7510">
        <v>1</v>
      </c>
      <c r="AJ7510" t="s">
        <v>507</v>
      </c>
      <c r="AK7510" t="s">
        <v>540</v>
      </c>
      <c r="AL7510" t="s">
        <v>512</v>
      </c>
      <c r="AU7510" t="s">
        <v>508</v>
      </c>
      <c r="AV7510" t="s">
        <v>508</v>
      </c>
      <c r="AX7510" t="s">
        <v>550</v>
      </c>
      <c r="BV7510" t="s">
        <v>510</v>
      </c>
      <c r="BW7510" t="s">
        <v>508</v>
      </c>
      <c r="BX7510" t="s">
        <v>510</v>
      </c>
    </row>
    <row r="7511" spans="1:76" ht="14.65" customHeight="1">
      <c r="A7511" s="82" t="s">
        <v>787</v>
      </c>
      <c r="B7511" t="s">
        <v>11</v>
      </c>
      <c r="C7511" t="b">
        <v>1</v>
      </c>
      <c r="D7511">
        <v>21554</v>
      </c>
      <c r="E7511" t="s">
        <v>864</v>
      </c>
      <c r="F7511">
        <v>7380</v>
      </c>
      <c r="G7511" t="s">
        <v>6421</v>
      </c>
      <c r="H7511" t="s">
        <v>352</v>
      </c>
      <c r="I7511" t="s">
        <v>6422</v>
      </c>
      <c r="J7511" t="s">
        <v>1250</v>
      </c>
      <c r="K7511" t="s">
        <v>548</v>
      </c>
      <c r="L7511" t="s">
        <v>354</v>
      </c>
      <c r="M7511" t="s">
        <v>6423</v>
      </c>
      <c r="N7511" t="s">
        <v>506</v>
      </c>
      <c r="O7511" t="s">
        <v>507</v>
      </c>
      <c r="P7511" t="s">
        <v>508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508</v>
      </c>
      <c r="AA7511" t="s">
        <v>515</v>
      </c>
      <c r="AB7511" t="s">
        <v>507</v>
      </c>
      <c r="AC7511">
        <v>1</v>
      </c>
      <c r="AD7511">
        <v>2002</v>
      </c>
      <c r="AG7511" t="s">
        <v>508</v>
      </c>
      <c r="AH7511" t="s">
        <v>511</v>
      </c>
      <c r="AI7511">
        <v>1</v>
      </c>
      <c r="AJ7511" t="s">
        <v>507</v>
      </c>
      <c r="AK7511" t="s">
        <v>540</v>
      </c>
      <c r="AL7511" t="s">
        <v>512</v>
      </c>
      <c r="AU7511" t="s">
        <v>508</v>
      </c>
      <c r="AV7511" t="s">
        <v>508</v>
      </c>
      <c r="AX7511" t="s">
        <v>550</v>
      </c>
      <c r="BV7511" t="s">
        <v>510</v>
      </c>
      <c r="BW7511" t="s">
        <v>508</v>
      </c>
      <c r="BX7511" t="s">
        <v>510</v>
      </c>
    </row>
    <row r="7512" spans="1:76" ht="14.65" customHeight="1">
      <c r="A7512" s="82" t="s">
        <v>716</v>
      </c>
      <c r="B7512" t="s">
        <v>20</v>
      </c>
      <c r="C7512" t="b">
        <v>1</v>
      </c>
      <c r="D7512">
        <v>21554</v>
      </c>
      <c r="E7512" t="s">
        <v>864</v>
      </c>
      <c r="F7512">
        <v>7380</v>
      </c>
      <c r="G7512" t="s">
        <v>6421</v>
      </c>
      <c r="H7512" t="s">
        <v>352</v>
      </c>
      <c r="I7512" t="s">
        <v>6422</v>
      </c>
      <c r="J7512" t="s">
        <v>580</v>
      </c>
      <c r="K7512" t="s">
        <v>568</v>
      </c>
      <c r="L7512" t="s">
        <v>569</v>
      </c>
      <c r="N7512" t="s">
        <v>506</v>
      </c>
      <c r="O7512" t="s">
        <v>507</v>
      </c>
      <c r="P7512" t="s">
        <v>507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508</v>
      </c>
      <c r="AA7512" t="s">
        <v>515</v>
      </c>
      <c r="AB7512" t="s">
        <v>507</v>
      </c>
      <c r="AC7512">
        <v>12</v>
      </c>
      <c r="AD7512">
        <v>2006</v>
      </c>
      <c r="AG7512" t="s">
        <v>508</v>
      </c>
      <c r="AH7512" t="s">
        <v>511</v>
      </c>
      <c r="AI7512">
        <v>1</v>
      </c>
      <c r="AJ7512" t="s">
        <v>507</v>
      </c>
      <c r="AK7512" t="s">
        <v>540</v>
      </c>
      <c r="AL7512" t="s">
        <v>512</v>
      </c>
      <c r="AU7512" t="s">
        <v>508</v>
      </c>
      <c r="AV7512" t="s">
        <v>508</v>
      </c>
      <c r="AX7512" t="s">
        <v>513</v>
      </c>
      <c r="BV7512" t="s">
        <v>510</v>
      </c>
      <c r="BW7512" t="s">
        <v>508</v>
      </c>
      <c r="BX7512" t="s">
        <v>510</v>
      </c>
    </row>
    <row r="7513" spans="1:76" ht="14.65" customHeight="1">
      <c r="A7513" s="82" t="s">
        <v>716</v>
      </c>
      <c r="B7513" t="s">
        <v>20</v>
      </c>
      <c r="C7513" t="b">
        <v>1</v>
      </c>
      <c r="D7513">
        <v>21554</v>
      </c>
      <c r="E7513" t="s">
        <v>864</v>
      </c>
      <c r="F7513">
        <v>7380</v>
      </c>
      <c r="G7513" t="s">
        <v>6421</v>
      </c>
      <c r="H7513" t="s">
        <v>352</v>
      </c>
      <c r="I7513" t="s">
        <v>6422</v>
      </c>
      <c r="J7513" t="s">
        <v>581</v>
      </c>
      <c r="K7513" t="s">
        <v>568</v>
      </c>
      <c r="L7513" t="s">
        <v>569</v>
      </c>
      <c r="N7513" t="s">
        <v>506</v>
      </c>
      <c r="O7513" t="s">
        <v>507</v>
      </c>
      <c r="P7513" t="s">
        <v>507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508</v>
      </c>
      <c r="AA7513" t="s">
        <v>515</v>
      </c>
      <c r="AB7513" t="s">
        <v>507</v>
      </c>
      <c r="AC7513">
        <v>12</v>
      </c>
      <c r="AD7513">
        <v>2006</v>
      </c>
      <c r="AG7513" t="s">
        <v>508</v>
      </c>
      <c r="AH7513" t="s">
        <v>511</v>
      </c>
      <c r="AI7513">
        <v>1</v>
      </c>
      <c r="AJ7513" t="s">
        <v>507</v>
      </c>
      <c r="AK7513" t="s">
        <v>540</v>
      </c>
      <c r="AL7513" t="s">
        <v>512</v>
      </c>
      <c r="AU7513" t="s">
        <v>508</v>
      </c>
      <c r="AV7513" t="s">
        <v>508</v>
      </c>
      <c r="AX7513" t="s">
        <v>513</v>
      </c>
      <c r="BV7513" t="s">
        <v>510</v>
      </c>
      <c r="BW7513" t="s">
        <v>508</v>
      </c>
      <c r="BX7513" t="s">
        <v>510</v>
      </c>
    </row>
    <row r="7514" spans="1:76" ht="14.65" customHeight="1">
      <c r="A7514" s="82" t="s">
        <v>716</v>
      </c>
      <c r="B7514" t="s">
        <v>20</v>
      </c>
      <c r="C7514" t="b">
        <v>1</v>
      </c>
      <c r="D7514">
        <v>21554</v>
      </c>
      <c r="E7514" t="s">
        <v>864</v>
      </c>
      <c r="F7514">
        <v>7380</v>
      </c>
      <c r="G7514" t="s">
        <v>6421</v>
      </c>
      <c r="H7514" t="s">
        <v>352</v>
      </c>
      <c r="I7514" t="s">
        <v>6422</v>
      </c>
      <c r="J7514" t="s">
        <v>582</v>
      </c>
      <c r="K7514" t="s">
        <v>568</v>
      </c>
      <c r="L7514" t="s">
        <v>569</v>
      </c>
      <c r="N7514" t="s">
        <v>506</v>
      </c>
      <c r="O7514" t="s">
        <v>507</v>
      </c>
      <c r="P7514" t="s">
        <v>507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508</v>
      </c>
      <c r="AA7514" t="s">
        <v>515</v>
      </c>
      <c r="AB7514" t="s">
        <v>507</v>
      </c>
      <c r="AC7514">
        <v>12</v>
      </c>
      <c r="AD7514">
        <v>2006</v>
      </c>
      <c r="AG7514" t="s">
        <v>508</v>
      </c>
      <c r="AH7514" t="s">
        <v>511</v>
      </c>
      <c r="AI7514">
        <v>1</v>
      </c>
      <c r="AJ7514" t="s">
        <v>507</v>
      </c>
      <c r="AK7514" t="s">
        <v>540</v>
      </c>
      <c r="AL7514" t="s">
        <v>512</v>
      </c>
      <c r="AU7514" t="s">
        <v>508</v>
      </c>
      <c r="AV7514" t="s">
        <v>508</v>
      </c>
      <c r="AX7514" t="s">
        <v>513</v>
      </c>
      <c r="BV7514" t="s">
        <v>510</v>
      </c>
      <c r="BW7514" t="s">
        <v>508</v>
      </c>
      <c r="BX7514" t="s">
        <v>510</v>
      </c>
    </row>
    <row r="7515" spans="1:76" ht="14.65" customHeight="1">
      <c r="A7515" s="82" t="s">
        <v>716</v>
      </c>
      <c r="B7515" t="s">
        <v>20</v>
      </c>
      <c r="C7515" t="b">
        <v>1</v>
      </c>
      <c r="D7515">
        <v>21554</v>
      </c>
      <c r="E7515" t="s">
        <v>864</v>
      </c>
      <c r="F7515">
        <v>7380</v>
      </c>
      <c r="G7515" t="s">
        <v>6421</v>
      </c>
      <c r="H7515" t="s">
        <v>352</v>
      </c>
      <c r="I7515" t="s">
        <v>6422</v>
      </c>
      <c r="J7515" t="s">
        <v>583</v>
      </c>
      <c r="K7515" t="s">
        <v>568</v>
      </c>
      <c r="L7515" t="s">
        <v>569</v>
      </c>
      <c r="N7515" t="s">
        <v>506</v>
      </c>
      <c r="O7515" t="s">
        <v>507</v>
      </c>
      <c r="P7515" t="s">
        <v>507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508</v>
      </c>
      <c r="AA7515" t="s">
        <v>515</v>
      </c>
      <c r="AB7515" t="s">
        <v>507</v>
      </c>
      <c r="AC7515">
        <v>12</v>
      </c>
      <c r="AD7515">
        <v>2006</v>
      </c>
      <c r="AG7515" t="s">
        <v>508</v>
      </c>
      <c r="AH7515" t="s">
        <v>511</v>
      </c>
      <c r="AI7515">
        <v>1</v>
      </c>
      <c r="AJ7515" t="s">
        <v>507</v>
      </c>
      <c r="AK7515" t="s">
        <v>540</v>
      </c>
      <c r="AL7515" t="s">
        <v>512</v>
      </c>
      <c r="AU7515" t="s">
        <v>508</v>
      </c>
      <c r="AV7515" t="s">
        <v>508</v>
      </c>
      <c r="AX7515" t="s">
        <v>513</v>
      </c>
      <c r="BV7515" t="s">
        <v>510</v>
      </c>
      <c r="BW7515" t="s">
        <v>508</v>
      </c>
      <c r="BX7515" t="s">
        <v>510</v>
      </c>
    </row>
    <row r="7516" spans="1:76" ht="14.65" customHeight="1">
      <c r="A7516" s="82" t="s">
        <v>716</v>
      </c>
      <c r="B7516" t="s">
        <v>20</v>
      </c>
      <c r="C7516" t="b">
        <v>1</v>
      </c>
      <c r="D7516">
        <v>21554</v>
      </c>
      <c r="E7516" t="s">
        <v>864</v>
      </c>
      <c r="F7516">
        <v>7380</v>
      </c>
      <c r="G7516" t="s">
        <v>6421</v>
      </c>
      <c r="H7516" t="s">
        <v>352</v>
      </c>
      <c r="I7516" t="s">
        <v>6422</v>
      </c>
      <c r="J7516" t="s">
        <v>584</v>
      </c>
      <c r="K7516" t="s">
        <v>568</v>
      </c>
      <c r="L7516" t="s">
        <v>569</v>
      </c>
      <c r="N7516" t="s">
        <v>506</v>
      </c>
      <c r="O7516" t="s">
        <v>507</v>
      </c>
      <c r="P7516" t="s">
        <v>507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508</v>
      </c>
      <c r="AA7516" t="s">
        <v>515</v>
      </c>
      <c r="AB7516" t="s">
        <v>507</v>
      </c>
      <c r="AC7516">
        <v>12</v>
      </c>
      <c r="AD7516">
        <v>2006</v>
      </c>
      <c r="AG7516" t="s">
        <v>508</v>
      </c>
      <c r="AH7516" t="s">
        <v>511</v>
      </c>
      <c r="AI7516">
        <v>1</v>
      </c>
      <c r="AJ7516" t="s">
        <v>507</v>
      </c>
      <c r="AK7516" t="s">
        <v>540</v>
      </c>
      <c r="AL7516" t="s">
        <v>512</v>
      </c>
      <c r="AU7516" t="s">
        <v>508</v>
      </c>
      <c r="AV7516" t="s">
        <v>508</v>
      </c>
      <c r="AX7516" t="s">
        <v>513</v>
      </c>
      <c r="BV7516" t="s">
        <v>510</v>
      </c>
      <c r="BW7516" t="s">
        <v>508</v>
      </c>
      <c r="BX7516" t="s">
        <v>510</v>
      </c>
    </row>
    <row r="7517" spans="1:76" ht="14.65" customHeight="1">
      <c r="A7517" s="82" t="s">
        <v>787</v>
      </c>
      <c r="B7517" t="s">
        <v>11</v>
      </c>
      <c r="C7517" t="b">
        <v>1</v>
      </c>
      <c r="D7517">
        <v>21554</v>
      </c>
      <c r="E7517" t="s">
        <v>864</v>
      </c>
      <c r="F7517">
        <v>7380</v>
      </c>
      <c r="G7517" t="s">
        <v>6421</v>
      </c>
      <c r="H7517" t="s">
        <v>352</v>
      </c>
      <c r="I7517" t="s">
        <v>6422</v>
      </c>
      <c r="J7517" t="s">
        <v>860</v>
      </c>
      <c r="K7517" t="s">
        <v>548</v>
      </c>
      <c r="L7517" t="s">
        <v>356</v>
      </c>
      <c r="M7517" t="s">
        <v>6423</v>
      </c>
      <c r="N7517" t="s">
        <v>506</v>
      </c>
      <c r="O7517" t="s">
        <v>508</v>
      </c>
      <c r="P7517" t="s">
        <v>507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508</v>
      </c>
      <c r="AA7517" t="s">
        <v>515</v>
      </c>
      <c r="AB7517" t="s">
        <v>507</v>
      </c>
      <c r="AC7517">
        <v>1</v>
      </c>
      <c r="AD7517">
        <v>2002</v>
      </c>
      <c r="AG7517" t="s">
        <v>508</v>
      </c>
      <c r="AH7517" t="s">
        <v>511</v>
      </c>
      <c r="AI7517">
        <v>1</v>
      </c>
      <c r="AJ7517" t="s">
        <v>507</v>
      </c>
      <c r="AK7517" t="s">
        <v>540</v>
      </c>
      <c r="AL7517" t="s">
        <v>512</v>
      </c>
      <c r="AU7517" t="s">
        <v>508</v>
      </c>
      <c r="AV7517" t="s">
        <v>508</v>
      </c>
      <c r="AX7517" t="s">
        <v>550</v>
      </c>
      <c r="BV7517" t="s">
        <v>510</v>
      </c>
      <c r="BW7517" t="s">
        <v>508</v>
      </c>
      <c r="BX7517" t="s">
        <v>510</v>
      </c>
    </row>
    <row r="7518" spans="1:76" ht="14.65" customHeight="1">
      <c r="A7518" s="82" t="s">
        <v>2058</v>
      </c>
      <c r="B7518" t="s">
        <v>14</v>
      </c>
      <c r="C7518" t="b">
        <v>1</v>
      </c>
      <c r="D7518">
        <v>7601</v>
      </c>
      <c r="E7518" t="s">
        <v>1869</v>
      </c>
      <c r="F7518">
        <v>7381</v>
      </c>
      <c r="G7518" t="s">
        <v>6424</v>
      </c>
      <c r="H7518" t="s">
        <v>316</v>
      </c>
      <c r="I7518" t="s">
        <v>6028</v>
      </c>
      <c r="J7518" t="s">
        <v>503</v>
      </c>
      <c r="K7518" t="s">
        <v>522</v>
      </c>
      <c r="L7518" t="s">
        <v>523</v>
      </c>
      <c r="N7518" t="s">
        <v>506</v>
      </c>
      <c r="O7518" t="s">
        <v>507</v>
      </c>
      <c r="P7518" t="s">
        <v>507</v>
      </c>
      <c r="S7518">
        <v>6</v>
      </c>
      <c r="U7518">
        <v>5.2</v>
      </c>
      <c r="V7518">
        <v>5</v>
      </c>
      <c r="W7518">
        <v>0.5</v>
      </c>
      <c r="X7518" t="s">
        <v>508</v>
      </c>
      <c r="AA7518" t="s">
        <v>515</v>
      </c>
      <c r="AB7518" t="s">
        <v>507</v>
      </c>
      <c r="AC7518">
        <v>6</v>
      </c>
      <c r="AD7518">
        <v>1997</v>
      </c>
      <c r="AG7518" t="s">
        <v>508</v>
      </c>
      <c r="AH7518" t="s">
        <v>511</v>
      </c>
      <c r="AI7518">
        <v>1</v>
      </c>
      <c r="AJ7518" t="s">
        <v>507</v>
      </c>
      <c r="AK7518" t="s">
        <v>524</v>
      </c>
      <c r="AU7518" t="s">
        <v>508</v>
      </c>
      <c r="AW7518">
        <v>11</v>
      </c>
    </row>
    <row r="7519" spans="1:76" ht="14.65" customHeight="1">
      <c r="A7519" s="82" t="s">
        <v>755</v>
      </c>
      <c r="B7519" t="s">
        <v>20</v>
      </c>
      <c r="C7519" t="b">
        <v>1</v>
      </c>
      <c r="D7519">
        <v>15229</v>
      </c>
      <c r="E7519" t="s">
        <v>6425</v>
      </c>
      <c r="F7519">
        <v>7392</v>
      </c>
      <c r="G7519" t="s">
        <v>6426</v>
      </c>
      <c r="H7519" t="s">
        <v>338</v>
      </c>
      <c r="I7519" t="s">
        <v>2497</v>
      </c>
      <c r="J7519" t="s">
        <v>503</v>
      </c>
      <c r="K7519" t="s">
        <v>850</v>
      </c>
      <c r="L7519" t="s">
        <v>505</v>
      </c>
      <c r="N7519" t="s">
        <v>506</v>
      </c>
      <c r="O7519" t="s">
        <v>507</v>
      </c>
      <c r="P7519" t="s">
        <v>507</v>
      </c>
      <c r="Q7519" t="s">
        <v>6427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508</v>
      </c>
      <c r="AA7519" t="s">
        <v>515</v>
      </c>
      <c r="AB7519" t="s">
        <v>507</v>
      </c>
      <c r="AC7519">
        <v>5</v>
      </c>
      <c r="AD7519">
        <v>1976</v>
      </c>
      <c r="AG7519" t="s">
        <v>508</v>
      </c>
      <c r="AH7519" t="s">
        <v>511</v>
      </c>
      <c r="AI7519">
        <v>1</v>
      </c>
      <c r="AJ7519" t="s">
        <v>507</v>
      </c>
      <c r="AK7519" t="s">
        <v>540</v>
      </c>
      <c r="AL7519" t="s">
        <v>512</v>
      </c>
      <c r="AU7519" t="s">
        <v>508</v>
      </c>
      <c r="AV7519" t="s">
        <v>508</v>
      </c>
      <c r="AW7519">
        <v>0</v>
      </c>
      <c r="AX7519" t="s">
        <v>534</v>
      </c>
      <c r="BV7519" t="s">
        <v>508</v>
      </c>
      <c r="BW7519" t="s">
        <v>508</v>
      </c>
      <c r="BX7519" t="s">
        <v>508</v>
      </c>
    </row>
    <row r="7520" spans="1:76" ht="14.65" customHeight="1">
      <c r="A7520" s="82" t="s">
        <v>755</v>
      </c>
      <c r="B7520" t="s">
        <v>20</v>
      </c>
      <c r="C7520" t="b">
        <v>1</v>
      </c>
      <c r="D7520">
        <v>15229</v>
      </c>
      <c r="E7520" t="s">
        <v>6425</v>
      </c>
      <c r="F7520">
        <v>7392</v>
      </c>
      <c r="G7520" t="s">
        <v>6426</v>
      </c>
      <c r="H7520" t="s">
        <v>338</v>
      </c>
      <c r="I7520" t="s">
        <v>2497</v>
      </c>
      <c r="J7520" t="s">
        <v>514</v>
      </c>
      <c r="K7520" t="s">
        <v>850</v>
      </c>
      <c r="L7520" t="s">
        <v>505</v>
      </c>
      <c r="N7520" t="s">
        <v>506</v>
      </c>
      <c r="O7520" t="s">
        <v>507</v>
      </c>
      <c r="P7520" t="s">
        <v>507</v>
      </c>
      <c r="Q7520" t="s">
        <v>6427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508</v>
      </c>
      <c r="AA7520" t="s">
        <v>515</v>
      </c>
      <c r="AB7520" t="s">
        <v>507</v>
      </c>
      <c r="AC7520">
        <v>5</v>
      </c>
      <c r="AD7520">
        <v>1976</v>
      </c>
      <c r="AG7520" t="s">
        <v>508</v>
      </c>
      <c r="AH7520" t="s">
        <v>511</v>
      </c>
      <c r="AI7520">
        <v>1</v>
      </c>
      <c r="AJ7520" t="s">
        <v>507</v>
      </c>
      <c r="AK7520" t="s">
        <v>540</v>
      </c>
      <c r="AL7520" t="s">
        <v>512</v>
      </c>
      <c r="AU7520" t="s">
        <v>508</v>
      </c>
      <c r="AV7520" t="s">
        <v>508</v>
      </c>
      <c r="AX7520" t="s">
        <v>534</v>
      </c>
      <c r="BV7520" t="s">
        <v>508</v>
      </c>
      <c r="BW7520" t="s">
        <v>508</v>
      </c>
      <c r="BX7520" t="s">
        <v>508</v>
      </c>
    </row>
    <row r="7521" spans="1:76" ht="14.65" customHeight="1">
      <c r="A7521" s="82" t="s">
        <v>787</v>
      </c>
      <c r="B7521" t="s">
        <v>19</v>
      </c>
      <c r="C7521" t="b">
        <v>1</v>
      </c>
      <c r="D7521">
        <v>15229</v>
      </c>
      <c r="E7521" t="s">
        <v>6425</v>
      </c>
      <c r="F7521">
        <v>7392</v>
      </c>
      <c r="G7521" t="s">
        <v>6426</v>
      </c>
      <c r="H7521" t="s">
        <v>338</v>
      </c>
      <c r="I7521" t="s">
        <v>2497</v>
      </c>
      <c r="J7521" t="s">
        <v>517</v>
      </c>
      <c r="K7521" t="s">
        <v>504</v>
      </c>
      <c r="L7521" t="s">
        <v>505</v>
      </c>
      <c r="N7521" t="s">
        <v>506</v>
      </c>
      <c r="O7521" t="s">
        <v>507</v>
      </c>
      <c r="P7521" t="s">
        <v>507</v>
      </c>
      <c r="Q7521" t="s">
        <v>6427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508</v>
      </c>
      <c r="AA7521" t="s">
        <v>515</v>
      </c>
      <c r="AB7521" t="s">
        <v>507</v>
      </c>
      <c r="AC7521">
        <v>6</v>
      </c>
      <c r="AD7521">
        <v>2002</v>
      </c>
      <c r="AG7521" t="s">
        <v>508</v>
      </c>
      <c r="AH7521" t="s">
        <v>511</v>
      </c>
      <c r="AI7521">
        <v>1</v>
      </c>
      <c r="AJ7521" t="s">
        <v>507</v>
      </c>
      <c r="AK7521" t="s">
        <v>512</v>
      </c>
      <c r="AL7521" t="s">
        <v>540</v>
      </c>
      <c r="AU7521" t="s">
        <v>508</v>
      </c>
      <c r="AV7521" t="s">
        <v>508</v>
      </c>
      <c r="AX7521" t="s">
        <v>534</v>
      </c>
      <c r="BV7521" t="s">
        <v>508</v>
      </c>
      <c r="BW7521" t="s">
        <v>508</v>
      </c>
      <c r="BX7521" t="s">
        <v>508</v>
      </c>
    </row>
    <row r="7522" spans="1:76" ht="14.65" customHeight="1">
      <c r="A7522" s="82" t="s">
        <v>787</v>
      </c>
      <c r="B7522" t="s">
        <v>19</v>
      </c>
      <c r="C7522" t="b">
        <v>1</v>
      </c>
      <c r="D7522">
        <v>15229</v>
      </c>
      <c r="E7522" t="s">
        <v>6425</v>
      </c>
      <c r="F7522">
        <v>7392</v>
      </c>
      <c r="G7522" t="s">
        <v>6426</v>
      </c>
      <c r="H7522" t="s">
        <v>338</v>
      </c>
      <c r="I7522" t="s">
        <v>2497</v>
      </c>
      <c r="J7522" t="s">
        <v>543</v>
      </c>
      <c r="K7522" t="s">
        <v>504</v>
      </c>
      <c r="L7522" t="s">
        <v>505</v>
      </c>
      <c r="N7522" t="s">
        <v>506</v>
      </c>
      <c r="O7522" t="s">
        <v>507</v>
      </c>
      <c r="P7522" t="s">
        <v>507</v>
      </c>
      <c r="Q7522" t="s">
        <v>6427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508</v>
      </c>
      <c r="AA7522" t="s">
        <v>526</v>
      </c>
      <c r="AB7522" t="s">
        <v>507</v>
      </c>
      <c r="AC7522">
        <v>7</v>
      </c>
      <c r="AD7522">
        <v>2002</v>
      </c>
      <c r="AG7522" t="s">
        <v>508</v>
      </c>
      <c r="AH7522" t="s">
        <v>511</v>
      </c>
      <c r="AI7522">
        <v>1</v>
      </c>
      <c r="AJ7522" t="s">
        <v>507</v>
      </c>
      <c r="AK7522" t="s">
        <v>512</v>
      </c>
      <c r="AL7522" t="s">
        <v>540</v>
      </c>
      <c r="AU7522" t="s">
        <v>508</v>
      </c>
      <c r="AV7522" t="s">
        <v>508</v>
      </c>
      <c r="AX7522" t="s">
        <v>534</v>
      </c>
      <c r="BV7522" t="s">
        <v>508</v>
      </c>
      <c r="BW7522" t="s">
        <v>508</v>
      </c>
      <c r="BX7522" t="s">
        <v>508</v>
      </c>
    </row>
    <row r="7523" spans="1:76" ht="14.65" customHeight="1">
      <c r="A7523" s="82" t="s">
        <v>787</v>
      </c>
      <c r="B7523" t="s">
        <v>19</v>
      </c>
      <c r="C7523" t="b">
        <v>1</v>
      </c>
      <c r="D7523">
        <v>15229</v>
      </c>
      <c r="E7523" t="s">
        <v>6425</v>
      </c>
      <c r="F7523">
        <v>7392</v>
      </c>
      <c r="G7523" t="s">
        <v>6426</v>
      </c>
      <c r="H7523" t="s">
        <v>338</v>
      </c>
      <c r="I7523" t="s">
        <v>2497</v>
      </c>
      <c r="J7523" t="s">
        <v>518</v>
      </c>
      <c r="K7523" t="s">
        <v>504</v>
      </c>
      <c r="L7523" t="s">
        <v>505</v>
      </c>
      <c r="N7523" t="s">
        <v>506</v>
      </c>
      <c r="O7523" t="s">
        <v>507</v>
      </c>
      <c r="P7523" t="s">
        <v>507</v>
      </c>
      <c r="Q7523" t="s">
        <v>6427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508</v>
      </c>
      <c r="AA7523" t="s">
        <v>515</v>
      </c>
      <c r="AB7523" t="s">
        <v>507</v>
      </c>
      <c r="AC7523">
        <v>6</v>
      </c>
      <c r="AD7523">
        <v>2002</v>
      </c>
      <c r="AG7523" t="s">
        <v>508</v>
      </c>
      <c r="AH7523" t="s">
        <v>511</v>
      </c>
      <c r="AI7523">
        <v>1</v>
      </c>
      <c r="AJ7523" t="s">
        <v>507</v>
      </c>
      <c r="AK7523" t="s">
        <v>512</v>
      </c>
      <c r="AL7523" t="s">
        <v>540</v>
      </c>
      <c r="AU7523" t="s">
        <v>508</v>
      </c>
      <c r="AV7523" t="s">
        <v>508</v>
      </c>
      <c r="AX7523" t="s">
        <v>534</v>
      </c>
      <c r="BV7523" t="s">
        <v>508</v>
      </c>
      <c r="BW7523" t="s">
        <v>508</v>
      </c>
      <c r="BX7523" t="s">
        <v>508</v>
      </c>
    </row>
    <row r="7524" spans="1:76" ht="14.65" customHeight="1">
      <c r="A7524" s="82" t="s">
        <v>695</v>
      </c>
      <c r="B7524" t="s">
        <v>13</v>
      </c>
      <c r="C7524" t="b">
        <v>1</v>
      </c>
      <c r="D7524">
        <v>7370</v>
      </c>
      <c r="E7524" t="s">
        <v>6428</v>
      </c>
      <c r="F7524">
        <v>7394</v>
      </c>
      <c r="G7524" t="s">
        <v>6429</v>
      </c>
      <c r="H7524" t="s">
        <v>319</v>
      </c>
      <c r="I7524" t="s">
        <v>4937</v>
      </c>
      <c r="J7524" t="s">
        <v>503</v>
      </c>
      <c r="K7524" t="s">
        <v>531</v>
      </c>
      <c r="L7524" t="s">
        <v>532</v>
      </c>
      <c r="N7524" t="s">
        <v>506</v>
      </c>
      <c r="O7524" t="s">
        <v>507</v>
      </c>
      <c r="P7524" t="s">
        <v>507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508</v>
      </c>
      <c r="AA7524" t="s">
        <v>519</v>
      </c>
      <c r="AB7524" t="s">
        <v>507</v>
      </c>
      <c r="AC7524">
        <v>1</v>
      </c>
      <c r="AD7524">
        <v>1984</v>
      </c>
      <c r="AG7524" t="s">
        <v>508</v>
      </c>
      <c r="AH7524" t="s">
        <v>511</v>
      </c>
      <c r="AI7524">
        <v>1</v>
      </c>
      <c r="AJ7524" t="s">
        <v>507</v>
      </c>
      <c r="AK7524" t="s">
        <v>533</v>
      </c>
      <c r="AU7524" t="s">
        <v>508</v>
      </c>
      <c r="AV7524" t="s">
        <v>508</v>
      </c>
      <c r="AX7524" t="s">
        <v>513</v>
      </c>
    </row>
    <row r="7525" spans="1:76" ht="14.65" customHeight="1">
      <c r="A7525" s="82" t="s">
        <v>695</v>
      </c>
      <c r="B7525" t="s">
        <v>13</v>
      </c>
      <c r="C7525" t="b">
        <v>1</v>
      </c>
      <c r="D7525">
        <v>7370</v>
      </c>
      <c r="E7525" t="s">
        <v>6428</v>
      </c>
      <c r="F7525">
        <v>7394</v>
      </c>
      <c r="G7525" t="s">
        <v>6429</v>
      </c>
      <c r="H7525" t="s">
        <v>319</v>
      </c>
      <c r="I7525" t="s">
        <v>4937</v>
      </c>
      <c r="J7525" t="s">
        <v>514</v>
      </c>
      <c r="K7525" t="s">
        <v>531</v>
      </c>
      <c r="L7525" t="s">
        <v>532</v>
      </c>
      <c r="N7525" t="s">
        <v>506</v>
      </c>
      <c r="O7525" t="s">
        <v>507</v>
      </c>
      <c r="P7525" t="s">
        <v>507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508</v>
      </c>
      <c r="AA7525" t="s">
        <v>519</v>
      </c>
      <c r="AB7525" t="s">
        <v>507</v>
      </c>
      <c r="AC7525">
        <v>1</v>
      </c>
      <c r="AD7525">
        <v>1984</v>
      </c>
      <c r="AG7525" t="s">
        <v>508</v>
      </c>
      <c r="AH7525" t="s">
        <v>511</v>
      </c>
      <c r="AI7525">
        <v>1</v>
      </c>
      <c r="AJ7525" t="s">
        <v>507</v>
      </c>
      <c r="AK7525" t="s">
        <v>533</v>
      </c>
      <c r="AU7525" t="s">
        <v>508</v>
      </c>
      <c r="AV7525" t="s">
        <v>508</v>
      </c>
      <c r="AX7525" t="s">
        <v>513</v>
      </c>
    </row>
    <row r="7526" spans="1:76" ht="14.65" customHeight="1">
      <c r="A7526" s="82" t="s">
        <v>695</v>
      </c>
      <c r="B7526" t="s">
        <v>13</v>
      </c>
      <c r="C7526" t="b">
        <v>1</v>
      </c>
      <c r="D7526">
        <v>7370</v>
      </c>
      <c r="E7526" t="s">
        <v>6428</v>
      </c>
      <c r="F7526">
        <v>7394</v>
      </c>
      <c r="G7526" t="s">
        <v>6429</v>
      </c>
      <c r="H7526" t="s">
        <v>319</v>
      </c>
      <c r="I7526" t="s">
        <v>4937</v>
      </c>
      <c r="J7526" t="s">
        <v>517</v>
      </c>
      <c r="K7526" t="s">
        <v>531</v>
      </c>
      <c r="L7526" t="s">
        <v>532</v>
      </c>
      <c r="N7526" t="s">
        <v>506</v>
      </c>
      <c r="O7526" t="s">
        <v>507</v>
      </c>
      <c r="P7526" t="s">
        <v>507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508</v>
      </c>
      <c r="AA7526" t="s">
        <v>519</v>
      </c>
      <c r="AB7526" t="s">
        <v>507</v>
      </c>
      <c r="AC7526">
        <v>1</v>
      </c>
      <c r="AD7526">
        <v>1984</v>
      </c>
      <c r="AG7526" t="s">
        <v>508</v>
      </c>
      <c r="AH7526" t="s">
        <v>511</v>
      </c>
      <c r="AI7526">
        <v>1</v>
      </c>
      <c r="AJ7526" t="s">
        <v>507</v>
      </c>
      <c r="AK7526" t="s">
        <v>533</v>
      </c>
      <c r="AU7526" t="s">
        <v>508</v>
      </c>
      <c r="AV7526" t="s">
        <v>508</v>
      </c>
      <c r="AX7526" t="s">
        <v>513</v>
      </c>
      <c r="AZ7526" t="s">
        <v>508</v>
      </c>
    </row>
    <row r="7527" spans="1:76" ht="14.65" customHeight="1">
      <c r="A7527" s="82" t="s">
        <v>791</v>
      </c>
      <c r="B7527" t="s">
        <v>19</v>
      </c>
      <c r="C7527" t="b">
        <v>1</v>
      </c>
      <c r="D7527">
        <v>3477</v>
      </c>
      <c r="E7527" t="s">
        <v>6430</v>
      </c>
      <c r="F7527">
        <v>7396</v>
      </c>
      <c r="G7527" t="s">
        <v>6431</v>
      </c>
      <c r="H7527" t="s">
        <v>343</v>
      </c>
      <c r="I7527" t="s">
        <v>2927</v>
      </c>
      <c r="J7527" t="s">
        <v>503</v>
      </c>
      <c r="K7527" t="s">
        <v>504</v>
      </c>
      <c r="L7527" t="s">
        <v>505</v>
      </c>
      <c r="N7527" t="s">
        <v>506</v>
      </c>
      <c r="O7527" t="s">
        <v>507</v>
      </c>
      <c r="P7527" t="s">
        <v>507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508</v>
      </c>
      <c r="AA7527" t="s">
        <v>515</v>
      </c>
      <c r="AB7527" t="s">
        <v>507</v>
      </c>
      <c r="AC7527">
        <v>1</v>
      </c>
      <c r="AD7527">
        <v>1978</v>
      </c>
      <c r="AG7527" t="s">
        <v>508</v>
      </c>
      <c r="AH7527" t="s">
        <v>511</v>
      </c>
      <c r="AI7527">
        <v>1</v>
      </c>
      <c r="AJ7527" t="s">
        <v>507</v>
      </c>
      <c r="AK7527" t="s">
        <v>512</v>
      </c>
      <c r="AU7527" t="s">
        <v>508</v>
      </c>
      <c r="AV7527" t="s">
        <v>508</v>
      </c>
      <c r="AX7527" t="s">
        <v>513</v>
      </c>
      <c r="BS7527" t="s">
        <v>510</v>
      </c>
      <c r="BT7527">
        <v>12</v>
      </c>
      <c r="BU7527">
        <v>2024</v>
      </c>
      <c r="BV7527" t="s">
        <v>508</v>
      </c>
      <c r="BW7527" t="s">
        <v>508</v>
      </c>
      <c r="BX7527" t="s">
        <v>508</v>
      </c>
    </row>
    <row r="7528" spans="1:76" ht="14.65" customHeight="1">
      <c r="A7528" s="82" t="s">
        <v>791</v>
      </c>
      <c r="B7528" t="s">
        <v>19</v>
      </c>
      <c r="C7528" t="b">
        <v>1</v>
      </c>
      <c r="D7528">
        <v>3477</v>
      </c>
      <c r="E7528" t="s">
        <v>6430</v>
      </c>
      <c r="F7528">
        <v>7396</v>
      </c>
      <c r="G7528" t="s">
        <v>6431</v>
      </c>
      <c r="H7528" t="s">
        <v>343</v>
      </c>
      <c r="I7528" t="s">
        <v>2927</v>
      </c>
      <c r="J7528" t="s">
        <v>514</v>
      </c>
      <c r="K7528" t="s">
        <v>504</v>
      </c>
      <c r="L7528" t="s">
        <v>505</v>
      </c>
      <c r="N7528" t="s">
        <v>506</v>
      </c>
      <c r="O7528" t="s">
        <v>507</v>
      </c>
      <c r="P7528" t="s">
        <v>507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508</v>
      </c>
      <c r="AA7528" t="s">
        <v>515</v>
      </c>
      <c r="AB7528" t="s">
        <v>507</v>
      </c>
      <c r="AC7528">
        <v>1</v>
      </c>
      <c r="AD7528">
        <v>1978</v>
      </c>
      <c r="AG7528" t="s">
        <v>508</v>
      </c>
      <c r="AH7528" t="s">
        <v>511</v>
      </c>
      <c r="AI7528">
        <v>1</v>
      </c>
      <c r="AJ7528" t="s">
        <v>507</v>
      </c>
      <c r="AK7528" t="s">
        <v>512</v>
      </c>
      <c r="AU7528" t="s">
        <v>508</v>
      </c>
      <c r="AV7528" t="s">
        <v>508</v>
      </c>
      <c r="AX7528" t="s">
        <v>513</v>
      </c>
      <c r="BS7528" t="s">
        <v>510</v>
      </c>
      <c r="BT7528">
        <v>12</v>
      </c>
      <c r="BU7528">
        <v>2024</v>
      </c>
      <c r="BV7528" t="s">
        <v>508</v>
      </c>
      <c r="BW7528" t="s">
        <v>508</v>
      </c>
      <c r="BX7528" t="s">
        <v>508</v>
      </c>
    </row>
    <row r="7529" spans="1:76" ht="14.65" customHeight="1">
      <c r="A7529" s="82" t="s">
        <v>791</v>
      </c>
      <c r="B7529" t="s">
        <v>19</v>
      </c>
      <c r="C7529" t="b">
        <v>1</v>
      </c>
      <c r="D7529">
        <v>3477</v>
      </c>
      <c r="E7529" t="s">
        <v>6430</v>
      </c>
      <c r="F7529">
        <v>7396</v>
      </c>
      <c r="G7529" t="s">
        <v>6431</v>
      </c>
      <c r="H7529" t="s">
        <v>343</v>
      </c>
      <c r="I7529" t="s">
        <v>2927</v>
      </c>
      <c r="J7529" t="s">
        <v>517</v>
      </c>
      <c r="K7529" t="s">
        <v>504</v>
      </c>
      <c r="L7529" t="s">
        <v>505</v>
      </c>
      <c r="N7529" t="s">
        <v>506</v>
      </c>
      <c r="O7529" t="s">
        <v>507</v>
      </c>
      <c r="P7529" t="s">
        <v>507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508</v>
      </c>
      <c r="AA7529" t="s">
        <v>515</v>
      </c>
      <c r="AB7529" t="s">
        <v>507</v>
      </c>
      <c r="AC7529">
        <v>1</v>
      </c>
      <c r="AD7529">
        <v>1978</v>
      </c>
      <c r="AG7529" t="s">
        <v>508</v>
      </c>
      <c r="AH7529" t="s">
        <v>511</v>
      </c>
      <c r="AI7529">
        <v>1</v>
      </c>
      <c r="AJ7529" t="s">
        <v>507</v>
      </c>
      <c r="AK7529" t="s">
        <v>512</v>
      </c>
      <c r="AU7529" t="s">
        <v>508</v>
      </c>
      <c r="AV7529" t="s">
        <v>508</v>
      </c>
      <c r="AX7529" t="s">
        <v>513</v>
      </c>
      <c r="BS7529" t="s">
        <v>510</v>
      </c>
      <c r="BT7529">
        <v>12</v>
      </c>
      <c r="BU7529">
        <v>2024</v>
      </c>
      <c r="BV7529" t="s">
        <v>508</v>
      </c>
      <c r="BW7529" t="s">
        <v>508</v>
      </c>
      <c r="BX7529" t="s">
        <v>508</v>
      </c>
    </row>
    <row r="7530" spans="1:76" ht="14.65" customHeight="1">
      <c r="A7530" s="82" t="s">
        <v>557</v>
      </c>
      <c r="B7530" t="s">
        <v>20</v>
      </c>
      <c r="C7530" t="b">
        <v>1</v>
      </c>
      <c r="D7530">
        <v>3329</v>
      </c>
      <c r="E7530" t="s">
        <v>6432</v>
      </c>
      <c r="F7530">
        <v>7397</v>
      </c>
      <c r="G7530" t="s">
        <v>6433</v>
      </c>
      <c r="H7530" t="s">
        <v>324</v>
      </c>
      <c r="I7530" t="s">
        <v>984</v>
      </c>
      <c r="J7530" t="s">
        <v>518</v>
      </c>
      <c r="K7530" t="s">
        <v>850</v>
      </c>
      <c r="L7530" t="s">
        <v>505</v>
      </c>
      <c r="N7530" t="s">
        <v>506</v>
      </c>
      <c r="O7530" t="s">
        <v>507</v>
      </c>
      <c r="P7530" t="s">
        <v>507</v>
      </c>
      <c r="Q7530" t="s">
        <v>6434</v>
      </c>
      <c r="R7530" t="s">
        <v>6434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508</v>
      </c>
      <c r="AA7530" t="s">
        <v>515</v>
      </c>
      <c r="AB7530" t="s">
        <v>507</v>
      </c>
      <c r="AC7530">
        <v>12</v>
      </c>
      <c r="AD7530">
        <v>1967</v>
      </c>
      <c r="AG7530" t="s">
        <v>508</v>
      </c>
      <c r="AH7530" t="s">
        <v>511</v>
      </c>
      <c r="AI7530">
        <v>1</v>
      </c>
      <c r="AJ7530" t="s">
        <v>507</v>
      </c>
      <c r="AK7530" t="s">
        <v>540</v>
      </c>
      <c r="AL7530" t="s">
        <v>512</v>
      </c>
      <c r="AU7530" t="s">
        <v>508</v>
      </c>
      <c r="AV7530" t="s">
        <v>508</v>
      </c>
      <c r="AX7530" t="s">
        <v>534</v>
      </c>
      <c r="BV7530" t="s">
        <v>510</v>
      </c>
      <c r="BW7530" t="s">
        <v>510</v>
      </c>
      <c r="BX7530" t="s">
        <v>510</v>
      </c>
    </row>
    <row r="7531" spans="1:76" ht="14.65" customHeight="1">
      <c r="A7531" s="82" t="s">
        <v>557</v>
      </c>
      <c r="B7531" t="s">
        <v>20</v>
      </c>
      <c r="C7531" t="b">
        <v>1</v>
      </c>
      <c r="D7531">
        <v>3329</v>
      </c>
      <c r="E7531" t="s">
        <v>6432</v>
      </c>
      <c r="F7531">
        <v>7397</v>
      </c>
      <c r="G7531" t="s">
        <v>6433</v>
      </c>
      <c r="H7531" t="s">
        <v>324</v>
      </c>
      <c r="I7531" t="s">
        <v>984</v>
      </c>
      <c r="J7531" t="s">
        <v>597</v>
      </c>
      <c r="K7531" t="s">
        <v>850</v>
      </c>
      <c r="L7531" t="s">
        <v>505</v>
      </c>
      <c r="N7531" t="s">
        <v>506</v>
      </c>
      <c r="O7531" t="s">
        <v>507</v>
      </c>
      <c r="P7531" t="s">
        <v>507</v>
      </c>
      <c r="Q7531" t="s">
        <v>6434</v>
      </c>
      <c r="R7531" t="s">
        <v>6434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508</v>
      </c>
      <c r="AA7531" t="s">
        <v>515</v>
      </c>
      <c r="AB7531" t="s">
        <v>507</v>
      </c>
      <c r="AC7531">
        <v>12</v>
      </c>
      <c r="AD7531">
        <v>1967</v>
      </c>
      <c r="AG7531" t="s">
        <v>508</v>
      </c>
      <c r="AH7531" t="s">
        <v>511</v>
      </c>
      <c r="AI7531">
        <v>1</v>
      </c>
      <c r="AJ7531" t="s">
        <v>507</v>
      </c>
      <c r="AK7531" t="s">
        <v>540</v>
      </c>
      <c r="AL7531" t="s">
        <v>512</v>
      </c>
      <c r="AU7531" t="s">
        <v>508</v>
      </c>
      <c r="AV7531" t="s">
        <v>508</v>
      </c>
      <c r="AX7531" t="s">
        <v>534</v>
      </c>
      <c r="BV7531" t="s">
        <v>510</v>
      </c>
      <c r="BW7531" t="s">
        <v>510</v>
      </c>
      <c r="BX7531" t="s">
        <v>510</v>
      </c>
    </row>
    <row r="7532" spans="1:76" ht="14.65" customHeight="1">
      <c r="A7532" s="82" t="s">
        <v>621</v>
      </c>
      <c r="B7532" t="s">
        <v>20</v>
      </c>
      <c r="C7532" t="b">
        <v>1</v>
      </c>
      <c r="D7532">
        <v>3329</v>
      </c>
      <c r="E7532" t="s">
        <v>6432</v>
      </c>
      <c r="F7532">
        <v>7397</v>
      </c>
      <c r="G7532" t="s">
        <v>6433</v>
      </c>
      <c r="H7532" t="s">
        <v>324</v>
      </c>
      <c r="I7532" t="s">
        <v>984</v>
      </c>
      <c r="J7532" t="s">
        <v>604</v>
      </c>
      <c r="K7532" t="s">
        <v>850</v>
      </c>
      <c r="L7532" t="s">
        <v>505</v>
      </c>
      <c r="N7532" t="s">
        <v>506</v>
      </c>
      <c r="O7532" t="s">
        <v>507</v>
      </c>
      <c r="P7532" t="s">
        <v>507</v>
      </c>
      <c r="Q7532" t="s">
        <v>6434</v>
      </c>
      <c r="R7532" t="s">
        <v>6434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508</v>
      </c>
      <c r="AA7532" t="s">
        <v>515</v>
      </c>
      <c r="AB7532" t="s">
        <v>507</v>
      </c>
      <c r="AC7532">
        <v>6</v>
      </c>
      <c r="AD7532">
        <v>2001</v>
      </c>
      <c r="AG7532" t="s">
        <v>508</v>
      </c>
      <c r="AH7532" t="s">
        <v>511</v>
      </c>
      <c r="AI7532">
        <v>1</v>
      </c>
      <c r="AJ7532" t="s">
        <v>507</v>
      </c>
      <c r="AK7532" t="s">
        <v>540</v>
      </c>
      <c r="AL7532" t="s">
        <v>512</v>
      </c>
      <c r="AU7532" t="s">
        <v>508</v>
      </c>
      <c r="AV7532" t="s">
        <v>508</v>
      </c>
      <c r="AX7532" t="s">
        <v>534</v>
      </c>
      <c r="BV7532" t="s">
        <v>510</v>
      </c>
      <c r="BW7532" t="s">
        <v>510</v>
      </c>
      <c r="BX7532" t="s">
        <v>510</v>
      </c>
    </row>
    <row r="7533" spans="1:76" ht="14.65" customHeight="1">
      <c r="A7533" s="82" t="s">
        <v>564</v>
      </c>
      <c r="B7533" t="s">
        <v>20</v>
      </c>
      <c r="C7533" t="b">
        <v>1</v>
      </c>
      <c r="D7533">
        <v>1366</v>
      </c>
      <c r="E7533" t="s">
        <v>6435</v>
      </c>
      <c r="F7533">
        <v>7398</v>
      </c>
      <c r="G7533" t="s">
        <v>6436</v>
      </c>
      <c r="H7533" t="s">
        <v>340</v>
      </c>
      <c r="I7533" t="s">
        <v>1700</v>
      </c>
      <c r="J7533" t="s">
        <v>2937</v>
      </c>
      <c r="K7533" t="s">
        <v>850</v>
      </c>
      <c r="L7533" t="s">
        <v>505</v>
      </c>
      <c r="N7533" t="s">
        <v>506</v>
      </c>
      <c r="O7533" t="s">
        <v>507</v>
      </c>
      <c r="P7533" t="s">
        <v>507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508</v>
      </c>
      <c r="AA7533" t="s">
        <v>515</v>
      </c>
      <c r="AB7533" t="s">
        <v>507</v>
      </c>
      <c r="AC7533">
        <v>8</v>
      </c>
      <c r="AD7533">
        <v>1980</v>
      </c>
      <c r="AG7533" t="s">
        <v>508</v>
      </c>
      <c r="AH7533" t="s">
        <v>511</v>
      </c>
      <c r="AI7533">
        <v>1</v>
      </c>
      <c r="AJ7533" t="s">
        <v>507</v>
      </c>
      <c r="AK7533" t="s">
        <v>540</v>
      </c>
      <c r="AL7533" t="s">
        <v>512</v>
      </c>
      <c r="AU7533" t="s">
        <v>508</v>
      </c>
      <c r="AV7533" t="s">
        <v>508</v>
      </c>
      <c r="AX7533" t="s">
        <v>534</v>
      </c>
      <c r="BV7533" t="s">
        <v>510</v>
      </c>
      <c r="BW7533" t="s">
        <v>510</v>
      </c>
      <c r="BX7533" t="s">
        <v>510</v>
      </c>
    </row>
    <row r="7534" spans="1:76" ht="14.65" customHeight="1">
      <c r="A7534" s="82" t="s">
        <v>695</v>
      </c>
      <c r="B7534" t="s">
        <v>20</v>
      </c>
      <c r="C7534" t="b">
        <v>1</v>
      </c>
      <c r="D7534">
        <v>1366</v>
      </c>
      <c r="E7534" t="s">
        <v>6435</v>
      </c>
      <c r="F7534">
        <v>7398</v>
      </c>
      <c r="G7534" t="s">
        <v>6436</v>
      </c>
      <c r="H7534" t="s">
        <v>340</v>
      </c>
      <c r="I7534" t="s">
        <v>1700</v>
      </c>
      <c r="J7534" t="s">
        <v>2665</v>
      </c>
      <c r="K7534" t="s">
        <v>850</v>
      </c>
      <c r="L7534" t="s">
        <v>505</v>
      </c>
      <c r="N7534" t="s">
        <v>506</v>
      </c>
      <c r="O7534" t="s">
        <v>507</v>
      </c>
      <c r="P7534" t="s">
        <v>507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508</v>
      </c>
      <c r="AA7534" t="s">
        <v>515</v>
      </c>
      <c r="AB7534" t="s">
        <v>507</v>
      </c>
      <c r="AC7534">
        <v>10</v>
      </c>
      <c r="AD7534">
        <v>1984</v>
      </c>
      <c r="AG7534" t="s">
        <v>508</v>
      </c>
      <c r="AH7534" t="s">
        <v>511</v>
      </c>
      <c r="AI7534">
        <v>1</v>
      </c>
      <c r="AJ7534" t="s">
        <v>507</v>
      </c>
      <c r="AK7534" t="s">
        <v>540</v>
      </c>
      <c r="AL7534" t="s">
        <v>512</v>
      </c>
      <c r="AU7534" t="s">
        <v>508</v>
      </c>
      <c r="AV7534" t="s">
        <v>508</v>
      </c>
      <c r="AX7534" t="s">
        <v>534</v>
      </c>
      <c r="BV7534" t="s">
        <v>510</v>
      </c>
      <c r="BW7534" t="s">
        <v>510</v>
      </c>
      <c r="BX7534" t="s">
        <v>510</v>
      </c>
    </row>
    <row r="7535" spans="1:76" ht="14.65" customHeight="1">
      <c r="A7535" s="82" t="s">
        <v>774</v>
      </c>
      <c r="B7535" t="s">
        <v>20</v>
      </c>
      <c r="C7535" t="b">
        <v>1</v>
      </c>
      <c r="D7535">
        <v>1366</v>
      </c>
      <c r="E7535" t="s">
        <v>6435</v>
      </c>
      <c r="F7535">
        <v>7399</v>
      </c>
      <c r="G7535" t="s">
        <v>6437</v>
      </c>
      <c r="H7535" t="s">
        <v>340</v>
      </c>
      <c r="I7535" t="s">
        <v>1700</v>
      </c>
      <c r="J7535" t="s">
        <v>3846</v>
      </c>
      <c r="K7535" t="s">
        <v>850</v>
      </c>
      <c r="L7535" t="s">
        <v>505</v>
      </c>
      <c r="N7535" t="s">
        <v>506</v>
      </c>
      <c r="O7535" t="s">
        <v>507</v>
      </c>
      <c r="P7535" t="s">
        <v>507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508</v>
      </c>
      <c r="AA7535" t="s">
        <v>515</v>
      </c>
      <c r="AB7535" t="s">
        <v>507</v>
      </c>
      <c r="AC7535">
        <v>5</v>
      </c>
      <c r="AD7535">
        <v>1993</v>
      </c>
      <c r="AG7535" t="s">
        <v>508</v>
      </c>
      <c r="AH7535" t="s">
        <v>511</v>
      </c>
      <c r="AI7535">
        <v>1</v>
      </c>
      <c r="AJ7535" t="s">
        <v>507</v>
      </c>
      <c r="AK7535" t="s">
        <v>540</v>
      </c>
      <c r="AL7535" t="s">
        <v>512</v>
      </c>
      <c r="AU7535" t="s">
        <v>508</v>
      </c>
      <c r="AV7535" t="s">
        <v>508</v>
      </c>
      <c r="AX7535" t="s">
        <v>534</v>
      </c>
      <c r="BV7535" t="s">
        <v>510</v>
      </c>
      <c r="BW7535" t="s">
        <v>510</v>
      </c>
      <c r="BX7535" t="s">
        <v>510</v>
      </c>
    </row>
    <row r="7536" spans="1:76" ht="14.65" customHeight="1">
      <c r="A7536" s="82" t="s">
        <v>774</v>
      </c>
      <c r="B7536" t="s">
        <v>20</v>
      </c>
      <c r="C7536" t="b">
        <v>1</v>
      </c>
      <c r="D7536">
        <v>1366</v>
      </c>
      <c r="E7536" t="s">
        <v>6435</v>
      </c>
      <c r="F7536">
        <v>7399</v>
      </c>
      <c r="G7536" t="s">
        <v>6437</v>
      </c>
      <c r="H7536" t="s">
        <v>340</v>
      </c>
      <c r="I7536" t="s">
        <v>1700</v>
      </c>
      <c r="J7536" t="s">
        <v>2911</v>
      </c>
      <c r="K7536" t="s">
        <v>850</v>
      </c>
      <c r="L7536" t="s">
        <v>505</v>
      </c>
      <c r="N7536" t="s">
        <v>506</v>
      </c>
      <c r="O7536" t="s">
        <v>507</v>
      </c>
      <c r="P7536" t="s">
        <v>507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508</v>
      </c>
      <c r="AA7536" t="s">
        <v>515</v>
      </c>
      <c r="AB7536" t="s">
        <v>507</v>
      </c>
      <c r="AC7536">
        <v>5</v>
      </c>
      <c r="AD7536">
        <v>1993</v>
      </c>
      <c r="AG7536" t="s">
        <v>508</v>
      </c>
      <c r="AH7536" t="s">
        <v>511</v>
      </c>
      <c r="AI7536">
        <v>1</v>
      </c>
      <c r="AJ7536" t="s">
        <v>507</v>
      </c>
      <c r="AK7536" t="s">
        <v>540</v>
      </c>
      <c r="AL7536" t="s">
        <v>512</v>
      </c>
      <c r="AU7536" t="s">
        <v>508</v>
      </c>
      <c r="AV7536" t="s">
        <v>508</v>
      </c>
      <c r="AX7536" t="s">
        <v>534</v>
      </c>
      <c r="BV7536" t="s">
        <v>510</v>
      </c>
      <c r="BW7536" t="s">
        <v>510</v>
      </c>
      <c r="BX7536" t="s">
        <v>510</v>
      </c>
    </row>
    <row r="7537" spans="1:76" ht="14.65" customHeight="1">
      <c r="A7537" s="82" t="s">
        <v>694</v>
      </c>
      <c r="B7537" t="s">
        <v>19</v>
      </c>
      <c r="C7537" t="b">
        <v>1</v>
      </c>
      <c r="D7537">
        <v>16560</v>
      </c>
      <c r="E7537" t="s">
        <v>6438</v>
      </c>
      <c r="F7537">
        <v>7400</v>
      </c>
      <c r="G7537" t="s">
        <v>6439</v>
      </c>
      <c r="H7537" t="s">
        <v>338</v>
      </c>
      <c r="I7537" t="s">
        <v>6440</v>
      </c>
      <c r="J7537" t="s">
        <v>503</v>
      </c>
      <c r="K7537" t="s">
        <v>504</v>
      </c>
      <c r="L7537" t="s">
        <v>505</v>
      </c>
      <c r="N7537" t="s">
        <v>506</v>
      </c>
      <c r="O7537" t="s">
        <v>507</v>
      </c>
      <c r="P7537" t="s">
        <v>507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508</v>
      </c>
      <c r="AA7537" t="s">
        <v>515</v>
      </c>
      <c r="AB7537" t="s">
        <v>507</v>
      </c>
      <c r="AC7537">
        <v>6</v>
      </c>
      <c r="AD7537">
        <v>1983</v>
      </c>
      <c r="AG7537" t="s">
        <v>508</v>
      </c>
      <c r="AH7537" t="s">
        <v>511</v>
      </c>
      <c r="AI7537">
        <v>1</v>
      </c>
      <c r="AJ7537" t="s">
        <v>507</v>
      </c>
      <c r="AK7537" t="s">
        <v>512</v>
      </c>
      <c r="AU7537" t="s">
        <v>508</v>
      </c>
      <c r="AX7537" t="s">
        <v>550</v>
      </c>
      <c r="BV7537" t="s">
        <v>508</v>
      </c>
      <c r="BX7537" t="s">
        <v>508</v>
      </c>
    </row>
    <row r="7538" spans="1:76" ht="14.65" customHeight="1">
      <c r="A7538" s="82" t="s">
        <v>694</v>
      </c>
      <c r="B7538" t="s">
        <v>19</v>
      </c>
      <c r="C7538" t="b">
        <v>1</v>
      </c>
      <c r="D7538">
        <v>16560</v>
      </c>
      <c r="E7538" t="s">
        <v>6438</v>
      </c>
      <c r="F7538">
        <v>7400</v>
      </c>
      <c r="G7538" t="s">
        <v>6439</v>
      </c>
      <c r="H7538" t="s">
        <v>338</v>
      </c>
      <c r="I7538" t="s">
        <v>6440</v>
      </c>
      <c r="J7538" t="s">
        <v>514</v>
      </c>
      <c r="K7538" t="s">
        <v>504</v>
      </c>
      <c r="L7538" t="s">
        <v>505</v>
      </c>
      <c r="N7538" t="s">
        <v>506</v>
      </c>
      <c r="O7538" t="s">
        <v>507</v>
      </c>
      <c r="P7538" t="s">
        <v>507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508</v>
      </c>
      <c r="AA7538" t="s">
        <v>515</v>
      </c>
      <c r="AB7538" t="s">
        <v>507</v>
      </c>
      <c r="AC7538">
        <v>6</v>
      </c>
      <c r="AD7538">
        <v>1983</v>
      </c>
      <c r="AG7538" t="s">
        <v>508</v>
      </c>
      <c r="AH7538" t="s">
        <v>511</v>
      </c>
      <c r="AI7538">
        <v>1</v>
      </c>
      <c r="AJ7538" t="s">
        <v>507</v>
      </c>
      <c r="AK7538" t="s">
        <v>512</v>
      </c>
      <c r="AU7538" t="s">
        <v>508</v>
      </c>
      <c r="AX7538" t="s">
        <v>550</v>
      </c>
      <c r="BV7538" t="s">
        <v>508</v>
      </c>
      <c r="BX7538" t="s">
        <v>508</v>
      </c>
    </row>
    <row r="7539" spans="1:76" ht="14.65" customHeight="1">
      <c r="A7539" s="82" t="s">
        <v>709</v>
      </c>
      <c r="B7539" t="s">
        <v>19</v>
      </c>
      <c r="C7539" t="b">
        <v>1</v>
      </c>
      <c r="D7539">
        <v>16560</v>
      </c>
      <c r="E7539" t="s">
        <v>6438</v>
      </c>
      <c r="F7539">
        <v>7400</v>
      </c>
      <c r="G7539" t="s">
        <v>6439</v>
      </c>
      <c r="H7539" t="s">
        <v>338</v>
      </c>
      <c r="I7539" t="s">
        <v>6440</v>
      </c>
      <c r="J7539" t="s">
        <v>517</v>
      </c>
      <c r="K7539" t="s">
        <v>504</v>
      </c>
      <c r="L7539" t="s">
        <v>505</v>
      </c>
      <c r="N7539" t="s">
        <v>506</v>
      </c>
      <c r="O7539" t="s">
        <v>507</v>
      </c>
      <c r="P7539" t="s">
        <v>507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508</v>
      </c>
      <c r="AA7539" t="s">
        <v>515</v>
      </c>
      <c r="AB7539" t="s">
        <v>507</v>
      </c>
      <c r="AC7539">
        <v>6</v>
      </c>
      <c r="AD7539">
        <v>1986</v>
      </c>
      <c r="AG7539" t="s">
        <v>508</v>
      </c>
      <c r="AH7539" t="s">
        <v>511</v>
      </c>
      <c r="AI7539">
        <v>1</v>
      </c>
      <c r="AJ7539" t="s">
        <v>507</v>
      </c>
      <c r="AK7539" t="s">
        <v>512</v>
      </c>
      <c r="AU7539" t="s">
        <v>508</v>
      </c>
      <c r="AX7539" t="s">
        <v>550</v>
      </c>
      <c r="BV7539" t="s">
        <v>508</v>
      </c>
      <c r="BX7539" t="s">
        <v>508</v>
      </c>
    </row>
    <row r="7540" spans="1:76" ht="14.65" customHeight="1">
      <c r="A7540" s="82" t="s">
        <v>709</v>
      </c>
      <c r="B7540" t="s">
        <v>19</v>
      </c>
      <c r="C7540" t="b">
        <v>1</v>
      </c>
      <c r="D7540">
        <v>16560</v>
      </c>
      <c r="E7540" t="s">
        <v>6438</v>
      </c>
      <c r="F7540">
        <v>7400</v>
      </c>
      <c r="G7540" t="s">
        <v>6439</v>
      </c>
      <c r="H7540" t="s">
        <v>338</v>
      </c>
      <c r="I7540" t="s">
        <v>6440</v>
      </c>
      <c r="J7540" t="s">
        <v>543</v>
      </c>
      <c r="K7540" t="s">
        <v>504</v>
      </c>
      <c r="L7540" t="s">
        <v>505</v>
      </c>
      <c r="N7540" t="s">
        <v>506</v>
      </c>
      <c r="O7540" t="s">
        <v>507</v>
      </c>
      <c r="P7540" t="s">
        <v>507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508</v>
      </c>
      <c r="AA7540" t="s">
        <v>515</v>
      </c>
      <c r="AB7540" t="s">
        <v>507</v>
      </c>
      <c r="AC7540">
        <v>6</v>
      </c>
      <c r="AD7540">
        <v>1986</v>
      </c>
      <c r="AG7540" t="s">
        <v>508</v>
      </c>
      <c r="AH7540" t="s">
        <v>511</v>
      </c>
      <c r="AI7540">
        <v>1</v>
      </c>
      <c r="AJ7540" t="s">
        <v>507</v>
      </c>
      <c r="AK7540" t="s">
        <v>512</v>
      </c>
      <c r="AU7540" t="s">
        <v>508</v>
      </c>
      <c r="AX7540" t="s">
        <v>550</v>
      </c>
      <c r="BV7540" t="s">
        <v>508</v>
      </c>
      <c r="BX7540" t="s">
        <v>508</v>
      </c>
    </row>
    <row r="7541" spans="1:76" ht="14.65" customHeight="1">
      <c r="A7541" s="82" t="s">
        <v>676</v>
      </c>
      <c r="B7541" t="s">
        <v>19</v>
      </c>
      <c r="C7541" t="b">
        <v>1</v>
      </c>
      <c r="D7541">
        <v>17035</v>
      </c>
      <c r="E7541" t="s">
        <v>6441</v>
      </c>
      <c r="F7541">
        <v>7405</v>
      </c>
      <c r="G7541" t="s">
        <v>6442</v>
      </c>
      <c r="H7541" t="s">
        <v>338</v>
      </c>
      <c r="I7541" t="s">
        <v>617</v>
      </c>
      <c r="J7541" t="s">
        <v>2409</v>
      </c>
      <c r="K7541" t="s">
        <v>504</v>
      </c>
      <c r="L7541" t="s">
        <v>505</v>
      </c>
      <c r="N7541" t="s">
        <v>506</v>
      </c>
      <c r="O7541" t="s">
        <v>507</v>
      </c>
      <c r="P7541" t="s">
        <v>507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508</v>
      </c>
      <c r="AA7541" t="s">
        <v>515</v>
      </c>
      <c r="AB7541" t="s">
        <v>507</v>
      </c>
      <c r="AC7541">
        <v>1</v>
      </c>
      <c r="AD7541">
        <v>1981</v>
      </c>
      <c r="AG7541" t="s">
        <v>508</v>
      </c>
      <c r="AH7541" t="s">
        <v>511</v>
      </c>
      <c r="AI7541">
        <v>1</v>
      </c>
      <c r="AJ7541" t="s">
        <v>507</v>
      </c>
      <c r="AK7541" t="s">
        <v>512</v>
      </c>
      <c r="AV7541" t="s">
        <v>508</v>
      </c>
      <c r="AX7541" t="s">
        <v>513</v>
      </c>
      <c r="BV7541" t="s">
        <v>508</v>
      </c>
    </row>
    <row r="7542" spans="1:76" ht="14.65" customHeight="1">
      <c r="A7542" s="82" t="s">
        <v>1346</v>
      </c>
      <c r="B7542" t="s">
        <v>19</v>
      </c>
      <c r="C7542" t="b">
        <v>1</v>
      </c>
      <c r="D7542">
        <v>17035</v>
      </c>
      <c r="E7542" t="s">
        <v>6441</v>
      </c>
      <c r="F7542">
        <v>7405</v>
      </c>
      <c r="G7542" t="s">
        <v>6442</v>
      </c>
      <c r="H7542" t="s">
        <v>338</v>
      </c>
      <c r="I7542" t="s">
        <v>617</v>
      </c>
      <c r="J7542" t="s">
        <v>2327</v>
      </c>
      <c r="K7542" t="s">
        <v>504</v>
      </c>
      <c r="L7542" t="s">
        <v>505</v>
      </c>
      <c r="N7542" t="s">
        <v>506</v>
      </c>
      <c r="O7542" t="s">
        <v>507</v>
      </c>
      <c r="P7542" t="s">
        <v>507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508</v>
      </c>
      <c r="AA7542" t="s">
        <v>515</v>
      </c>
      <c r="AB7542" t="s">
        <v>507</v>
      </c>
      <c r="AC7542">
        <v>5</v>
      </c>
      <c r="AD7542">
        <v>1989</v>
      </c>
      <c r="AG7542" t="s">
        <v>508</v>
      </c>
      <c r="AH7542" t="s">
        <v>511</v>
      </c>
      <c r="AI7542">
        <v>1</v>
      </c>
      <c r="AJ7542" t="s">
        <v>507</v>
      </c>
      <c r="AK7542" t="s">
        <v>512</v>
      </c>
      <c r="AV7542" t="s">
        <v>508</v>
      </c>
      <c r="AX7542" t="s">
        <v>513</v>
      </c>
      <c r="BV7542" t="s">
        <v>508</v>
      </c>
    </row>
    <row r="7543" spans="1:76" ht="14.65" customHeight="1">
      <c r="A7543" s="82" t="s">
        <v>952</v>
      </c>
      <c r="B7543" t="s">
        <v>19</v>
      </c>
      <c r="C7543" t="b">
        <v>1</v>
      </c>
      <c r="D7543">
        <v>17035</v>
      </c>
      <c r="E7543" t="s">
        <v>6441</v>
      </c>
      <c r="F7543">
        <v>7406</v>
      </c>
      <c r="G7543" t="s">
        <v>6443</v>
      </c>
      <c r="H7543" t="s">
        <v>338</v>
      </c>
      <c r="I7543" t="s">
        <v>617</v>
      </c>
      <c r="J7543" t="s">
        <v>2410</v>
      </c>
      <c r="K7543" t="s">
        <v>504</v>
      </c>
      <c r="L7543" t="s">
        <v>505</v>
      </c>
      <c r="N7543" t="s">
        <v>506</v>
      </c>
      <c r="O7543" t="s">
        <v>507</v>
      </c>
      <c r="P7543" t="s">
        <v>507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508</v>
      </c>
      <c r="AA7543" t="s">
        <v>515</v>
      </c>
      <c r="AB7543" t="s">
        <v>507</v>
      </c>
      <c r="AC7543">
        <v>4</v>
      </c>
      <c r="AD7543">
        <v>1992</v>
      </c>
      <c r="AG7543" t="s">
        <v>508</v>
      </c>
      <c r="AH7543" t="s">
        <v>511</v>
      </c>
      <c r="AI7543">
        <v>1</v>
      </c>
      <c r="AJ7543" t="s">
        <v>507</v>
      </c>
      <c r="AK7543" t="s">
        <v>512</v>
      </c>
      <c r="AV7543" t="s">
        <v>508</v>
      </c>
      <c r="AX7543" t="s">
        <v>513</v>
      </c>
      <c r="BV7543" t="s">
        <v>508</v>
      </c>
      <c r="BW7543" t="s">
        <v>508</v>
      </c>
      <c r="BX7543" t="s">
        <v>508</v>
      </c>
    </row>
    <row r="7544" spans="1:76" ht="14.65" customHeight="1">
      <c r="A7544" s="82" t="s">
        <v>952</v>
      </c>
      <c r="B7544" t="s">
        <v>19</v>
      </c>
      <c r="C7544" t="b">
        <v>1</v>
      </c>
      <c r="D7544">
        <v>17035</v>
      </c>
      <c r="E7544" t="s">
        <v>6441</v>
      </c>
      <c r="F7544">
        <v>7406</v>
      </c>
      <c r="G7544" t="s">
        <v>6443</v>
      </c>
      <c r="H7544" t="s">
        <v>338</v>
      </c>
      <c r="I7544" t="s">
        <v>617</v>
      </c>
      <c r="J7544" t="s">
        <v>6444</v>
      </c>
      <c r="K7544" t="s">
        <v>504</v>
      </c>
      <c r="L7544" t="s">
        <v>505</v>
      </c>
      <c r="N7544" t="s">
        <v>506</v>
      </c>
      <c r="O7544" t="s">
        <v>507</v>
      </c>
      <c r="P7544" t="s">
        <v>507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508</v>
      </c>
      <c r="AA7544" t="s">
        <v>515</v>
      </c>
      <c r="AB7544" t="s">
        <v>507</v>
      </c>
      <c r="AC7544">
        <v>4</v>
      </c>
      <c r="AD7544">
        <v>1992</v>
      </c>
      <c r="AG7544" t="s">
        <v>508</v>
      </c>
      <c r="AH7544" t="s">
        <v>511</v>
      </c>
      <c r="AI7544">
        <v>1</v>
      </c>
      <c r="AJ7544" t="s">
        <v>507</v>
      </c>
      <c r="AK7544" t="s">
        <v>512</v>
      </c>
      <c r="AV7544" t="s">
        <v>508</v>
      </c>
      <c r="AX7544" t="s">
        <v>513</v>
      </c>
      <c r="BV7544" t="s">
        <v>508</v>
      </c>
      <c r="BW7544" t="s">
        <v>508</v>
      </c>
      <c r="BX7544" t="s">
        <v>508</v>
      </c>
    </row>
    <row r="7545" spans="1:76" ht="14.65" customHeight="1">
      <c r="A7545" s="82" t="s">
        <v>952</v>
      </c>
      <c r="B7545" t="s">
        <v>19</v>
      </c>
      <c r="C7545" t="b">
        <v>1</v>
      </c>
      <c r="D7545">
        <v>17035</v>
      </c>
      <c r="E7545" t="s">
        <v>6441</v>
      </c>
      <c r="F7545">
        <v>7406</v>
      </c>
      <c r="G7545" t="s">
        <v>6443</v>
      </c>
      <c r="H7545" t="s">
        <v>338</v>
      </c>
      <c r="I7545" t="s">
        <v>617</v>
      </c>
      <c r="J7545" t="s">
        <v>6445</v>
      </c>
      <c r="K7545" t="s">
        <v>504</v>
      </c>
      <c r="L7545" t="s">
        <v>505</v>
      </c>
      <c r="N7545" t="s">
        <v>506</v>
      </c>
      <c r="O7545" t="s">
        <v>507</v>
      </c>
      <c r="P7545" t="s">
        <v>507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508</v>
      </c>
      <c r="AA7545" t="s">
        <v>515</v>
      </c>
      <c r="AB7545" t="s">
        <v>507</v>
      </c>
      <c r="AC7545">
        <v>4</v>
      </c>
      <c r="AD7545">
        <v>1992</v>
      </c>
      <c r="AG7545" t="s">
        <v>508</v>
      </c>
      <c r="AH7545" t="s">
        <v>511</v>
      </c>
      <c r="AI7545">
        <v>1</v>
      </c>
      <c r="AJ7545" t="s">
        <v>507</v>
      </c>
      <c r="AK7545" t="s">
        <v>512</v>
      </c>
      <c r="AV7545" t="s">
        <v>508</v>
      </c>
      <c r="AX7545" t="s">
        <v>513</v>
      </c>
      <c r="BV7545" t="s">
        <v>508</v>
      </c>
      <c r="BW7545" t="s">
        <v>508</v>
      </c>
      <c r="BX7545" t="s">
        <v>508</v>
      </c>
    </row>
    <row r="7546" spans="1:76" ht="14.65" customHeight="1">
      <c r="A7546" s="82" t="s">
        <v>663</v>
      </c>
      <c r="B7546" t="s">
        <v>19</v>
      </c>
      <c r="C7546" t="b">
        <v>1</v>
      </c>
      <c r="D7546">
        <v>17035</v>
      </c>
      <c r="E7546" t="s">
        <v>6441</v>
      </c>
      <c r="F7546">
        <v>7406</v>
      </c>
      <c r="G7546" t="s">
        <v>6443</v>
      </c>
      <c r="H7546" t="s">
        <v>338</v>
      </c>
      <c r="I7546" t="s">
        <v>617</v>
      </c>
      <c r="J7546" t="s">
        <v>6446</v>
      </c>
      <c r="K7546" t="s">
        <v>504</v>
      </c>
      <c r="L7546" t="s">
        <v>505</v>
      </c>
      <c r="N7546" t="s">
        <v>506</v>
      </c>
      <c r="O7546" t="s">
        <v>507</v>
      </c>
      <c r="P7546" t="s">
        <v>507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508</v>
      </c>
      <c r="AA7546" t="s">
        <v>515</v>
      </c>
      <c r="AB7546" t="s">
        <v>507</v>
      </c>
      <c r="AC7546">
        <v>7</v>
      </c>
      <c r="AD7546">
        <v>1999</v>
      </c>
      <c r="AG7546" t="s">
        <v>508</v>
      </c>
      <c r="AH7546" t="s">
        <v>511</v>
      </c>
      <c r="AI7546">
        <v>1</v>
      </c>
      <c r="AJ7546" t="s">
        <v>507</v>
      </c>
      <c r="AK7546" t="s">
        <v>512</v>
      </c>
      <c r="AV7546" t="s">
        <v>508</v>
      </c>
      <c r="AX7546" t="s">
        <v>513</v>
      </c>
      <c r="BV7546" t="s">
        <v>508</v>
      </c>
      <c r="BW7546" t="s">
        <v>508</v>
      </c>
      <c r="BX7546" t="s">
        <v>508</v>
      </c>
    </row>
    <row r="7547" spans="1:76" ht="14.65" customHeight="1">
      <c r="A7547" s="82" t="s">
        <v>810</v>
      </c>
      <c r="B7547" t="s">
        <v>20</v>
      </c>
      <c r="C7547" t="b">
        <v>1</v>
      </c>
      <c r="D7547">
        <v>14600</v>
      </c>
      <c r="E7547" t="s">
        <v>6447</v>
      </c>
      <c r="F7547">
        <v>7408</v>
      </c>
      <c r="G7547" t="s">
        <v>6448</v>
      </c>
      <c r="H7547" t="s">
        <v>318</v>
      </c>
      <c r="I7547" t="s">
        <v>417</v>
      </c>
      <c r="J7547" t="s">
        <v>6449</v>
      </c>
      <c r="K7547" t="s">
        <v>850</v>
      </c>
      <c r="L7547" t="s">
        <v>505</v>
      </c>
      <c r="N7547" t="s">
        <v>506</v>
      </c>
      <c r="O7547" t="s">
        <v>507</v>
      </c>
      <c r="P7547" t="s">
        <v>507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508</v>
      </c>
      <c r="AA7547" t="s">
        <v>515</v>
      </c>
      <c r="AB7547" t="s">
        <v>507</v>
      </c>
      <c r="AC7547">
        <v>6</v>
      </c>
      <c r="AD7547">
        <v>1988</v>
      </c>
      <c r="AG7547" t="s">
        <v>508</v>
      </c>
      <c r="AH7547" t="s">
        <v>511</v>
      </c>
      <c r="AI7547">
        <v>1</v>
      </c>
      <c r="AJ7547" t="s">
        <v>507</v>
      </c>
      <c r="AK7547" t="s">
        <v>540</v>
      </c>
      <c r="AL7547" t="s">
        <v>512</v>
      </c>
      <c r="AU7547" t="s">
        <v>508</v>
      </c>
      <c r="AX7547" t="s">
        <v>513</v>
      </c>
      <c r="BV7547" t="s">
        <v>510</v>
      </c>
      <c r="BW7547" t="s">
        <v>510</v>
      </c>
      <c r="BX7547" t="s">
        <v>510</v>
      </c>
    </row>
    <row r="7548" spans="1:76" ht="14.65" customHeight="1">
      <c r="A7548" s="82" t="s">
        <v>810</v>
      </c>
      <c r="B7548" t="s">
        <v>20</v>
      </c>
      <c r="C7548" t="b">
        <v>1</v>
      </c>
      <c r="D7548">
        <v>14600</v>
      </c>
      <c r="E7548" t="s">
        <v>6447</v>
      </c>
      <c r="F7548">
        <v>7408</v>
      </c>
      <c r="G7548" t="s">
        <v>6448</v>
      </c>
      <c r="H7548" t="s">
        <v>318</v>
      </c>
      <c r="I7548" t="s">
        <v>417</v>
      </c>
      <c r="J7548" t="s">
        <v>6450</v>
      </c>
      <c r="K7548" t="s">
        <v>850</v>
      </c>
      <c r="L7548" t="s">
        <v>505</v>
      </c>
      <c r="N7548" t="s">
        <v>506</v>
      </c>
      <c r="O7548" t="s">
        <v>507</v>
      </c>
      <c r="P7548" t="s">
        <v>507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508</v>
      </c>
      <c r="AA7548" t="s">
        <v>515</v>
      </c>
      <c r="AB7548" t="s">
        <v>507</v>
      </c>
      <c r="AC7548">
        <v>6</v>
      </c>
      <c r="AD7548">
        <v>1988</v>
      </c>
      <c r="AG7548" t="s">
        <v>508</v>
      </c>
      <c r="AH7548" t="s">
        <v>511</v>
      </c>
      <c r="AI7548">
        <v>1</v>
      </c>
      <c r="AJ7548" t="s">
        <v>507</v>
      </c>
      <c r="AK7548" t="s">
        <v>540</v>
      </c>
      <c r="AL7548" t="s">
        <v>512</v>
      </c>
      <c r="AU7548" t="s">
        <v>508</v>
      </c>
      <c r="AX7548" t="s">
        <v>513</v>
      </c>
      <c r="BV7548" t="s">
        <v>510</v>
      </c>
      <c r="BW7548" t="s">
        <v>510</v>
      </c>
      <c r="BX7548" t="s">
        <v>510</v>
      </c>
    </row>
    <row r="7549" spans="1:76" ht="14.65" customHeight="1">
      <c r="A7549" s="82" t="s">
        <v>578</v>
      </c>
      <c r="B7549" t="s">
        <v>20</v>
      </c>
      <c r="C7549" t="b">
        <v>1</v>
      </c>
      <c r="D7549">
        <v>14600</v>
      </c>
      <c r="E7549" t="s">
        <v>6447</v>
      </c>
      <c r="F7549">
        <v>7408</v>
      </c>
      <c r="G7549" t="s">
        <v>6448</v>
      </c>
      <c r="H7549" t="s">
        <v>318</v>
      </c>
      <c r="I7549" t="s">
        <v>417</v>
      </c>
      <c r="J7549" t="s">
        <v>6451</v>
      </c>
      <c r="K7549" t="s">
        <v>850</v>
      </c>
      <c r="L7549" t="s">
        <v>505</v>
      </c>
      <c r="N7549" t="s">
        <v>506</v>
      </c>
      <c r="O7549" t="s">
        <v>507</v>
      </c>
      <c r="P7549" t="s">
        <v>507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508</v>
      </c>
      <c r="AA7549" t="s">
        <v>515</v>
      </c>
      <c r="AB7549" t="s">
        <v>507</v>
      </c>
      <c r="AC7549">
        <v>8</v>
      </c>
      <c r="AD7549">
        <v>1995</v>
      </c>
      <c r="AG7549" t="s">
        <v>508</v>
      </c>
      <c r="AH7549" t="s">
        <v>511</v>
      </c>
      <c r="AI7549">
        <v>1</v>
      </c>
      <c r="AJ7549" t="s">
        <v>507</v>
      </c>
      <c r="AK7549" t="s">
        <v>540</v>
      </c>
      <c r="AL7549" t="s">
        <v>512</v>
      </c>
      <c r="AU7549" t="s">
        <v>508</v>
      </c>
      <c r="AX7549" t="s">
        <v>513</v>
      </c>
      <c r="BV7549" t="s">
        <v>510</v>
      </c>
      <c r="BW7549" t="s">
        <v>510</v>
      </c>
      <c r="BX7549" t="s">
        <v>510</v>
      </c>
    </row>
    <row r="7550" spans="1:76" ht="14.65" customHeight="1">
      <c r="A7550" s="82" t="s">
        <v>578</v>
      </c>
      <c r="B7550" t="s">
        <v>20</v>
      </c>
      <c r="C7550" t="b">
        <v>1</v>
      </c>
      <c r="D7550">
        <v>14600</v>
      </c>
      <c r="E7550" t="s">
        <v>6447</v>
      </c>
      <c r="F7550">
        <v>7408</v>
      </c>
      <c r="G7550" t="s">
        <v>6448</v>
      </c>
      <c r="H7550" t="s">
        <v>318</v>
      </c>
      <c r="I7550" t="s">
        <v>417</v>
      </c>
      <c r="J7550" t="s">
        <v>6452</v>
      </c>
      <c r="K7550" t="s">
        <v>850</v>
      </c>
      <c r="L7550" t="s">
        <v>505</v>
      </c>
      <c r="N7550" t="s">
        <v>506</v>
      </c>
      <c r="O7550" t="s">
        <v>507</v>
      </c>
      <c r="P7550" t="s">
        <v>507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508</v>
      </c>
      <c r="AA7550" t="s">
        <v>515</v>
      </c>
      <c r="AB7550" t="s">
        <v>507</v>
      </c>
      <c r="AC7550">
        <v>4</v>
      </c>
      <c r="AD7550">
        <v>1995</v>
      </c>
      <c r="AG7550" t="s">
        <v>508</v>
      </c>
      <c r="AH7550" t="s">
        <v>511</v>
      </c>
      <c r="AI7550">
        <v>1</v>
      </c>
      <c r="AJ7550" t="s">
        <v>507</v>
      </c>
      <c r="AK7550" t="s">
        <v>540</v>
      </c>
      <c r="AL7550" t="s">
        <v>512</v>
      </c>
      <c r="AU7550" t="s">
        <v>508</v>
      </c>
      <c r="AX7550" t="s">
        <v>513</v>
      </c>
      <c r="BV7550" t="s">
        <v>510</v>
      </c>
      <c r="BW7550" t="s">
        <v>510</v>
      </c>
      <c r="BX7550" t="s">
        <v>510</v>
      </c>
    </row>
    <row r="7551" spans="1:76" ht="14.65" customHeight="1">
      <c r="A7551" s="82" t="s">
        <v>952</v>
      </c>
      <c r="B7551" t="s">
        <v>17</v>
      </c>
      <c r="C7551" t="b">
        <v>1</v>
      </c>
      <c r="D7551">
        <v>40437</v>
      </c>
      <c r="E7551" t="s">
        <v>6453</v>
      </c>
      <c r="F7551">
        <v>7413</v>
      </c>
      <c r="G7551" t="s">
        <v>6454</v>
      </c>
      <c r="H7551" t="s">
        <v>325</v>
      </c>
      <c r="I7551" t="s">
        <v>4492</v>
      </c>
      <c r="J7551" t="s">
        <v>503</v>
      </c>
      <c r="K7551" t="s">
        <v>3296</v>
      </c>
      <c r="L7551" t="s">
        <v>505</v>
      </c>
      <c r="N7551" t="s">
        <v>506</v>
      </c>
      <c r="O7551" t="s">
        <v>507</v>
      </c>
      <c r="P7551" t="s">
        <v>507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508</v>
      </c>
      <c r="AA7551" t="s">
        <v>515</v>
      </c>
      <c r="AB7551" t="s">
        <v>507</v>
      </c>
      <c r="AC7551">
        <v>2</v>
      </c>
      <c r="AD7551">
        <v>1992</v>
      </c>
      <c r="AG7551" t="s">
        <v>508</v>
      </c>
      <c r="AH7551" t="s">
        <v>511</v>
      </c>
      <c r="AI7551">
        <v>1</v>
      </c>
      <c r="AJ7551" t="s">
        <v>507</v>
      </c>
      <c r="AK7551" t="s">
        <v>847</v>
      </c>
      <c r="AU7551" t="s">
        <v>508</v>
      </c>
      <c r="AX7551" t="s">
        <v>534</v>
      </c>
      <c r="BV7551" t="s">
        <v>508</v>
      </c>
    </row>
    <row r="7552" spans="1:76" ht="14.65" customHeight="1">
      <c r="A7552" s="82" t="s">
        <v>952</v>
      </c>
      <c r="B7552" t="s">
        <v>17</v>
      </c>
      <c r="C7552" t="b">
        <v>1</v>
      </c>
      <c r="D7552">
        <v>40437</v>
      </c>
      <c r="E7552" t="s">
        <v>6453</v>
      </c>
      <c r="F7552">
        <v>7413</v>
      </c>
      <c r="G7552" t="s">
        <v>6454</v>
      </c>
      <c r="H7552" t="s">
        <v>325</v>
      </c>
      <c r="I7552" t="s">
        <v>4492</v>
      </c>
      <c r="J7552" t="s">
        <v>514</v>
      </c>
      <c r="K7552" t="s">
        <v>3296</v>
      </c>
      <c r="L7552" t="s">
        <v>505</v>
      </c>
      <c r="N7552" t="s">
        <v>506</v>
      </c>
      <c r="O7552" t="s">
        <v>507</v>
      </c>
      <c r="P7552" t="s">
        <v>507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508</v>
      </c>
      <c r="AA7552" t="s">
        <v>515</v>
      </c>
      <c r="AB7552" t="s">
        <v>507</v>
      </c>
      <c r="AC7552">
        <v>2</v>
      </c>
      <c r="AD7552">
        <v>1992</v>
      </c>
      <c r="AG7552" t="s">
        <v>508</v>
      </c>
      <c r="AH7552" t="s">
        <v>511</v>
      </c>
      <c r="AI7552">
        <v>1</v>
      </c>
      <c r="AJ7552" t="s">
        <v>507</v>
      </c>
      <c r="AK7552" t="s">
        <v>847</v>
      </c>
      <c r="AU7552" t="s">
        <v>508</v>
      </c>
      <c r="AX7552" t="s">
        <v>534</v>
      </c>
      <c r="BV7552" t="s">
        <v>508</v>
      </c>
    </row>
    <row r="7553" spans="1:76" ht="14.65" customHeight="1">
      <c r="A7553" s="82" t="s">
        <v>774</v>
      </c>
      <c r="B7553" t="s">
        <v>17</v>
      </c>
      <c r="C7553" t="b">
        <v>1</v>
      </c>
      <c r="D7553">
        <v>40437</v>
      </c>
      <c r="E7553" t="s">
        <v>6453</v>
      </c>
      <c r="F7553">
        <v>7413</v>
      </c>
      <c r="G7553" t="s">
        <v>6454</v>
      </c>
      <c r="H7553" t="s">
        <v>325</v>
      </c>
      <c r="I7553" t="s">
        <v>4492</v>
      </c>
      <c r="J7553" t="s">
        <v>517</v>
      </c>
      <c r="K7553" t="s">
        <v>3296</v>
      </c>
      <c r="L7553" t="s">
        <v>505</v>
      </c>
      <c r="N7553" t="s">
        <v>506</v>
      </c>
      <c r="O7553" t="s">
        <v>507</v>
      </c>
      <c r="P7553" t="s">
        <v>507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508</v>
      </c>
      <c r="AA7553" t="s">
        <v>515</v>
      </c>
      <c r="AB7553" t="s">
        <v>507</v>
      </c>
      <c r="AC7553">
        <v>11</v>
      </c>
      <c r="AD7553">
        <v>1993</v>
      </c>
      <c r="AG7553" t="s">
        <v>508</v>
      </c>
      <c r="AH7553" t="s">
        <v>511</v>
      </c>
      <c r="AI7553">
        <v>1</v>
      </c>
      <c r="AJ7553" t="s">
        <v>507</v>
      </c>
      <c r="AK7553" t="s">
        <v>847</v>
      </c>
      <c r="AU7553" t="s">
        <v>508</v>
      </c>
      <c r="AX7553" t="s">
        <v>534</v>
      </c>
      <c r="BV7553" t="s">
        <v>508</v>
      </c>
    </row>
    <row r="7554" spans="1:76" ht="14.65" customHeight="1">
      <c r="A7554" s="82" t="s">
        <v>774</v>
      </c>
      <c r="B7554" t="s">
        <v>17</v>
      </c>
      <c r="C7554" t="b">
        <v>1</v>
      </c>
      <c r="D7554">
        <v>40437</v>
      </c>
      <c r="E7554" t="s">
        <v>6453</v>
      </c>
      <c r="F7554">
        <v>7413</v>
      </c>
      <c r="G7554" t="s">
        <v>6454</v>
      </c>
      <c r="H7554" t="s">
        <v>325</v>
      </c>
      <c r="I7554" t="s">
        <v>4492</v>
      </c>
      <c r="J7554" t="s">
        <v>543</v>
      </c>
      <c r="K7554" t="s">
        <v>3296</v>
      </c>
      <c r="L7554" t="s">
        <v>505</v>
      </c>
      <c r="N7554" t="s">
        <v>506</v>
      </c>
      <c r="O7554" t="s">
        <v>507</v>
      </c>
      <c r="P7554" t="s">
        <v>507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508</v>
      </c>
      <c r="AA7554" t="s">
        <v>515</v>
      </c>
      <c r="AB7554" t="s">
        <v>507</v>
      </c>
      <c r="AC7554">
        <v>11</v>
      </c>
      <c r="AD7554">
        <v>1993</v>
      </c>
      <c r="AG7554" t="s">
        <v>508</v>
      </c>
      <c r="AH7554" t="s">
        <v>511</v>
      </c>
      <c r="AI7554">
        <v>1</v>
      </c>
      <c r="AJ7554" t="s">
        <v>507</v>
      </c>
      <c r="AK7554" t="s">
        <v>847</v>
      </c>
      <c r="AU7554" t="s">
        <v>508</v>
      </c>
      <c r="AX7554" t="s">
        <v>534</v>
      </c>
      <c r="BV7554" t="s">
        <v>508</v>
      </c>
    </row>
    <row r="7555" spans="1:76" ht="27" customHeight="1">
      <c r="A7555" s="82" t="s">
        <v>774</v>
      </c>
      <c r="B7555" t="s">
        <v>19</v>
      </c>
      <c r="C7555" t="b">
        <v>1</v>
      </c>
      <c r="D7555">
        <v>219</v>
      </c>
      <c r="E7555" t="s">
        <v>704</v>
      </c>
      <c r="F7555">
        <v>7414</v>
      </c>
      <c r="G7555" t="s">
        <v>6455</v>
      </c>
      <c r="H7555" t="s">
        <v>374</v>
      </c>
      <c r="I7555" t="s">
        <v>1369</v>
      </c>
      <c r="J7555" t="s">
        <v>514</v>
      </c>
      <c r="K7555" t="s">
        <v>504</v>
      </c>
      <c r="L7555" t="s">
        <v>505</v>
      </c>
      <c r="N7555" t="s">
        <v>506</v>
      </c>
      <c r="O7555" t="s">
        <v>507</v>
      </c>
      <c r="P7555" t="s">
        <v>507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508</v>
      </c>
      <c r="AA7555" t="s">
        <v>515</v>
      </c>
      <c r="AB7555" t="s">
        <v>507</v>
      </c>
      <c r="AC7555">
        <v>8</v>
      </c>
      <c r="AD7555">
        <v>1993</v>
      </c>
      <c r="AG7555" t="s">
        <v>508</v>
      </c>
      <c r="AH7555" t="s">
        <v>511</v>
      </c>
      <c r="AI7555">
        <v>1</v>
      </c>
      <c r="AJ7555" t="s">
        <v>507</v>
      </c>
      <c r="AK7555" t="s">
        <v>512</v>
      </c>
      <c r="AU7555" t="s">
        <v>508</v>
      </c>
      <c r="AV7555" t="s">
        <v>508</v>
      </c>
      <c r="AX7555" t="s">
        <v>513</v>
      </c>
      <c r="BV7555" t="s">
        <v>508</v>
      </c>
    </row>
    <row r="7556" spans="1:76" ht="27" customHeight="1">
      <c r="A7556" s="82" t="s">
        <v>575</v>
      </c>
      <c r="B7556" t="s">
        <v>19</v>
      </c>
      <c r="C7556" t="b">
        <v>1</v>
      </c>
      <c r="D7556">
        <v>219</v>
      </c>
      <c r="E7556" t="s">
        <v>704</v>
      </c>
      <c r="F7556">
        <v>7414</v>
      </c>
      <c r="G7556" t="s">
        <v>6455</v>
      </c>
      <c r="H7556" t="s">
        <v>374</v>
      </c>
      <c r="I7556" t="s">
        <v>1369</v>
      </c>
      <c r="J7556" t="s">
        <v>543</v>
      </c>
      <c r="K7556" t="s">
        <v>504</v>
      </c>
      <c r="L7556" t="s">
        <v>505</v>
      </c>
      <c r="N7556" t="s">
        <v>506</v>
      </c>
      <c r="O7556" t="s">
        <v>507</v>
      </c>
      <c r="P7556" t="s">
        <v>507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508</v>
      </c>
      <c r="AA7556" t="s">
        <v>515</v>
      </c>
      <c r="AB7556" t="s">
        <v>507</v>
      </c>
      <c r="AC7556">
        <v>1</v>
      </c>
      <c r="AD7556">
        <v>1996</v>
      </c>
      <c r="AG7556" t="s">
        <v>508</v>
      </c>
      <c r="AH7556" t="s">
        <v>511</v>
      </c>
      <c r="AI7556">
        <v>1</v>
      </c>
      <c r="AJ7556" t="s">
        <v>507</v>
      </c>
      <c r="AK7556" t="s">
        <v>512</v>
      </c>
      <c r="AU7556" t="s">
        <v>508</v>
      </c>
      <c r="AV7556" t="s">
        <v>508</v>
      </c>
      <c r="AX7556" t="s">
        <v>513</v>
      </c>
      <c r="BV7556" t="s">
        <v>508</v>
      </c>
    </row>
    <row r="7557" spans="1:76" ht="14.65" customHeight="1">
      <c r="A7557" s="82" t="s">
        <v>603</v>
      </c>
      <c r="B7557" t="s">
        <v>19</v>
      </c>
      <c r="C7557" t="b">
        <v>1</v>
      </c>
      <c r="D7557">
        <v>10622</v>
      </c>
      <c r="E7557" t="s">
        <v>6456</v>
      </c>
      <c r="F7557">
        <v>7415</v>
      </c>
      <c r="G7557" t="s">
        <v>6457</v>
      </c>
      <c r="H7557" t="s">
        <v>339</v>
      </c>
      <c r="I7557" t="s">
        <v>1990</v>
      </c>
      <c r="J7557" t="s">
        <v>518</v>
      </c>
      <c r="K7557" t="s">
        <v>504</v>
      </c>
      <c r="L7557" t="s">
        <v>505</v>
      </c>
      <c r="N7557" t="s">
        <v>506</v>
      </c>
      <c r="O7557" t="s">
        <v>507</v>
      </c>
      <c r="P7557" t="s">
        <v>507</v>
      </c>
      <c r="Q7557" t="s">
        <v>32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508</v>
      </c>
      <c r="AA7557" t="s">
        <v>515</v>
      </c>
      <c r="AB7557" t="s">
        <v>507</v>
      </c>
      <c r="AC7557">
        <v>2</v>
      </c>
      <c r="AD7557">
        <v>1985</v>
      </c>
      <c r="AG7557" t="s">
        <v>508</v>
      </c>
      <c r="AH7557" t="s">
        <v>511</v>
      </c>
      <c r="AI7557">
        <v>1</v>
      </c>
      <c r="AJ7557" t="s">
        <v>507</v>
      </c>
      <c r="AK7557" t="s">
        <v>512</v>
      </c>
      <c r="AX7557" t="s">
        <v>513</v>
      </c>
      <c r="BV7557" t="s">
        <v>508</v>
      </c>
    </row>
    <row r="7558" spans="1:76" ht="14.65" customHeight="1">
      <c r="A7558" s="82" t="s">
        <v>830</v>
      </c>
      <c r="B7558" t="s">
        <v>19</v>
      </c>
      <c r="C7558" t="b">
        <v>1</v>
      </c>
      <c r="D7558">
        <v>10622</v>
      </c>
      <c r="E7558" t="s">
        <v>6456</v>
      </c>
      <c r="F7558">
        <v>7415</v>
      </c>
      <c r="G7558" t="s">
        <v>6457</v>
      </c>
      <c r="H7558" t="s">
        <v>339</v>
      </c>
      <c r="I7558" t="s">
        <v>1990</v>
      </c>
      <c r="J7558" t="s">
        <v>597</v>
      </c>
      <c r="K7558" t="s">
        <v>504</v>
      </c>
      <c r="L7558" t="s">
        <v>505</v>
      </c>
      <c r="N7558" t="s">
        <v>506</v>
      </c>
      <c r="O7558" t="s">
        <v>507</v>
      </c>
      <c r="P7558" t="s">
        <v>507</v>
      </c>
      <c r="Q7558" t="s">
        <v>32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508</v>
      </c>
      <c r="AA7558" t="s">
        <v>515</v>
      </c>
      <c r="AB7558" t="s">
        <v>507</v>
      </c>
      <c r="AC7558">
        <v>6</v>
      </c>
      <c r="AD7558">
        <v>2003</v>
      </c>
      <c r="AG7558" t="s">
        <v>508</v>
      </c>
      <c r="AH7558" t="s">
        <v>511</v>
      </c>
      <c r="AI7558">
        <v>1</v>
      </c>
      <c r="AJ7558" t="s">
        <v>507</v>
      </c>
      <c r="AK7558" t="s">
        <v>512</v>
      </c>
      <c r="AX7558" t="s">
        <v>513</v>
      </c>
      <c r="BV7558" t="s">
        <v>508</v>
      </c>
    </row>
    <row r="7559" spans="1:76" ht="14.65" customHeight="1">
      <c r="A7559" s="82" t="s">
        <v>2058</v>
      </c>
      <c r="B7559" t="s">
        <v>19</v>
      </c>
      <c r="C7559" t="b">
        <v>1</v>
      </c>
      <c r="D7559">
        <v>17828</v>
      </c>
      <c r="E7559" t="s">
        <v>2103</v>
      </c>
      <c r="F7559">
        <v>7425</v>
      </c>
      <c r="G7559" t="s">
        <v>6458</v>
      </c>
      <c r="H7559" t="s">
        <v>348</v>
      </c>
      <c r="I7559" t="s">
        <v>2105</v>
      </c>
      <c r="J7559" t="s">
        <v>503</v>
      </c>
      <c r="K7559" t="s">
        <v>504</v>
      </c>
      <c r="L7559" t="s">
        <v>569</v>
      </c>
      <c r="N7559" t="s">
        <v>506</v>
      </c>
      <c r="O7559" t="s">
        <v>507</v>
      </c>
      <c r="P7559" t="s">
        <v>507</v>
      </c>
      <c r="Q7559" t="s">
        <v>6459</v>
      </c>
      <c r="R7559" t="s">
        <v>6459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508</v>
      </c>
      <c r="AA7559" t="s">
        <v>515</v>
      </c>
      <c r="AB7559" t="s">
        <v>507</v>
      </c>
      <c r="AC7559">
        <v>9</v>
      </c>
      <c r="AD7559">
        <v>1997</v>
      </c>
      <c r="AG7559" t="s">
        <v>508</v>
      </c>
      <c r="AH7559" t="s">
        <v>511</v>
      </c>
      <c r="AI7559">
        <v>1</v>
      </c>
      <c r="AJ7559" t="s">
        <v>507</v>
      </c>
      <c r="AK7559" t="s">
        <v>512</v>
      </c>
      <c r="AL7559" t="s">
        <v>540</v>
      </c>
      <c r="AU7559" t="s">
        <v>508</v>
      </c>
      <c r="AV7559" t="s">
        <v>508</v>
      </c>
      <c r="AX7559" t="s">
        <v>550</v>
      </c>
      <c r="BS7559" t="s">
        <v>508</v>
      </c>
      <c r="BV7559" t="s">
        <v>510</v>
      </c>
      <c r="BW7559" t="s">
        <v>508</v>
      </c>
      <c r="BX7559" t="s">
        <v>510</v>
      </c>
    </row>
    <row r="7560" spans="1:76" ht="14.65" customHeight="1">
      <c r="A7560" s="82" t="s">
        <v>1392</v>
      </c>
      <c r="B7560" t="s">
        <v>13</v>
      </c>
      <c r="C7560" t="b">
        <v>1</v>
      </c>
      <c r="D7560">
        <v>10944</v>
      </c>
      <c r="E7560" t="s">
        <v>6460</v>
      </c>
      <c r="F7560">
        <v>7427</v>
      </c>
      <c r="G7560" t="s">
        <v>6461</v>
      </c>
      <c r="H7560" t="s">
        <v>315</v>
      </c>
      <c r="I7560" t="s">
        <v>4051</v>
      </c>
      <c r="J7560" t="s">
        <v>6462</v>
      </c>
      <c r="K7560" t="s">
        <v>531</v>
      </c>
      <c r="L7560" t="s">
        <v>532</v>
      </c>
      <c r="N7560" t="s">
        <v>506</v>
      </c>
      <c r="O7560" t="s">
        <v>507</v>
      </c>
      <c r="P7560" t="s">
        <v>507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508</v>
      </c>
      <c r="AA7560" t="s">
        <v>515</v>
      </c>
      <c r="AB7560" t="s">
        <v>507</v>
      </c>
      <c r="AC7560">
        <v>6</v>
      </c>
      <c r="AD7560">
        <v>1994</v>
      </c>
      <c r="AG7560" t="s">
        <v>508</v>
      </c>
      <c r="AH7560" t="s">
        <v>511</v>
      </c>
      <c r="AI7560">
        <v>1</v>
      </c>
      <c r="AJ7560" t="s">
        <v>507</v>
      </c>
      <c r="AK7560" t="s">
        <v>533</v>
      </c>
      <c r="AU7560" t="s">
        <v>508</v>
      </c>
      <c r="AV7560" t="s">
        <v>508</v>
      </c>
      <c r="AX7560" t="s">
        <v>513</v>
      </c>
      <c r="BV7560" t="s">
        <v>508</v>
      </c>
    </row>
    <row r="7561" spans="1:76" ht="14.65" customHeight="1">
      <c r="A7561" s="82" t="s">
        <v>1392</v>
      </c>
      <c r="B7561" t="s">
        <v>13</v>
      </c>
      <c r="C7561" t="b">
        <v>1</v>
      </c>
      <c r="D7561">
        <v>10944</v>
      </c>
      <c r="E7561" t="s">
        <v>6460</v>
      </c>
      <c r="F7561">
        <v>7427</v>
      </c>
      <c r="G7561" t="s">
        <v>6461</v>
      </c>
      <c r="H7561" t="s">
        <v>315</v>
      </c>
      <c r="I7561" t="s">
        <v>4051</v>
      </c>
      <c r="J7561" t="s">
        <v>6463</v>
      </c>
      <c r="K7561" t="s">
        <v>531</v>
      </c>
      <c r="L7561" t="s">
        <v>532</v>
      </c>
      <c r="N7561" t="s">
        <v>506</v>
      </c>
      <c r="O7561" t="s">
        <v>507</v>
      </c>
      <c r="P7561" t="s">
        <v>507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508</v>
      </c>
      <c r="AA7561" t="s">
        <v>515</v>
      </c>
      <c r="AB7561" t="s">
        <v>507</v>
      </c>
      <c r="AC7561">
        <v>6</v>
      </c>
      <c r="AD7561">
        <v>1994</v>
      </c>
      <c r="AG7561" t="s">
        <v>508</v>
      </c>
      <c r="AH7561" t="s">
        <v>511</v>
      </c>
      <c r="AI7561">
        <v>1</v>
      </c>
      <c r="AJ7561" t="s">
        <v>507</v>
      </c>
      <c r="AK7561" t="s">
        <v>533</v>
      </c>
      <c r="AU7561" t="s">
        <v>508</v>
      </c>
      <c r="AV7561" t="s">
        <v>508</v>
      </c>
      <c r="AX7561" t="s">
        <v>513</v>
      </c>
      <c r="BV7561" t="s">
        <v>508</v>
      </c>
    </row>
    <row r="7562" spans="1:76" ht="14.65" customHeight="1">
      <c r="A7562" s="82" t="s">
        <v>810</v>
      </c>
      <c r="B7562" t="s">
        <v>19</v>
      </c>
      <c r="C7562" t="b">
        <v>1</v>
      </c>
      <c r="D7562">
        <v>6710</v>
      </c>
      <c r="E7562" t="s">
        <v>6464</v>
      </c>
      <c r="F7562">
        <v>7429</v>
      </c>
      <c r="G7562" t="s">
        <v>6465</v>
      </c>
      <c r="H7562" t="s">
        <v>335</v>
      </c>
      <c r="I7562" t="s">
        <v>6466</v>
      </c>
      <c r="J7562" t="s">
        <v>514</v>
      </c>
      <c r="K7562" t="s">
        <v>504</v>
      </c>
      <c r="L7562" t="s">
        <v>505</v>
      </c>
      <c r="N7562" t="s">
        <v>506</v>
      </c>
      <c r="O7562" t="s">
        <v>507</v>
      </c>
      <c r="P7562" t="s">
        <v>507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508</v>
      </c>
      <c r="AA7562" t="s">
        <v>515</v>
      </c>
      <c r="AB7562" t="s">
        <v>507</v>
      </c>
      <c r="AC7562">
        <v>12</v>
      </c>
      <c r="AD7562">
        <v>1988</v>
      </c>
      <c r="AG7562" t="s">
        <v>508</v>
      </c>
      <c r="AH7562" t="s">
        <v>511</v>
      </c>
      <c r="AI7562">
        <v>1</v>
      </c>
      <c r="AJ7562" t="s">
        <v>507</v>
      </c>
      <c r="AK7562" t="s">
        <v>512</v>
      </c>
      <c r="AU7562" t="s">
        <v>508</v>
      </c>
      <c r="AV7562" t="s">
        <v>508</v>
      </c>
      <c r="AX7562" t="s">
        <v>513</v>
      </c>
      <c r="BV7562" t="s">
        <v>508</v>
      </c>
    </row>
    <row r="7563" spans="1:76" ht="14.65" customHeight="1">
      <c r="A7563" s="82" t="s">
        <v>727</v>
      </c>
      <c r="B7563" t="s">
        <v>19</v>
      </c>
      <c r="C7563" t="b">
        <v>1</v>
      </c>
      <c r="D7563">
        <v>6710</v>
      </c>
      <c r="E7563" t="s">
        <v>6464</v>
      </c>
      <c r="F7563">
        <v>7429</v>
      </c>
      <c r="G7563" t="s">
        <v>6465</v>
      </c>
      <c r="H7563" t="s">
        <v>335</v>
      </c>
      <c r="I7563" t="s">
        <v>6466</v>
      </c>
      <c r="J7563" t="s">
        <v>517</v>
      </c>
      <c r="K7563" t="s">
        <v>504</v>
      </c>
      <c r="L7563" t="s">
        <v>505</v>
      </c>
      <c r="N7563" t="s">
        <v>506</v>
      </c>
      <c r="O7563" t="s">
        <v>507</v>
      </c>
      <c r="P7563" t="s">
        <v>507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508</v>
      </c>
      <c r="AA7563" t="s">
        <v>515</v>
      </c>
      <c r="AB7563" t="s">
        <v>507</v>
      </c>
      <c r="AC7563">
        <v>6</v>
      </c>
      <c r="AD7563">
        <v>2014</v>
      </c>
      <c r="AG7563" t="s">
        <v>508</v>
      </c>
      <c r="AH7563" t="s">
        <v>511</v>
      </c>
      <c r="AI7563">
        <v>1</v>
      </c>
      <c r="AJ7563" t="s">
        <v>507</v>
      </c>
      <c r="AK7563" t="s">
        <v>512</v>
      </c>
      <c r="AU7563" t="s">
        <v>508</v>
      </c>
      <c r="AV7563" t="s">
        <v>508</v>
      </c>
      <c r="AX7563" t="s">
        <v>513</v>
      </c>
      <c r="BV7563" t="s">
        <v>508</v>
      </c>
    </row>
    <row r="7564" spans="1:76" ht="14.65" customHeight="1">
      <c r="A7564" s="82" t="s">
        <v>712</v>
      </c>
      <c r="B7564" t="s">
        <v>13</v>
      </c>
      <c r="C7564" t="b">
        <v>1</v>
      </c>
      <c r="D7564">
        <v>13788</v>
      </c>
      <c r="E7564" t="s">
        <v>6467</v>
      </c>
      <c r="F7564">
        <v>7431</v>
      </c>
      <c r="G7564" t="s">
        <v>6468</v>
      </c>
      <c r="H7564" t="s">
        <v>325</v>
      </c>
      <c r="I7564" t="s">
        <v>5191</v>
      </c>
      <c r="J7564" t="s">
        <v>503</v>
      </c>
      <c r="K7564" t="s">
        <v>531</v>
      </c>
      <c r="L7564" t="s">
        <v>532</v>
      </c>
      <c r="N7564" t="s">
        <v>506</v>
      </c>
      <c r="O7564" t="s">
        <v>507</v>
      </c>
      <c r="P7564" t="s">
        <v>507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508</v>
      </c>
      <c r="AA7564" t="s">
        <v>515</v>
      </c>
      <c r="AB7564" t="s">
        <v>507</v>
      </c>
      <c r="AC7564">
        <v>5</v>
      </c>
      <c r="AD7564">
        <v>1991</v>
      </c>
      <c r="AG7564" t="s">
        <v>508</v>
      </c>
      <c r="AH7564" t="s">
        <v>511</v>
      </c>
      <c r="AI7564">
        <v>1</v>
      </c>
      <c r="AJ7564" t="s">
        <v>507</v>
      </c>
      <c r="AK7564" t="s">
        <v>533</v>
      </c>
      <c r="AU7564" t="s">
        <v>508</v>
      </c>
      <c r="AV7564" t="s">
        <v>508</v>
      </c>
      <c r="AX7564" t="s">
        <v>550</v>
      </c>
      <c r="BV7564" t="s">
        <v>508</v>
      </c>
    </row>
    <row r="7565" spans="1:76" ht="14.65" customHeight="1">
      <c r="A7565" s="82" t="s">
        <v>663</v>
      </c>
      <c r="B7565" t="s">
        <v>19</v>
      </c>
      <c r="C7565" t="b">
        <v>1</v>
      </c>
      <c r="D7565">
        <v>14276</v>
      </c>
      <c r="E7565" t="s">
        <v>6469</v>
      </c>
      <c r="F7565">
        <v>7432</v>
      </c>
      <c r="G7565" t="s">
        <v>6470</v>
      </c>
      <c r="H7565" t="s">
        <v>346</v>
      </c>
      <c r="I7565" t="s">
        <v>2407</v>
      </c>
      <c r="J7565" t="s">
        <v>1378</v>
      </c>
      <c r="K7565" t="s">
        <v>504</v>
      </c>
      <c r="L7565" t="s">
        <v>505</v>
      </c>
      <c r="N7565" t="s">
        <v>506</v>
      </c>
      <c r="O7565" t="s">
        <v>507</v>
      </c>
      <c r="P7565" t="s">
        <v>507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508</v>
      </c>
      <c r="AA7565" t="s">
        <v>515</v>
      </c>
      <c r="AB7565" t="s">
        <v>507</v>
      </c>
      <c r="AC7565">
        <v>7</v>
      </c>
      <c r="AD7565">
        <v>1999</v>
      </c>
      <c r="AG7565" t="s">
        <v>508</v>
      </c>
      <c r="AH7565" t="s">
        <v>511</v>
      </c>
      <c r="AI7565">
        <v>1</v>
      </c>
      <c r="AJ7565" t="s">
        <v>507</v>
      </c>
      <c r="AK7565" t="s">
        <v>512</v>
      </c>
      <c r="AU7565" t="s">
        <v>508</v>
      </c>
      <c r="AV7565" t="s">
        <v>508</v>
      </c>
      <c r="AW7565">
        <v>0</v>
      </c>
      <c r="AX7565" t="s">
        <v>534</v>
      </c>
      <c r="BS7565" t="s">
        <v>508</v>
      </c>
      <c r="BV7565" t="s">
        <v>508</v>
      </c>
      <c r="BW7565" t="s">
        <v>508</v>
      </c>
      <c r="BX7565" t="s">
        <v>508</v>
      </c>
    </row>
    <row r="7566" spans="1:76" ht="14.65" customHeight="1">
      <c r="A7566" s="82" t="s">
        <v>663</v>
      </c>
      <c r="B7566" t="s">
        <v>19</v>
      </c>
      <c r="C7566" t="b">
        <v>1</v>
      </c>
      <c r="D7566">
        <v>14276</v>
      </c>
      <c r="E7566" t="s">
        <v>6469</v>
      </c>
      <c r="F7566">
        <v>7432</v>
      </c>
      <c r="G7566" t="s">
        <v>6470</v>
      </c>
      <c r="H7566" t="s">
        <v>346</v>
      </c>
      <c r="I7566" t="s">
        <v>2407</v>
      </c>
      <c r="J7566" t="s">
        <v>1311</v>
      </c>
      <c r="K7566" t="s">
        <v>504</v>
      </c>
      <c r="L7566" t="s">
        <v>505</v>
      </c>
      <c r="N7566" t="s">
        <v>506</v>
      </c>
      <c r="O7566" t="s">
        <v>507</v>
      </c>
      <c r="P7566" t="s">
        <v>507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508</v>
      </c>
      <c r="AA7566" t="s">
        <v>515</v>
      </c>
      <c r="AB7566" t="s">
        <v>507</v>
      </c>
      <c r="AC7566">
        <v>7</v>
      </c>
      <c r="AD7566">
        <v>1999</v>
      </c>
      <c r="AG7566" t="s">
        <v>508</v>
      </c>
      <c r="AH7566" t="s">
        <v>511</v>
      </c>
      <c r="AI7566">
        <v>1</v>
      </c>
      <c r="AJ7566" t="s">
        <v>507</v>
      </c>
      <c r="AK7566" t="s">
        <v>512</v>
      </c>
      <c r="AU7566" t="s">
        <v>508</v>
      </c>
      <c r="AV7566" t="s">
        <v>508</v>
      </c>
      <c r="AX7566" t="s">
        <v>534</v>
      </c>
      <c r="BS7566" t="s">
        <v>508</v>
      </c>
      <c r="BV7566" t="s">
        <v>508</v>
      </c>
      <c r="BW7566" t="s">
        <v>508</v>
      </c>
      <c r="BX7566" t="s">
        <v>508</v>
      </c>
    </row>
    <row r="7567" spans="1:76" ht="14.65" customHeight="1">
      <c r="A7567" s="82" t="s">
        <v>731</v>
      </c>
      <c r="B7567" t="s">
        <v>19</v>
      </c>
      <c r="C7567" t="b">
        <v>1</v>
      </c>
      <c r="D7567">
        <v>14276</v>
      </c>
      <c r="E7567" t="s">
        <v>6469</v>
      </c>
      <c r="F7567">
        <v>7432</v>
      </c>
      <c r="G7567" t="s">
        <v>6470</v>
      </c>
      <c r="H7567" t="s">
        <v>346</v>
      </c>
      <c r="I7567" t="s">
        <v>2407</v>
      </c>
      <c r="J7567" t="s">
        <v>1345</v>
      </c>
      <c r="K7567" t="s">
        <v>504</v>
      </c>
      <c r="L7567" t="s">
        <v>505</v>
      </c>
      <c r="N7567" t="s">
        <v>506</v>
      </c>
      <c r="O7567" t="s">
        <v>507</v>
      </c>
      <c r="P7567" t="s">
        <v>507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508</v>
      </c>
      <c r="AA7567" t="s">
        <v>515</v>
      </c>
      <c r="AB7567" t="s">
        <v>507</v>
      </c>
      <c r="AC7567">
        <v>3</v>
      </c>
      <c r="AD7567">
        <v>2007</v>
      </c>
      <c r="AG7567" t="s">
        <v>508</v>
      </c>
      <c r="AH7567" t="s">
        <v>511</v>
      </c>
      <c r="AI7567">
        <v>1</v>
      </c>
      <c r="AJ7567" t="s">
        <v>507</v>
      </c>
      <c r="AK7567" t="s">
        <v>512</v>
      </c>
      <c r="AU7567" t="s">
        <v>508</v>
      </c>
      <c r="AV7567" t="s">
        <v>508</v>
      </c>
      <c r="AX7567" t="s">
        <v>534</v>
      </c>
      <c r="BS7567" t="s">
        <v>508</v>
      </c>
      <c r="BV7567" t="s">
        <v>508</v>
      </c>
      <c r="BW7567" t="s">
        <v>508</v>
      </c>
      <c r="BX7567" t="s">
        <v>508</v>
      </c>
    </row>
    <row r="7568" spans="1:76" ht="14.65" customHeight="1">
      <c r="A7568" s="82" t="s">
        <v>4681</v>
      </c>
      <c r="B7568" t="s">
        <v>19</v>
      </c>
      <c r="C7568" t="b">
        <v>1</v>
      </c>
      <c r="D7568">
        <v>19798</v>
      </c>
      <c r="E7568" t="s">
        <v>6471</v>
      </c>
      <c r="F7568">
        <v>7436</v>
      </c>
      <c r="G7568" t="s">
        <v>3483</v>
      </c>
      <c r="H7568" t="s">
        <v>356</v>
      </c>
      <c r="I7568" t="s">
        <v>730</v>
      </c>
      <c r="J7568" t="s">
        <v>6472</v>
      </c>
      <c r="K7568" t="s">
        <v>504</v>
      </c>
      <c r="L7568" t="s">
        <v>505</v>
      </c>
      <c r="N7568" t="s">
        <v>506</v>
      </c>
      <c r="O7568" t="s">
        <v>507</v>
      </c>
      <c r="P7568" t="s">
        <v>507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508</v>
      </c>
      <c r="AA7568" t="s">
        <v>519</v>
      </c>
      <c r="AB7568" t="s">
        <v>507</v>
      </c>
      <c r="AC7568">
        <v>9</v>
      </c>
      <c r="AD7568">
        <v>1933</v>
      </c>
      <c r="AG7568" t="s">
        <v>508</v>
      </c>
      <c r="AH7568" t="s">
        <v>511</v>
      </c>
      <c r="AI7568">
        <v>1</v>
      </c>
      <c r="AJ7568" t="s">
        <v>507</v>
      </c>
      <c r="AK7568" t="s">
        <v>512</v>
      </c>
      <c r="AU7568" t="s">
        <v>508</v>
      </c>
      <c r="AX7568" t="s">
        <v>541</v>
      </c>
      <c r="BV7568" t="s">
        <v>508</v>
      </c>
      <c r="BW7568" t="s">
        <v>508</v>
      </c>
    </row>
    <row r="7569" spans="1:76" ht="14.65" customHeight="1">
      <c r="A7569" s="82" t="s">
        <v>4681</v>
      </c>
      <c r="B7569" t="s">
        <v>19</v>
      </c>
      <c r="C7569" t="b">
        <v>1</v>
      </c>
      <c r="D7569">
        <v>19798</v>
      </c>
      <c r="E7569" t="s">
        <v>6471</v>
      </c>
      <c r="F7569">
        <v>7436</v>
      </c>
      <c r="G7569" t="s">
        <v>3483</v>
      </c>
      <c r="H7569" t="s">
        <v>356</v>
      </c>
      <c r="I7569" t="s">
        <v>730</v>
      </c>
      <c r="J7569" t="s">
        <v>6473</v>
      </c>
      <c r="K7569" t="s">
        <v>504</v>
      </c>
      <c r="L7569" t="s">
        <v>505</v>
      </c>
      <c r="N7569" t="s">
        <v>506</v>
      </c>
      <c r="O7569" t="s">
        <v>507</v>
      </c>
      <c r="P7569" t="s">
        <v>507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508</v>
      </c>
      <c r="AA7569" t="s">
        <v>519</v>
      </c>
      <c r="AB7569" t="s">
        <v>507</v>
      </c>
      <c r="AC7569">
        <v>9</v>
      </c>
      <c r="AD7569">
        <v>1933</v>
      </c>
      <c r="AG7569" t="s">
        <v>508</v>
      </c>
      <c r="AH7569" t="s">
        <v>511</v>
      </c>
      <c r="AI7569">
        <v>1</v>
      </c>
      <c r="AJ7569" t="s">
        <v>507</v>
      </c>
      <c r="AK7569" t="s">
        <v>512</v>
      </c>
      <c r="AU7569" t="s">
        <v>508</v>
      </c>
      <c r="AX7569" t="s">
        <v>541</v>
      </c>
      <c r="BV7569" t="s">
        <v>508</v>
      </c>
      <c r="BW7569" t="s">
        <v>508</v>
      </c>
    </row>
    <row r="7570" spans="1:76" ht="14.65" customHeight="1">
      <c r="A7570" s="82" t="s">
        <v>4681</v>
      </c>
      <c r="B7570" t="s">
        <v>19</v>
      </c>
      <c r="C7570" t="b">
        <v>1</v>
      </c>
      <c r="D7570">
        <v>19798</v>
      </c>
      <c r="E7570" t="s">
        <v>6471</v>
      </c>
      <c r="F7570">
        <v>7436</v>
      </c>
      <c r="G7570" t="s">
        <v>3483</v>
      </c>
      <c r="H7570" t="s">
        <v>356</v>
      </c>
      <c r="I7570" t="s">
        <v>730</v>
      </c>
      <c r="J7570" t="s">
        <v>6474</v>
      </c>
      <c r="K7570" t="s">
        <v>504</v>
      </c>
      <c r="L7570" t="s">
        <v>505</v>
      </c>
      <c r="N7570" t="s">
        <v>506</v>
      </c>
      <c r="O7570" t="s">
        <v>507</v>
      </c>
      <c r="P7570" t="s">
        <v>507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508</v>
      </c>
      <c r="AA7570" t="s">
        <v>519</v>
      </c>
      <c r="AB7570" t="s">
        <v>507</v>
      </c>
      <c r="AC7570">
        <v>9</v>
      </c>
      <c r="AD7570">
        <v>1933</v>
      </c>
      <c r="AG7570" t="s">
        <v>508</v>
      </c>
      <c r="AH7570" t="s">
        <v>511</v>
      </c>
      <c r="AI7570">
        <v>1</v>
      </c>
      <c r="AJ7570" t="s">
        <v>507</v>
      </c>
      <c r="AK7570" t="s">
        <v>512</v>
      </c>
      <c r="AU7570" t="s">
        <v>508</v>
      </c>
      <c r="AV7570" t="s">
        <v>508</v>
      </c>
      <c r="AX7570" t="s">
        <v>541</v>
      </c>
      <c r="BV7570" t="s">
        <v>508</v>
      </c>
      <c r="BW7570" t="s">
        <v>508</v>
      </c>
    </row>
    <row r="7571" spans="1:76" ht="14.65" customHeight="1">
      <c r="A7571" s="82" t="s">
        <v>4681</v>
      </c>
      <c r="B7571" t="s">
        <v>19</v>
      </c>
      <c r="C7571" t="b">
        <v>1</v>
      </c>
      <c r="D7571">
        <v>19798</v>
      </c>
      <c r="E7571" t="s">
        <v>6471</v>
      </c>
      <c r="F7571">
        <v>7436</v>
      </c>
      <c r="G7571" t="s">
        <v>3483</v>
      </c>
      <c r="H7571" t="s">
        <v>356</v>
      </c>
      <c r="I7571" t="s">
        <v>730</v>
      </c>
      <c r="J7571" t="s">
        <v>6475</v>
      </c>
      <c r="K7571" t="s">
        <v>504</v>
      </c>
      <c r="L7571" t="s">
        <v>505</v>
      </c>
      <c r="N7571" t="s">
        <v>506</v>
      </c>
      <c r="O7571" t="s">
        <v>507</v>
      </c>
      <c r="P7571" t="s">
        <v>507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508</v>
      </c>
      <c r="AA7571" t="s">
        <v>519</v>
      </c>
      <c r="AB7571" t="s">
        <v>507</v>
      </c>
      <c r="AC7571">
        <v>9</v>
      </c>
      <c r="AD7571">
        <v>1933</v>
      </c>
      <c r="AG7571" t="s">
        <v>508</v>
      </c>
      <c r="AH7571" t="s">
        <v>511</v>
      </c>
      <c r="AI7571">
        <v>1</v>
      </c>
      <c r="AJ7571" t="s">
        <v>507</v>
      </c>
      <c r="AK7571" t="s">
        <v>512</v>
      </c>
      <c r="AU7571" t="s">
        <v>508</v>
      </c>
      <c r="AV7571" t="s">
        <v>508</v>
      </c>
      <c r="AX7571" t="s">
        <v>541</v>
      </c>
      <c r="BV7571" t="s">
        <v>508</v>
      </c>
    </row>
    <row r="7572" spans="1:76" ht="14.65" customHeight="1">
      <c r="A7572" s="82" t="s">
        <v>4681</v>
      </c>
      <c r="B7572" t="s">
        <v>19</v>
      </c>
      <c r="C7572" t="b">
        <v>1</v>
      </c>
      <c r="D7572">
        <v>19798</v>
      </c>
      <c r="E7572" t="s">
        <v>6471</v>
      </c>
      <c r="F7572">
        <v>7436</v>
      </c>
      <c r="G7572" t="s">
        <v>3483</v>
      </c>
      <c r="H7572" t="s">
        <v>356</v>
      </c>
      <c r="I7572" t="s">
        <v>730</v>
      </c>
      <c r="J7572" t="s">
        <v>6476</v>
      </c>
      <c r="K7572" t="s">
        <v>504</v>
      </c>
      <c r="L7572" t="s">
        <v>505</v>
      </c>
      <c r="N7572" t="s">
        <v>506</v>
      </c>
      <c r="O7572" t="s">
        <v>507</v>
      </c>
      <c r="P7572" t="s">
        <v>507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508</v>
      </c>
      <c r="AA7572" t="s">
        <v>519</v>
      </c>
      <c r="AB7572" t="s">
        <v>507</v>
      </c>
      <c r="AC7572">
        <v>9</v>
      </c>
      <c r="AD7572">
        <v>1933</v>
      </c>
      <c r="AG7572" t="s">
        <v>508</v>
      </c>
      <c r="AH7572" t="s">
        <v>511</v>
      </c>
      <c r="AI7572">
        <v>1</v>
      </c>
      <c r="AJ7572" t="s">
        <v>507</v>
      </c>
      <c r="AK7572" t="s">
        <v>512</v>
      </c>
      <c r="AU7572" t="s">
        <v>508</v>
      </c>
      <c r="AV7572" t="s">
        <v>508</v>
      </c>
      <c r="AX7572" t="s">
        <v>541</v>
      </c>
      <c r="BV7572" t="s">
        <v>508</v>
      </c>
    </row>
    <row r="7573" spans="1:76" ht="14.65" customHeight="1">
      <c r="A7573" s="82" t="s">
        <v>663</v>
      </c>
      <c r="B7573" t="s">
        <v>19</v>
      </c>
      <c r="C7573" t="b">
        <v>1</v>
      </c>
      <c r="D7573">
        <v>6915</v>
      </c>
      <c r="E7573" t="s">
        <v>6477</v>
      </c>
      <c r="F7573">
        <v>7437</v>
      </c>
      <c r="G7573" t="s">
        <v>6477</v>
      </c>
      <c r="H7573" t="s">
        <v>374</v>
      </c>
      <c r="I7573" t="s">
        <v>6044</v>
      </c>
      <c r="J7573" t="s">
        <v>1378</v>
      </c>
      <c r="K7573" t="s">
        <v>504</v>
      </c>
      <c r="L7573" t="s">
        <v>505</v>
      </c>
      <c r="N7573" t="s">
        <v>506</v>
      </c>
      <c r="O7573" t="s">
        <v>507</v>
      </c>
      <c r="P7573" t="s">
        <v>507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508</v>
      </c>
      <c r="AA7573" t="s">
        <v>515</v>
      </c>
      <c r="AB7573" t="s">
        <v>507</v>
      </c>
      <c r="AC7573">
        <v>6</v>
      </c>
      <c r="AD7573">
        <v>1999</v>
      </c>
      <c r="AG7573" t="s">
        <v>508</v>
      </c>
      <c r="AH7573" t="s">
        <v>511</v>
      </c>
      <c r="AI7573">
        <v>1</v>
      </c>
      <c r="AJ7573" t="s">
        <v>507</v>
      </c>
      <c r="AK7573" t="s">
        <v>512</v>
      </c>
      <c r="AU7573" t="s">
        <v>508</v>
      </c>
      <c r="AV7573" t="s">
        <v>508</v>
      </c>
      <c r="AX7573" t="s">
        <v>513</v>
      </c>
      <c r="BV7573" t="s">
        <v>508</v>
      </c>
      <c r="BW7573" t="s">
        <v>508</v>
      </c>
      <c r="BX7573" t="s">
        <v>508</v>
      </c>
    </row>
    <row r="7574" spans="1:76" ht="14.65" customHeight="1">
      <c r="A7574" s="82" t="s">
        <v>1342</v>
      </c>
      <c r="B7574" t="s">
        <v>19</v>
      </c>
      <c r="C7574" t="b">
        <v>1</v>
      </c>
      <c r="D7574">
        <v>6915</v>
      </c>
      <c r="E7574" t="s">
        <v>6477</v>
      </c>
      <c r="F7574">
        <v>7437</v>
      </c>
      <c r="G7574" t="s">
        <v>6477</v>
      </c>
      <c r="H7574" t="s">
        <v>374</v>
      </c>
      <c r="I7574" t="s">
        <v>6044</v>
      </c>
      <c r="J7574" t="s">
        <v>1311</v>
      </c>
      <c r="K7574" t="s">
        <v>504</v>
      </c>
      <c r="L7574" t="s">
        <v>505</v>
      </c>
      <c r="N7574" t="s">
        <v>506</v>
      </c>
      <c r="O7574" t="s">
        <v>507</v>
      </c>
      <c r="P7574" t="s">
        <v>507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508</v>
      </c>
      <c r="AA7574" t="s">
        <v>515</v>
      </c>
      <c r="AB7574" t="s">
        <v>507</v>
      </c>
      <c r="AC7574">
        <v>8</v>
      </c>
      <c r="AD7574">
        <v>2015</v>
      </c>
      <c r="AG7574" t="s">
        <v>508</v>
      </c>
      <c r="AH7574" t="s">
        <v>511</v>
      </c>
      <c r="AI7574">
        <v>1</v>
      </c>
      <c r="AJ7574" t="s">
        <v>507</v>
      </c>
      <c r="AK7574" t="s">
        <v>512</v>
      </c>
      <c r="AU7574" t="s">
        <v>508</v>
      </c>
      <c r="AV7574" t="s">
        <v>508</v>
      </c>
      <c r="AW7574">
        <v>0</v>
      </c>
      <c r="AX7574" t="s">
        <v>513</v>
      </c>
      <c r="BV7574" t="s">
        <v>508</v>
      </c>
      <c r="BW7574" t="s">
        <v>508</v>
      </c>
      <c r="BX7574" t="s">
        <v>508</v>
      </c>
    </row>
    <row r="7575" spans="1:76" ht="14.65" customHeight="1">
      <c r="A7575" s="82" t="s">
        <v>714</v>
      </c>
      <c r="B7575" t="s">
        <v>19</v>
      </c>
      <c r="C7575" t="b">
        <v>1</v>
      </c>
      <c r="D7575">
        <v>6915</v>
      </c>
      <c r="E7575" t="s">
        <v>6477</v>
      </c>
      <c r="F7575">
        <v>7437</v>
      </c>
      <c r="G7575" t="s">
        <v>6477</v>
      </c>
      <c r="H7575" t="s">
        <v>374</v>
      </c>
      <c r="I7575" t="s">
        <v>6044</v>
      </c>
      <c r="J7575" t="s">
        <v>1345</v>
      </c>
      <c r="K7575" t="s">
        <v>504</v>
      </c>
      <c r="L7575" t="s">
        <v>505</v>
      </c>
      <c r="N7575" t="s">
        <v>506</v>
      </c>
      <c r="O7575" t="s">
        <v>507</v>
      </c>
      <c r="P7575" t="s">
        <v>507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508</v>
      </c>
      <c r="AA7575" t="s">
        <v>515</v>
      </c>
      <c r="AB7575" t="s">
        <v>507</v>
      </c>
      <c r="AC7575">
        <v>6</v>
      </c>
      <c r="AD7575">
        <v>2009</v>
      </c>
      <c r="AE7575">
        <v>9</v>
      </c>
      <c r="AF7575">
        <v>2022</v>
      </c>
      <c r="AG7575" t="s">
        <v>508</v>
      </c>
      <c r="AH7575" t="s">
        <v>511</v>
      </c>
      <c r="AI7575">
        <v>1</v>
      </c>
      <c r="AJ7575" t="s">
        <v>507</v>
      </c>
      <c r="AK7575" t="s">
        <v>512</v>
      </c>
      <c r="AU7575" t="s">
        <v>508</v>
      </c>
      <c r="AV7575" t="s">
        <v>508</v>
      </c>
      <c r="AX7575" t="s">
        <v>513</v>
      </c>
      <c r="BV7575" t="s">
        <v>508</v>
      </c>
    </row>
    <row r="7576" spans="1:76" ht="14.65" customHeight="1">
      <c r="A7576" s="82" t="s">
        <v>1292</v>
      </c>
      <c r="B7576" t="s">
        <v>19</v>
      </c>
      <c r="C7576" t="b">
        <v>1</v>
      </c>
      <c r="D7576">
        <v>6915</v>
      </c>
      <c r="E7576" t="s">
        <v>6477</v>
      </c>
      <c r="F7576">
        <v>7437</v>
      </c>
      <c r="G7576" t="s">
        <v>6477</v>
      </c>
      <c r="H7576" t="s">
        <v>374</v>
      </c>
      <c r="I7576" t="s">
        <v>6044</v>
      </c>
      <c r="J7576" t="s">
        <v>1347</v>
      </c>
      <c r="K7576" t="s">
        <v>504</v>
      </c>
      <c r="L7576" t="s">
        <v>505</v>
      </c>
      <c r="N7576" t="s">
        <v>506</v>
      </c>
      <c r="O7576" t="s">
        <v>507</v>
      </c>
      <c r="P7576" t="s">
        <v>507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508</v>
      </c>
      <c r="AA7576" t="s">
        <v>515</v>
      </c>
      <c r="AB7576" t="s">
        <v>507</v>
      </c>
      <c r="AC7576">
        <v>5</v>
      </c>
      <c r="AD7576">
        <v>2004</v>
      </c>
      <c r="AG7576" t="s">
        <v>508</v>
      </c>
      <c r="AH7576" t="s">
        <v>511</v>
      </c>
      <c r="AI7576">
        <v>1</v>
      </c>
      <c r="AJ7576" t="s">
        <v>507</v>
      </c>
      <c r="AK7576" t="s">
        <v>512</v>
      </c>
      <c r="AU7576" t="s">
        <v>508</v>
      </c>
      <c r="AV7576" t="s">
        <v>508</v>
      </c>
      <c r="AX7576" t="s">
        <v>513</v>
      </c>
      <c r="BV7576" t="s">
        <v>508</v>
      </c>
    </row>
    <row r="7577" spans="1:76" ht="14.65" customHeight="1">
      <c r="A7577" s="82" t="s">
        <v>714</v>
      </c>
      <c r="B7577" t="s">
        <v>19</v>
      </c>
      <c r="C7577" t="b">
        <v>1</v>
      </c>
      <c r="D7577">
        <v>6915</v>
      </c>
      <c r="E7577" t="s">
        <v>6477</v>
      </c>
      <c r="F7577">
        <v>7437</v>
      </c>
      <c r="G7577" t="s">
        <v>6477</v>
      </c>
      <c r="H7577" t="s">
        <v>374</v>
      </c>
      <c r="I7577" t="s">
        <v>6044</v>
      </c>
      <c r="J7577" t="s">
        <v>1348</v>
      </c>
      <c r="K7577" t="s">
        <v>504</v>
      </c>
      <c r="L7577" t="s">
        <v>505</v>
      </c>
      <c r="N7577" t="s">
        <v>506</v>
      </c>
      <c r="O7577" t="s">
        <v>507</v>
      </c>
      <c r="P7577" t="s">
        <v>507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508</v>
      </c>
      <c r="AA7577" t="s">
        <v>515</v>
      </c>
      <c r="AB7577" t="s">
        <v>507</v>
      </c>
      <c r="AC7577">
        <v>6</v>
      </c>
      <c r="AD7577">
        <v>2009</v>
      </c>
      <c r="AG7577" t="s">
        <v>508</v>
      </c>
      <c r="AH7577" t="s">
        <v>511</v>
      </c>
      <c r="AI7577">
        <v>1</v>
      </c>
      <c r="AJ7577" t="s">
        <v>507</v>
      </c>
      <c r="AK7577" t="s">
        <v>512</v>
      </c>
      <c r="AU7577" t="s">
        <v>508</v>
      </c>
      <c r="AV7577" t="s">
        <v>508</v>
      </c>
      <c r="AX7577" t="s">
        <v>513</v>
      </c>
      <c r="BV7577" t="s">
        <v>508</v>
      </c>
      <c r="BW7577" t="s">
        <v>508</v>
      </c>
    </row>
    <row r="7578" spans="1:76" ht="14.65" customHeight="1">
      <c r="A7578" s="82" t="s">
        <v>575</v>
      </c>
      <c r="B7578" t="s">
        <v>19</v>
      </c>
      <c r="C7578" t="b">
        <v>1</v>
      </c>
      <c r="D7578">
        <v>11560</v>
      </c>
      <c r="E7578" t="s">
        <v>6478</v>
      </c>
      <c r="F7578">
        <v>7438</v>
      </c>
      <c r="G7578" t="s">
        <v>6479</v>
      </c>
      <c r="H7578" t="s">
        <v>317</v>
      </c>
      <c r="I7578" t="s">
        <v>5109</v>
      </c>
      <c r="J7578" t="s">
        <v>6480</v>
      </c>
      <c r="K7578" t="s">
        <v>504</v>
      </c>
      <c r="L7578" t="s">
        <v>505</v>
      </c>
      <c r="N7578" t="s">
        <v>506</v>
      </c>
      <c r="O7578" t="s">
        <v>507</v>
      </c>
      <c r="P7578" t="s">
        <v>507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508</v>
      </c>
      <c r="AA7578" t="s">
        <v>515</v>
      </c>
      <c r="AB7578" t="s">
        <v>507</v>
      </c>
      <c r="AC7578">
        <v>6</v>
      </c>
      <c r="AD7578">
        <v>1996</v>
      </c>
      <c r="AG7578" t="s">
        <v>508</v>
      </c>
      <c r="AH7578" t="s">
        <v>511</v>
      </c>
      <c r="AI7578">
        <v>1</v>
      </c>
      <c r="AJ7578" t="s">
        <v>507</v>
      </c>
      <c r="AK7578" t="s">
        <v>512</v>
      </c>
      <c r="AU7578" t="s">
        <v>508</v>
      </c>
      <c r="AV7578" t="s">
        <v>508</v>
      </c>
      <c r="AX7578" t="s">
        <v>513</v>
      </c>
      <c r="BV7578" t="s">
        <v>508</v>
      </c>
      <c r="BW7578" t="s">
        <v>508</v>
      </c>
      <c r="BX7578" t="s">
        <v>508</v>
      </c>
    </row>
    <row r="7579" spans="1:76" ht="14.65" customHeight="1">
      <c r="A7579" s="82" t="s">
        <v>708</v>
      </c>
      <c r="B7579" t="s">
        <v>19</v>
      </c>
      <c r="C7579" t="b">
        <v>1</v>
      </c>
      <c r="D7579">
        <v>11560</v>
      </c>
      <c r="E7579" t="s">
        <v>6478</v>
      </c>
      <c r="F7579">
        <v>7438</v>
      </c>
      <c r="G7579" t="s">
        <v>6479</v>
      </c>
      <c r="H7579" t="s">
        <v>317</v>
      </c>
      <c r="I7579" t="s">
        <v>5109</v>
      </c>
      <c r="J7579" t="s">
        <v>6481</v>
      </c>
      <c r="K7579" t="s">
        <v>504</v>
      </c>
      <c r="L7579" t="s">
        <v>505</v>
      </c>
      <c r="N7579" t="s">
        <v>506</v>
      </c>
      <c r="O7579" t="s">
        <v>507</v>
      </c>
      <c r="P7579" t="s">
        <v>507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508</v>
      </c>
      <c r="AA7579" t="s">
        <v>515</v>
      </c>
      <c r="AB7579" t="s">
        <v>507</v>
      </c>
      <c r="AC7579">
        <v>2</v>
      </c>
      <c r="AD7579">
        <v>1987</v>
      </c>
      <c r="AG7579" t="s">
        <v>508</v>
      </c>
      <c r="AH7579" t="s">
        <v>511</v>
      </c>
      <c r="AI7579">
        <v>1</v>
      </c>
      <c r="AJ7579" t="s">
        <v>507</v>
      </c>
      <c r="AK7579" t="s">
        <v>512</v>
      </c>
      <c r="AU7579" t="s">
        <v>508</v>
      </c>
      <c r="AV7579" t="s">
        <v>508</v>
      </c>
      <c r="AX7579" t="s">
        <v>513</v>
      </c>
      <c r="BV7579" t="s">
        <v>508</v>
      </c>
      <c r="BW7579" t="s">
        <v>508</v>
      </c>
      <c r="BX7579" t="s">
        <v>508</v>
      </c>
    </row>
    <row r="7580" spans="1:76" ht="14.65" customHeight="1">
      <c r="A7580" s="82" t="s">
        <v>708</v>
      </c>
      <c r="B7580" t="s">
        <v>19</v>
      </c>
      <c r="C7580" t="b">
        <v>1</v>
      </c>
      <c r="D7580">
        <v>11560</v>
      </c>
      <c r="E7580" t="s">
        <v>6478</v>
      </c>
      <c r="F7580">
        <v>7438</v>
      </c>
      <c r="G7580" t="s">
        <v>6479</v>
      </c>
      <c r="H7580" t="s">
        <v>317</v>
      </c>
      <c r="I7580" t="s">
        <v>5109</v>
      </c>
      <c r="J7580" t="s">
        <v>6482</v>
      </c>
      <c r="K7580" t="s">
        <v>504</v>
      </c>
      <c r="L7580" t="s">
        <v>505</v>
      </c>
      <c r="N7580" t="s">
        <v>506</v>
      </c>
      <c r="O7580" t="s">
        <v>507</v>
      </c>
      <c r="P7580" t="s">
        <v>507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508</v>
      </c>
      <c r="AA7580" t="s">
        <v>515</v>
      </c>
      <c r="AB7580" t="s">
        <v>507</v>
      </c>
      <c r="AC7580">
        <v>2</v>
      </c>
      <c r="AD7580">
        <v>1987</v>
      </c>
      <c r="AG7580" t="s">
        <v>508</v>
      </c>
      <c r="AH7580" t="s">
        <v>511</v>
      </c>
      <c r="AI7580">
        <v>1</v>
      </c>
      <c r="AJ7580" t="s">
        <v>507</v>
      </c>
      <c r="AK7580" t="s">
        <v>512</v>
      </c>
      <c r="AU7580" t="s">
        <v>508</v>
      </c>
      <c r="AV7580" t="s">
        <v>508</v>
      </c>
      <c r="AX7580" t="s">
        <v>513</v>
      </c>
      <c r="BV7580" t="s">
        <v>508</v>
      </c>
      <c r="BW7580" t="s">
        <v>508</v>
      </c>
      <c r="BX7580" t="s">
        <v>508</v>
      </c>
    </row>
    <row r="7581" spans="1:76" ht="14.65" customHeight="1">
      <c r="A7581" s="82" t="s">
        <v>952</v>
      </c>
      <c r="B7581" t="s">
        <v>19</v>
      </c>
      <c r="C7581" t="b">
        <v>1</v>
      </c>
      <c r="D7581">
        <v>11560</v>
      </c>
      <c r="E7581" t="s">
        <v>6478</v>
      </c>
      <c r="F7581">
        <v>7439</v>
      </c>
      <c r="G7581" t="s">
        <v>6483</v>
      </c>
      <c r="H7581" t="s">
        <v>317</v>
      </c>
      <c r="I7581" t="s">
        <v>5109</v>
      </c>
      <c r="J7581" t="s">
        <v>6484</v>
      </c>
      <c r="K7581" t="s">
        <v>504</v>
      </c>
      <c r="L7581" t="s">
        <v>505</v>
      </c>
      <c r="N7581" t="s">
        <v>506</v>
      </c>
      <c r="O7581" t="s">
        <v>507</v>
      </c>
      <c r="P7581" t="s">
        <v>507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508</v>
      </c>
      <c r="AA7581" t="s">
        <v>515</v>
      </c>
      <c r="AB7581" t="s">
        <v>507</v>
      </c>
      <c r="AC7581">
        <v>11</v>
      </c>
      <c r="AD7581">
        <v>1992</v>
      </c>
      <c r="AG7581" t="s">
        <v>508</v>
      </c>
      <c r="AH7581" t="s">
        <v>511</v>
      </c>
      <c r="AI7581">
        <v>1</v>
      </c>
      <c r="AJ7581" t="s">
        <v>507</v>
      </c>
      <c r="AK7581" t="s">
        <v>512</v>
      </c>
      <c r="AU7581" t="s">
        <v>508</v>
      </c>
      <c r="AV7581" t="s">
        <v>508</v>
      </c>
      <c r="AX7581" t="s">
        <v>513</v>
      </c>
      <c r="BV7581" t="s">
        <v>508</v>
      </c>
      <c r="BW7581" t="s">
        <v>508</v>
      </c>
      <c r="BX7581" t="s">
        <v>508</v>
      </c>
    </row>
    <row r="7582" spans="1:76" ht="14.65" customHeight="1">
      <c r="A7582" s="82" t="s">
        <v>743</v>
      </c>
      <c r="B7582" t="s">
        <v>19</v>
      </c>
      <c r="C7582" t="b">
        <v>1</v>
      </c>
      <c r="D7582">
        <v>11560</v>
      </c>
      <c r="E7582" t="s">
        <v>6478</v>
      </c>
      <c r="F7582">
        <v>7439</v>
      </c>
      <c r="G7582" t="s">
        <v>6483</v>
      </c>
      <c r="H7582" t="s">
        <v>317</v>
      </c>
      <c r="I7582" t="s">
        <v>5109</v>
      </c>
      <c r="J7582" t="s">
        <v>6485</v>
      </c>
      <c r="K7582" t="s">
        <v>504</v>
      </c>
      <c r="L7582" t="s">
        <v>505</v>
      </c>
      <c r="N7582" t="s">
        <v>506</v>
      </c>
      <c r="O7582" t="s">
        <v>507</v>
      </c>
      <c r="P7582" t="s">
        <v>507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508</v>
      </c>
      <c r="AA7582" t="s">
        <v>515</v>
      </c>
      <c r="AB7582" t="s">
        <v>507</v>
      </c>
      <c r="AC7582">
        <v>5</v>
      </c>
      <c r="AD7582">
        <v>1990</v>
      </c>
      <c r="AG7582" t="s">
        <v>508</v>
      </c>
      <c r="AH7582" t="s">
        <v>511</v>
      </c>
      <c r="AI7582">
        <v>1</v>
      </c>
      <c r="AJ7582" t="s">
        <v>507</v>
      </c>
      <c r="AK7582" t="s">
        <v>512</v>
      </c>
      <c r="AU7582" t="s">
        <v>508</v>
      </c>
      <c r="AV7582" t="s">
        <v>508</v>
      </c>
      <c r="AX7582" t="s">
        <v>513</v>
      </c>
      <c r="BV7582" t="s">
        <v>508</v>
      </c>
      <c r="BW7582" t="s">
        <v>508</v>
      </c>
      <c r="BX7582" t="s">
        <v>508</v>
      </c>
    </row>
    <row r="7583" spans="1:76" ht="14.65" customHeight="1">
      <c r="A7583" s="82" t="s">
        <v>743</v>
      </c>
      <c r="B7583" t="s">
        <v>19</v>
      </c>
      <c r="C7583" t="b">
        <v>1</v>
      </c>
      <c r="D7583">
        <v>11560</v>
      </c>
      <c r="E7583" t="s">
        <v>6478</v>
      </c>
      <c r="F7583">
        <v>7439</v>
      </c>
      <c r="G7583" t="s">
        <v>6483</v>
      </c>
      <c r="H7583" t="s">
        <v>317</v>
      </c>
      <c r="I7583" t="s">
        <v>5109</v>
      </c>
      <c r="J7583" t="s">
        <v>6486</v>
      </c>
      <c r="K7583" t="s">
        <v>504</v>
      </c>
      <c r="L7583" t="s">
        <v>505</v>
      </c>
      <c r="N7583" t="s">
        <v>506</v>
      </c>
      <c r="O7583" t="s">
        <v>507</v>
      </c>
      <c r="P7583" t="s">
        <v>507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508</v>
      </c>
      <c r="AA7583" t="s">
        <v>515</v>
      </c>
      <c r="AB7583" t="s">
        <v>507</v>
      </c>
      <c r="AC7583">
        <v>5</v>
      </c>
      <c r="AD7583">
        <v>1990</v>
      </c>
      <c r="AG7583" t="s">
        <v>508</v>
      </c>
      <c r="AH7583" t="s">
        <v>511</v>
      </c>
      <c r="AI7583">
        <v>1</v>
      </c>
      <c r="AJ7583" t="s">
        <v>507</v>
      </c>
      <c r="AK7583" t="s">
        <v>512</v>
      </c>
      <c r="AU7583" t="s">
        <v>508</v>
      </c>
      <c r="AV7583" t="s">
        <v>508</v>
      </c>
      <c r="AX7583" t="s">
        <v>513</v>
      </c>
      <c r="BV7583" t="s">
        <v>508</v>
      </c>
      <c r="BW7583" t="s">
        <v>508</v>
      </c>
      <c r="BX7583" t="s">
        <v>508</v>
      </c>
    </row>
    <row r="7584" spans="1:76" ht="14.65" customHeight="1">
      <c r="A7584" s="82" t="s">
        <v>952</v>
      </c>
      <c r="B7584" t="s">
        <v>19</v>
      </c>
      <c r="C7584" t="b">
        <v>1</v>
      </c>
      <c r="D7584">
        <v>11560</v>
      </c>
      <c r="E7584" t="s">
        <v>6478</v>
      </c>
      <c r="F7584">
        <v>7439</v>
      </c>
      <c r="G7584" t="s">
        <v>6483</v>
      </c>
      <c r="H7584" t="s">
        <v>317</v>
      </c>
      <c r="I7584" t="s">
        <v>5109</v>
      </c>
      <c r="J7584" t="s">
        <v>6487</v>
      </c>
      <c r="K7584" t="s">
        <v>504</v>
      </c>
      <c r="L7584" t="s">
        <v>505</v>
      </c>
      <c r="N7584" t="s">
        <v>506</v>
      </c>
      <c r="O7584" t="s">
        <v>507</v>
      </c>
      <c r="P7584" t="s">
        <v>507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508</v>
      </c>
      <c r="AA7584" t="s">
        <v>515</v>
      </c>
      <c r="AB7584" t="s">
        <v>507</v>
      </c>
      <c r="AC7584">
        <v>11</v>
      </c>
      <c r="AD7584">
        <v>1992</v>
      </c>
      <c r="AG7584" t="s">
        <v>508</v>
      </c>
      <c r="AH7584" t="s">
        <v>511</v>
      </c>
      <c r="AI7584">
        <v>1</v>
      </c>
      <c r="AJ7584" t="s">
        <v>507</v>
      </c>
      <c r="AK7584" t="s">
        <v>512</v>
      </c>
      <c r="AU7584" t="s">
        <v>508</v>
      </c>
      <c r="AV7584" t="s">
        <v>508</v>
      </c>
      <c r="AX7584" t="s">
        <v>513</v>
      </c>
      <c r="BV7584" t="s">
        <v>508</v>
      </c>
      <c r="BW7584" t="s">
        <v>508</v>
      </c>
      <c r="BX7584" t="s">
        <v>508</v>
      </c>
    </row>
    <row r="7585" spans="1:76" ht="14.65" customHeight="1">
      <c r="A7585" s="82" t="s">
        <v>743</v>
      </c>
      <c r="B7585" t="s">
        <v>19</v>
      </c>
      <c r="C7585" t="b">
        <v>1</v>
      </c>
      <c r="D7585">
        <v>11560</v>
      </c>
      <c r="E7585" t="s">
        <v>6478</v>
      </c>
      <c r="F7585">
        <v>7440</v>
      </c>
      <c r="G7585" t="s">
        <v>6488</v>
      </c>
      <c r="H7585" t="s">
        <v>317</v>
      </c>
      <c r="I7585" t="s">
        <v>5109</v>
      </c>
      <c r="J7585" t="s">
        <v>6489</v>
      </c>
      <c r="K7585" t="s">
        <v>504</v>
      </c>
      <c r="L7585" t="s">
        <v>505</v>
      </c>
      <c r="N7585" t="s">
        <v>573</v>
      </c>
      <c r="O7585" t="s">
        <v>507</v>
      </c>
      <c r="P7585" t="s">
        <v>507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508</v>
      </c>
      <c r="AA7585" t="s">
        <v>515</v>
      </c>
      <c r="AB7585" t="s">
        <v>507</v>
      </c>
      <c r="AC7585">
        <v>5</v>
      </c>
      <c r="AD7585">
        <v>1990</v>
      </c>
      <c r="AG7585" t="s">
        <v>508</v>
      </c>
      <c r="AH7585" t="s">
        <v>511</v>
      </c>
      <c r="AI7585">
        <v>1</v>
      </c>
      <c r="AJ7585" t="s">
        <v>507</v>
      </c>
      <c r="AK7585" t="s">
        <v>512</v>
      </c>
      <c r="AU7585" t="s">
        <v>508</v>
      </c>
      <c r="AV7585" t="s">
        <v>508</v>
      </c>
      <c r="AX7585" t="s">
        <v>513</v>
      </c>
      <c r="BV7585" t="s">
        <v>508</v>
      </c>
      <c r="BW7585" t="s">
        <v>508</v>
      </c>
      <c r="BX7585" t="s">
        <v>508</v>
      </c>
    </row>
    <row r="7586" spans="1:76" ht="14.65" customHeight="1">
      <c r="A7586" s="82" t="s">
        <v>743</v>
      </c>
      <c r="B7586" t="s">
        <v>19</v>
      </c>
      <c r="C7586" t="b">
        <v>1</v>
      </c>
      <c r="D7586">
        <v>11560</v>
      </c>
      <c r="E7586" t="s">
        <v>6478</v>
      </c>
      <c r="F7586">
        <v>7440</v>
      </c>
      <c r="G7586" t="s">
        <v>6488</v>
      </c>
      <c r="H7586" t="s">
        <v>317</v>
      </c>
      <c r="I7586" t="s">
        <v>5109</v>
      </c>
      <c r="J7586" t="s">
        <v>6490</v>
      </c>
      <c r="K7586" t="s">
        <v>504</v>
      </c>
      <c r="L7586" t="s">
        <v>505</v>
      </c>
      <c r="N7586" t="s">
        <v>573</v>
      </c>
      <c r="O7586" t="s">
        <v>507</v>
      </c>
      <c r="P7586" t="s">
        <v>507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508</v>
      </c>
      <c r="AA7586" t="s">
        <v>515</v>
      </c>
      <c r="AB7586" t="s">
        <v>507</v>
      </c>
      <c r="AC7586">
        <v>5</v>
      </c>
      <c r="AD7586">
        <v>1990</v>
      </c>
      <c r="AG7586" t="s">
        <v>508</v>
      </c>
      <c r="AH7586" t="s">
        <v>511</v>
      </c>
      <c r="AI7586">
        <v>1</v>
      </c>
      <c r="AJ7586" t="s">
        <v>507</v>
      </c>
      <c r="AK7586" t="s">
        <v>512</v>
      </c>
      <c r="AU7586" t="s">
        <v>508</v>
      </c>
      <c r="AV7586" t="s">
        <v>508</v>
      </c>
      <c r="AX7586" t="s">
        <v>513</v>
      </c>
      <c r="BV7586" t="s">
        <v>508</v>
      </c>
      <c r="BW7586" t="s">
        <v>508</v>
      </c>
      <c r="BX7586" t="s">
        <v>508</v>
      </c>
    </row>
    <row r="7587" spans="1:76" ht="14.65" customHeight="1">
      <c r="A7587" s="82" t="s">
        <v>743</v>
      </c>
      <c r="B7587" t="s">
        <v>19</v>
      </c>
      <c r="C7587" t="b">
        <v>1</v>
      </c>
      <c r="D7587">
        <v>11560</v>
      </c>
      <c r="E7587" t="s">
        <v>6478</v>
      </c>
      <c r="F7587">
        <v>7440</v>
      </c>
      <c r="G7587" t="s">
        <v>6488</v>
      </c>
      <c r="H7587" t="s">
        <v>317</v>
      </c>
      <c r="I7587" t="s">
        <v>5109</v>
      </c>
      <c r="J7587" t="s">
        <v>6491</v>
      </c>
      <c r="K7587" t="s">
        <v>504</v>
      </c>
      <c r="L7587" t="s">
        <v>505</v>
      </c>
      <c r="N7587" t="s">
        <v>573</v>
      </c>
      <c r="O7587" t="s">
        <v>507</v>
      </c>
      <c r="P7587" t="s">
        <v>507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508</v>
      </c>
      <c r="AA7587" t="s">
        <v>515</v>
      </c>
      <c r="AB7587" t="s">
        <v>507</v>
      </c>
      <c r="AC7587">
        <v>5</v>
      </c>
      <c r="AD7587">
        <v>1990</v>
      </c>
      <c r="AG7587" t="s">
        <v>508</v>
      </c>
      <c r="AH7587" t="s">
        <v>511</v>
      </c>
      <c r="AI7587">
        <v>1</v>
      </c>
      <c r="AJ7587" t="s">
        <v>507</v>
      </c>
      <c r="AK7587" t="s">
        <v>512</v>
      </c>
      <c r="AU7587" t="s">
        <v>508</v>
      </c>
      <c r="AV7587" t="s">
        <v>508</v>
      </c>
      <c r="AX7587" t="s">
        <v>513</v>
      </c>
      <c r="BV7587" t="s">
        <v>508</v>
      </c>
      <c r="BW7587" t="s">
        <v>508</v>
      </c>
      <c r="BX7587" t="s">
        <v>508</v>
      </c>
    </row>
    <row r="7588" spans="1:76" ht="14.65" customHeight="1">
      <c r="A7588" s="82" t="s">
        <v>743</v>
      </c>
      <c r="B7588" t="s">
        <v>19</v>
      </c>
      <c r="C7588" t="b">
        <v>1</v>
      </c>
      <c r="D7588">
        <v>11560</v>
      </c>
      <c r="E7588" t="s">
        <v>6478</v>
      </c>
      <c r="F7588">
        <v>7440</v>
      </c>
      <c r="G7588" t="s">
        <v>6488</v>
      </c>
      <c r="H7588" t="s">
        <v>317</v>
      </c>
      <c r="I7588" t="s">
        <v>5109</v>
      </c>
      <c r="J7588" t="s">
        <v>6492</v>
      </c>
      <c r="K7588" t="s">
        <v>504</v>
      </c>
      <c r="L7588" t="s">
        <v>505</v>
      </c>
      <c r="N7588" t="s">
        <v>573</v>
      </c>
      <c r="O7588" t="s">
        <v>507</v>
      </c>
      <c r="P7588" t="s">
        <v>507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508</v>
      </c>
      <c r="AA7588" t="s">
        <v>515</v>
      </c>
      <c r="AB7588" t="s">
        <v>507</v>
      </c>
      <c r="AC7588">
        <v>5</v>
      </c>
      <c r="AD7588">
        <v>1990</v>
      </c>
      <c r="AG7588" t="s">
        <v>508</v>
      </c>
      <c r="AH7588" t="s">
        <v>511</v>
      </c>
      <c r="AI7588">
        <v>1</v>
      </c>
      <c r="AJ7588" t="s">
        <v>507</v>
      </c>
      <c r="AK7588" t="s">
        <v>512</v>
      </c>
      <c r="AU7588" t="s">
        <v>508</v>
      </c>
      <c r="AV7588" t="s">
        <v>508</v>
      </c>
      <c r="AX7588" t="s">
        <v>513</v>
      </c>
      <c r="BV7588" t="s">
        <v>508</v>
      </c>
      <c r="BW7588" t="s">
        <v>508</v>
      </c>
      <c r="BX7588" t="s">
        <v>508</v>
      </c>
    </row>
    <row r="7589" spans="1:76" ht="14.65" customHeight="1">
      <c r="A7589" s="82" t="s">
        <v>743</v>
      </c>
      <c r="B7589" t="s">
        <v>19</v>
      </c>
      <c r="C7589" t="b">
        <v>1</v>
      </c>
      <c r="D7589">
        <v>11560</v>
      </c>
      <c r="E7589" t="s">
        <v>6478</v>
      </c>
      <c r="F7589">
        <v>7440</v>
      </c>
      <c r="G7589" t="s">
        <v>6488</v>
      </c>
      <c r="H7589" t="s">
        <v>317</v>
      </c>
      <c r="I7589" t="s">
        <v>5109</v>
      </c>
      <c r="J7589" t="s">
        <v>6493</v>
      </c>
      <c r="K7589" t="s">
        <v>504</v>
      </c>
      <c r="L7589" t="s">
        <v>505</v>
      </c>
      <c r="N7589" t="s">
        <v>573</v>
      </c>
      <c r="O7589" t="s">
        <v>507</v>
      </c>
      <c r="P7589" t="s">
        <v>507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508</v>
      </c>
      <c r="AA7589" t="s">
        <v>515</v>
      </c>
      <c r="AB7589" t="s">
        <v>507</v>
      </c>
      <c r="AC7589">
        <v>5</v>
      </c>
      <c r="AD7589">
        <v>1990</v>
      </c>
      <c r="AG7589" t="s">
        <v>508</v>
      </c>
      <c r="AH7589" t="s">
        <v>511</v>
      </c>
      <c r="AI7589">
        <v>1</v>
      </c>
      <c r="AJ7589" t="s">
        <v>507</v>
      </c>
      <c r="AK7589" t="s">
        <v>512</v>
      </c>
      <c r="AU7589" t="s">
        <v>508</v>
      </c>
      <c r="AV7589" t="s">
        <v>508</v>
      </c>
      <c r="AX7589" t="s">
        <v>513</v>
      </c>
      <c r="BV7589" t="s">
        <v>508</v>
      </c>
      <c r="BW7589" t="s">
        <v>508</v>
      </c>
      <c r="BX7589" t="s">
        <v>508</v>
      </c>
    </row>
    <row r="7590" spans="1:76" ht="14.65" customHeight="1">
      <c r="A7590" s="82" t="s">
        <v>743</v>
      </c>
      <c r="B7590" t="s">
        <v>19</v>
      </c>
      <c r="C7590" t="b">
        <v>1</v>
      </c>
      <c r="D7590">
        <v>11560</v>
      </c>
      <c r="E7590" t="s">
        <v>6478</v>
      </c>
      <c r="F7590">
        <v>7440</v>
      </c>
      <c r="G7590" t="s">
        <v>6488</v>
      </c>
      <c r="H7590" t="s">
        <v>317</v>
      </c>
      <c r="I7590" t="s">
        <v>5109</v>
      </c>
      <c r="J7590" t="s">
        <v>6494</v>
      </c>
      <c r="K7590" t="s">
        <v>504</v>
      </c>
      <c r="L7590" t="s">
        <v>505</v>
      </c>
      <c r="N7590" t="s">
        <v>573</v>
      </c>
      <c r="O7590" t="s">
        <v>507</v>
      </c>
      <c r="P7590" t="s">
        <v>507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508</v>
      </c>
      <c r="AA7590" t="s">
        <v>515</v>
      </c>
      <c r="AB7590" t="s">
        <v>507</v>
      </c>
      <c r="AC7590">
        <v>5</v>
      </c>
      <c r="AD7590">
        <v>1990</v>
      </c>
      <c r="AG7590" t="s">
        <v>508</v>
      </c>
      <c r="AH7590" t="s">
        <v>511</v>
      </c>
      <c r="AI7590">
        <v>1</v>
      </c>
      <c r="AJ7590" t="s">
        <v>507</v>
      </c>
      <c r="AK7590" t="s">
        <v>512</v>
      </c>
      <c r="AU7590" t="s">
        <v>508</v>
      </c>
      <c r="AV7590" t="s">
        <v>508</v>
      </c>
      <c r="AX7590" t="s">
        <v>513</v>
      </c>
      <c r="BV7590" t="s">
        <v>508</v>
      </c>
      <c r="BW7590" t="s">
        <v>508</v>
      </c>
      <c r="BX7590" t="s">
        <v>508</v>
      </c>
    </row>
    <row r="7591" spans="1:76" ht="14.65" customHeight="1">
      <c r="A7591" s="82" t="s">
        <v>743</v>
      </c>
      <c r="B7591" t="s">
        <v>19</v>
      </c>
      <c r="C7591" t="b">
        <v>1</v>
      </c>
      <c r="D7591">
        <v>11560</v>
      </c>
      <c r="E7591" t="s">
        <v>6478</v>
      </c>
      <c r="F7591">
        <v>7440</v>
      </c>
      <c r="G7591" t="s">
        <v>6488</v>
      </c>
      <c r="H7591" t="s">
        <v>317</v>
      </c>
      <c r="I7591" t="s">
        <v>5109</v>
      </c>
      <c r="J7591" t="s">
        <v>6495</v>
      </c>
      <c r="K7591" t="s">
        <v>504</v>
      </c>
      <c r="L7591" t="s">
        <v>505</v>
      </c>
      <c r="N7591" t="s">
        <v>573</v>
      </c>
      <c r="O7591" t="s">
        <v>507</v>
      </c>
      <c r="P7591" t="s">
        <v>507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508</v>
      </c>
      <c r="AA7591" t="s">
        <v>515</v>
      </c>
      <c r="AB7591" t="s">
        <v>507</v>
      </c>
      <c r="AC7591">
        <v>5</v>
      </c>
      <c r="AD7591">
        <v>1990</v>
      </c>
      <c r="AG7591" t="s">
        <v>508</v>
      </c>
      <c r="AH7591" t="s">
        <v>511</v>
      </c>
      <c r="AI7591">
        <v>1</v>
      </c>
      <c r="AJ7591" t="s">
        <v>507</v>
      </c>
      <c r="AK7591" t="s">
        <v>512</v>
      </c>
      <c r="AU7591" t="s">
        <v>508</v>
      </c>
      <c r="AV7591" t="s">
        <v>508</v>
      </c>
      <c r="AX7591" t="s">
        <v>513</v>
      </c>
      <c r="BV7591" t="s">
        <v>508</v>
      </c>
      <c r="BW7591" t="s">
        <v>508</v>
      </c>
      <c r="BX7591" t="s">
        <v>508</v>
      </c>
    </row>
    <row r="7592" spans="1:76" ht="14.65" customHeight="1">
      <c r="A7592" s="82" t="s">
        <v>714</v>
      </c>
      <c r="B7592" t="s">
        <v>19</v>
      </c>
      <c r="C7592" t="b">
        <v>1</v>
      </c>
      <c r="D7592">
        <v>11560</v>
      </c>
      <c r="E7592" t="s">
        <v>6478</v>
      </c>
      <c r="F7592">
        <v>7440</v>
      </c>
      <c r="G7592" t="s">
        <v>6488</v>
      </c>
      <c r="H7592" t="s">
        <v>317</v>
      </c>
      <c r="I7592" t="s">
        <v>5109</v>
      </c>
      <c r="J7592" t="s">
        <v>6496</v>
      </c>
      <c r="K7592" t="s">
        <v>504</v>
      </c>
      <c r="L7592" t="s">
        <v>505</v>
      </c>
      <c r="N7592" t="s">
        <v>573</v>
      </c>
      <c r="O7592" t="s">
        <v>507</v>
      </c>
      <c r="P7592" t="s">
        <v>507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508</v>
      </c>
      <c r="AA7592" t="s">
        <v>515</v>
      </c>
      <c r="AB7592" t="s">
        <v>507</v>
      </c>
      <c r="AC7592">
        <v>4</v>
      </c>
      <c r="AD7592">
        <v>2009</v>
      </c>
      <c r="AG7592" t="s">
        <v>508</v>
      </c>
      <c r="AH7592" t="s">
        <v>511</v>
      </c>
      <c r="AI7592">
        <v>1</v>
      </c>
      <c r="AJ7592" t="s">
        <v>507</v>
      </c>
      <c r="AK7592" t="s">
        <v>512</v>
      </c>
      <c r="AU7592" t="s">
        <v>508</v>
      </c>
      <c r="AV7592" t="s">
        <v>508</v>
      </c>
      <c r="AX7592" t="s">
        <v>513</v>
      </c>
      <c r="BV7592" t="s">
        <v>508</v>
      </c>
      <c r="BW7592" t="s">
        <v>508</v>
      </c>
      <c r="BX7592" t="s">
        <v>508</v>
      </c>
    </row>
    <row r="7593" spans="1:76" ht="14.65" customHeight="1">
      <c r="A7593" s="82" t="s">
        <v>952</v>
      </c>
      <c r="B7593" t="s">
        <v>19</v>
      </c>
      <c r="C7593" t="b">
        <v>1</v>
      </c>
      <c r="D7593">
        <v>11560</v>
      </c>
      <c r="E7593" t="s">
        <v>6478</v>
      </c>
      <c r="F7593">
        <v>7441</v>
      </c>
      <c r="G7593" t="s">
        <v>6497</v>
      </c>
      <c r="H7593" t="s">
        <v>317</v>
      </c>
      <c r="I7593" t="s">
        <v>5109</v>
      </c>
      <c r="J7593" t="s">
        <v>6498</v>
      </c>
      <c r="K7593" t="s">
        <v>504</v>
      </c>
      <c r="L7593" t="s">
        <v>505</v>
      </c>
      <c r="N7593" t="s">
        <v>573</v>
      </c>
      <c r="O7593" t="s">
        <v>507</v>
      </c>
      <c r="P7593" t="s">
        <v>507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508</v>
      </c>
      <c r="AA7593" t="s">
        <v>515</v>
      </c>
      <c r="AB7593" t="s">
        <v>507</v>
      </c>
      <c r="AC7593">
        <v>11</v>
      </c>
      <c r="AD7593">
        <v>1992</v>
      </c>
      <c r="AG7593" t="s">
        <v>508</v>
      </c>
      <c r="AH7593" t="s">
        <v>511</v>
      </c>
      <c r="AI7593">
        <v>1</v>
      </c>
      <c r="AJ7593" t="s">
        <v>507</v>
      </c>
      <c r="AK7593" t="s">
        <v>512</v>
      </c>
      <c r="AU7593" t="s">
        <v>508</v>
      </c>
      <c r="AV7593" t="s">
        <v>508</v>
      </c>
      <c r="AX7593" t="s">
        <v>513</v>
      </c>
      <c r="BV7593" t="s">
        <v>508</v>
      </c>
      <c r="BW7593" t="s">
        <v>508</v>
      </c>
      <c r="BX7593" t="s">
        <v>508</v>
      </c>
    </row>
    <row r="7594" spans="1:76" ht="14.65" customHeight="1">
      <c r="A7594" s="82" t="s">
        <v>774</v>
      </c>
      <c r="B7594" t="s">
        <v>19</v>
      </c>
      <c r="C7594" t="b">
        <v>1</v>
      </c>
      <c r="D7594">
        <v>11560</v>
      </c>
      <c r="E7594" t="s">
        <v>6478</v>
      </c>
      <c r="F7594">
        <v>7441</v>
      </c>
      <c r="G7594" t="s">
        <v>6497</v>
      </c>
      <c r="H7594" t="s">
        <v>317</v>
      </c>
      <c r="I7594" t="s">
        <v>5109</v>
      </c>
      <c r="J7594" t="s">
        <v>6499</v>
      </c>
      <c r="K7594" t="s">
        <v>504</v>
      </c>
      <c r="L7594" t="s">
        <v>505</v>
      </c>
      <c r="N7594" t="s">
        <v>573</v>
      </c>
      <c r="O7594" t="s">
        <v>507</v>
      </c>
      <c r="P7594" t="s">
        <v>507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508</v>
      </c>
      <c r="AA7594" t="s">
        <v>515</v>
      </c>
      <c r="AB7594" t="s">
        <v>507</v>
      </c>
      <c r="AC7594">
        <v>7</v>
      </c>
      <c r="AD7594">
        <v>1993</v>
      </c>
      <c r="AG7594" t="s">
        <v>508</v>
      </c>
      <c r="AH7594" t="s">
        <v>511</v>
      </c>
      <c r="AI7594">
        <v>1</v>
      </c>
      <c r="AJ7594" t="s">
        <v>507</v>
      </c>
      <c r="AK7594" t="s">
        <v>512</v>
      </c>
      <c r="AU7594" t="s">
        <v>508</v>
      </c>
      <c r="AV7594" t="s">
        <v>508</v>
      </c>
      <c r="AX7594" t="s">
        <v>513</v>
      </c>
      <c r="BV7594" t="s">
        <v>508</v>
      </c>
      <c r="BW7594" t="s">
        <v>508</v>
      </c>
      <c r="BX7594" t="s">
        <v>508</v>
      </c>
    </row>
    <row r="7595" spans="1:76" ht="14.65" customHeight="1">
      <c r="A7595" s="82" t="s">
        <v>774</v>
      </c>
      <c r="B7595" t="s">
        <v>19</v>
      </c>
      <c r="C7595" t="b">
        <v>1</v>
      </c>
      <c r="D7595">
        <v>11560</v>
      </c>
      <c r="E7595" t="s">
        <v>6478</v>
      </c>
      <c r="F7595">
        <v>7441</v>
      </c>
      <c r="G7595" t="s">
        <v>6497</v>
      </c>
      <c r="H7595" t="s">
        <v>317</v>
      </c>
      <c r="I7595" t="s">
        <v>5109</v>
      </c>
      <c r="J7595" t="s">
        <v>6500</v>
      </c>
      <c r="K7595" t="s">
        <v>504</v>
      </c>
      <c r="L7595" t="s">
        <v>505</v>
      </c>
      <c r="N7595" t="s">
        <v>573</v>
      </c>
      <c r="O7595" t="s">
        <v>507</v>
      </c>
      <c r="P7595" t="s">
        <v>507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508</v>
      </c>
      <c r="AA7595" t="s">
        <v>515</v>
      </c>
      <c r="AB7595" t="s">
        <v>507</v>
      </c>
      <c r="AC7595">
        <v>7</v>
      </c>
      <c r="AD7595">
        <v>1993</v>
      </c>
      <c r="AG7595" t="s">
        <v>508</v>
      </c>
      <c r="AH7595" t="s">
        <v>511</v>
      </c>
      <c r="AI7595">
        <v>1</v>
      </c>
      <c r="AJ7595" t="s">
        <v>507</v>
      </c>
      <c r="AK7595" t="s">
        <v>512</v>
      </c>
      <c r="AU7595" t="s">
        <v>508</v>
      </c>
      <c r="AV7595" t="s">
        <v>508</v>
      </c>
      <c r="AX7595" t="s">
        <v>513</v>
      </c>
      <c r="BV7595" t="s">
        <v>508</v>
      </c>
      <c r="BW7595" t="s">
        <v>508</v>
      </c>
      <c r="BX7595" t="s">
        <v>508</v>
      </c>
    </row>
    <row r="7596" spans="1:76" ht="14.65" customHeight="1">
      <c r="A7596" s="82" t="s">
        <v>952</v>
      </c>
      <c r="B7596" t="s">
        <v>19</v>
      </c>
      <c r="C7596" t="b">
        <v>1</v>
      </c>
      <c r="D7596">
        <v>11560</v>
      </c>
      <c r="E7596" t="s">
        <v>6478</v>
      </c>
      <c r="F7596">
        <v>7441</v>
      </c>
      <c r="G7596" t="s">
        <v>6497</v>
      </c>
      <c r="H7596" t="s">
        <v>317</v>
      </c>
      <c r="I7596" t="s">
        <v>5109</v>
      </c>
      <c r="J7596" t="s">
        <v>6501</v>
      </c>
      <c r="K7596" t="s">
        <v>504</v>
      </c>
      <c r="L7596" t="s">
        <v>505</v>
      </c>
      <c r="N7596" t="s">
        <v>573</v>
      </c>
      <c r="O7596" t="s">
        <v>507</v>
      </c>
      <c r="P7596" t="s">
        <v>507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508</v>
      </c>
      <c r="AA7596" t="s">
        <v>515</v>
      </c>
      <c r="AB7596" t="s">
        <v>507</v>
      </c>
      <c r="AC7596">
        <v>11</v>
      </c>
      <c r="AD7596">
        <v>1992</v>
      </c>
      <c r="AG7596" t="s">
        <v>508</v>
      </c>
      <c r="AH7596" t="s">
        <v>511</v>
      </c>
      <c r="AI7596">
        <v>1</v>
      </c>
      <c r="AJ7596" t="s">
        <v>507</v>
      </c>
      <c r="AK7596" t="s">
        <v>512</v>
      </c>
      <c r="AU7596" t="s">
        <v>508</v>
      </c>
      <c r="AV7596" t="s">
        <v>508</v>
      </c>
      <c r="AX7596" t="s">
        <v>513</v>
      </c>
      <c r="BV7596" t="s">
        <v>508</v>
      </c>
      <c r="BW7596" t="s">
        <v>508</v>
      </c>
      <c r="BX7596" t="s">
        <v>508</v>
      </c>
    </row>
    <row r="7597" spans="1:76" ht="14.65" customHeight="1">
      <c r="A7597" s="82" t="s">
        <v>1392</v>
      </c>
      <c r="B7597" t="s">
        <v>20</v>
      </c>
      <c r="C7597" t="b">
        <v>1</v>
      </c>
      <c r="D7597">
        <v>15321</v>
      </c>
      <c r="E7597" t="s">
        <v>2590</v>
      </c>
      <c r="F7597">
        <v>7447</v>
      </c>
      <c r="G7597" t="s">
        <v>6502</v>
      </c>
      <c r="H7597" t="s">
        <v>346</v>
      </c>
      <c r="I7597" t="s">
        <v>2591</v>
      </c>
      <c r="J7597" t="s">
        <v>689</v>
      </c>
      <c r="K7597" t="s">
        <v>850</v>
      </c>
      <c r="L7597" t="s">
        <v>505</v>
      </c>
      <c r="N7597" t="s">
        <v>506</v>
      </c>
      <c r="O7597" t="s">
        <v>507</v>
      </c>
      <c r="P7597" t="s">
        <v>507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508</v>
      </c>
      <c r="AA7597" t="s">
        <v>515</v>
      </c>
      <c r="AB7597" t="s">
        <v>507</v>
      </c>
      <c r="AC7597">
        <v>6</v>
      </c>
      <c r="AD7597">
        <v>1994</v>
      </c>
      <c r="AG7597" t="s">
        <v>508</v>
      </c>
      <c r="AH7597" t="s">
        <v>511</v>
      </c>
      <c r="AI7597">
        <v>1</v>
      </c>
      <c r="AJ7597" t="s">
        <v>507</v>
      </c>
      <c r="AK7597" t="s">
        <v>540</v>
      </c>
      <c r="AL7597" t="s">
        <v>512</v>
      </c>
      <c r="AU7597" t="s">
        <v>508</v>
      </c>
      <c r="AX7597" t="s">
        <v>550</v>
      </c>
      <c r="BV7597" t="s">
        <v>510</v>
      </c>
      <c r="BW7597" t="s">
        <v>510</v>
      </c>
      <c r="BX7597" t="s">
        <v>510</v>
      </c>
    </row>
    <row r="7598" spans="1:76" ht="14.65" customHeight="1">
      <c r="A7598" s="82" t="s">
        <v>1292</v>
      </c>
      <c r="B7598" t="s">
        <v>20</v>
      </c>
      <c r="C7598" t="b">
        <v>1</v>
      </c>
      <c r="D7598">
        <v>15321</v>
      </c>
      <c r="E7598" t="s">
        <v>2590</v>
      </c>
      <c r="F7598">
        <v>7447</v>
      </c>
      <c r="G7598" t="s">
        <v>6502</v>
      </c>
      <c r="H7598" t="s">
        <v>346</v>
      </c>
      <c r="I7598" t="s">
        <v>2591</v>
      </c>
      <c r="J7598" t="s">
        <v>690</v>
      </c>
      <c r="K7598" t="s">
        <v>850</v>
      </c>
      <c r="L7598" t="s">
        <v>505</v>
      </c>
      <c r="N7598" t="s">
        <v>506</v>
      </c>
      <c r="O7598" t="s">
        <v>507</v>
      </c>
      <c r="P7598" t="s">
        <v>507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508</v>
      </c>
      <c r="AA7598" t="s">
        <v>515</v>
      </c>
      <c r="AB7598" t="s">
        <v>507</v>
      </c>
      <c r="AC7598">
        <v>4</v>
      </c>
      <c r="AD7598">
        <v>2004</v>
      </c>
      <c r="AG7598" t="s">
        <v>508</v>
      </c>
      <c r="AH7598" t="s">
        <v>511</v>
      </c>
      <c r="AI7598">
        <v>1</v>
      </c>
      <c r="AJ7598" t="s">
        <v>507</v>
      </c>
      <c r="AK7598" t="s">
        <v>540</v>
      </c>
      <c r="AL7598" t="s">
        <v>512</v>
      </c>
      <c r="AU7598" t="s">
        <v>508</v>
      </c>
      <c r="AX7598" t="s">
        <v>550</v>
      </c>
      <c r="BV7598" t="s">
        <v>510</v>
      </c>
      <c r="BW7598" t="s">
        <v>510</v>
      </c>
      <c r="BX7598" t="s">
        <v>510</v>
      </c>
    </row>
    <row r="7599" spans="1:76" ht="14.65" customHeight="1">
      <c r="A7599" s="82" t="s">
        <v>575</v>
      </c>
      <c r="B7599" t="s">
        <v>20</v>
      </c>
      <c r="C7599" t="b">
        <v>1</v>
      </c>
      <c r="D7599">
        <v>40613</v>
      </c>
      <c r="E7599" t="s">
        <v>6416</v>
      </c>
      <c r="F7599">
        <v>7449</v>
      </c>
      <c r="G7599" t="s">
        <v>6503</v>
      </c>
      <c r="H7599" t="s">
        <v>356</v>
      </c>
      <c r="I7599" t="s">
        <v>1504</v>
      </c>
      <c r="J7599" t="s">
        <v>5439</v>
      </c>
      <c r="K7599" t="s">
        <v>568</v>
      </c>
      <c r="L7599" t="s">
        <v>569</v>
      </c>
      <c r="N7599" t="s">
        <v>506</v>
      </c>
      <c r="O7599" t="s">
        <v>507</v>
      </c>
      <c r="P7599" t="s">
        <v>507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508</v>
      </c>
      <c r="AA7599" t="s">
        <v>515</v>
      </c>
      <c r="AB7599" t="s">
        <v>507</v>
      </c>
      <c r="AC7599">
        <v>4</v>
      </c>
      <c r="AD7599">
        <v>1996</v>
      </c>
      <c r="AG7599" t="s">
        <v>508</v>
      </c>
      <c r="AH7599" t="s">
        <v>511</v>
      </c>
      <c r="AI7599">
        <v>1</v>
      </c>
      <c r="AJ7599" t="s">
        <v>507</v>
      </c>
      <c r="AK7599" t="s">
        <v>540</v>
      </c>
      <c r="AU7599" t="s">
        <v>508</v>
      </c>
      <c r="AX7599" t="s">
        <v>534</v>
      </c>
      <c r="BV7599" t="s">
        <v>508</v>
      </c>
      <c r="BW7599" t="s">
        <v>508</v>
      </c>
      <c r="BX7599" t="s">
        <v>508</v>
      </c>
    </row>
    <row r="7600" spans="1:76" ht="14.65" customHeight="1">
      <c r="A7600" s="82" t="s">
        <v>709</v>
      </c>
      <c r="B7600" t="s">
        <v>20</v>
      </c>
      <c r="C7600" t="b">
        <v>1</v>
      </c>
      <c r="D7600">
        <v>40613</v>
      </c>
      <c r="E7600" t="s">
        <v>6416</v>
      </c>
      <c r="F7600">
        <v>7450</v>
      </c>
      <c r="G7600" t="s">
        <v>5766</v>
      </c>
      <c r="H7600" t="s">
        <v>356</v>
      </c>
      <c r="I7600" t="s">
        <v>5766</v>
      </c>
      <c r="J7600" t="s">
        <v>503</v>
      </c>
      <c r="K7600" t="s">
        <v>568</v>
      </c>
      <c r="L7600" t="s">
        <v>569</v>
      </c>
      <c r="N7600" t="s">
        <v>506</v>
      </c>
      <c r="O7600" t="s">
        <v>507</v>
      </c>
      <c r="P7600" t="s">
        <v>507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508</v>
      </c>
      <c r="AA7600" t="s">
        <v>515</v>
      </c>
      <c r="AB7600" t="s">
        <v>507</v>
      </c>
      <c r="AC7600">
        <v>5</v>
      </c>
      <c r="AD7600">
        <v>1986</v>
      </c>
      <c r="AG7600" t="s">
        <v>508</v>
      </c>
      <c r="AH7600" t="s">
        <v>511</v>
      </c>
      <c r="AI7600">
        <v>1</v>
      </c>
      <c r="AJ7600" t="s">
        <v>507</v>
      </c>
      <c r="AK7600" t="s">
        <v>540</v>
      </c>
      <c r="AL7600" t="s">
        <v>512</v>
      </c>
      <c r="AU7600" t="s">
        <v>508</v>
      </c>
      <c r="AX7600" t="s">
        <v>534</v>
      </c>
      <c r="BV7600" t="s">
        <v>510</v>
      </c>
      <c r="BW7600" t="s">
        <v>508</v>
      </c>
      <c r="BX7600" t="s">
        <v>510</v>
      </c>
    </row>
    <row r="7601" spans="1:76" ht="14.65" customHeight="1">
      <c r="A7601" s="82" t="s">
        <v>709</v>
      </c>
      <c r="B7601" t="s">
        <v>20</v>
      </c>
      <c r="C7601" t="b">
        <v>1</v>
      </c>
      <c r="D7601">
        <v>40613</v>
      </c>
      <c r="E7601" t="s">
        <v>6416</v>
      </c>
      <c r="F7601">
        <v>7450</v>
      </c>
      <c r="G7601" t="s">
        <v>5766</v>
      </c>
      <c r="H7601" t="s">
        <v>356</v>
      </c>
      <c r="I7601" t="s">
        <v>5766</v>
      </c>
      <c r="J7601" t="s">
        <v>514</v>
      </c>
      <c r="K7601" t="s">
        <v>568</v>
      </c>
      <c r="L7601" t="s">
        <v>569</v>
      </c>
      <c r="N7601" t="s">
        <v>506</v>
      </c>
      <c r="O7601" t="s">
        <v>507</v>
      </c>
      <c r="P7601" t="s">
        <v>507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508</v>
      </c>
      <c r="AA7601" t="s">
        <v>515</v>
      </c>
      <c r="AB7601" t="s">
        <v>507</v>
      </c>
      <c r="AC7601">
        <v>5</v>
      </c>
      <c r="AD7601">
        <v>1986</v>
      </c>
      <c r="AG7601" t="s">
        <v>508</v>
      </c>
      <c r="AH7601" t="s">
        <v>511</v>
      </c>
      <c r="AI7601">
        <v>1</v>
      </c>
      <c r="AJ7601" t="s">
        <v>507</v>
      </c>
      <c r="AK7601" t="s">
        <v>540</v>
      </c>
      <c r="AL7601" t="s">
        <v>512</v>
      </c>
      <c r="AU7601" t="s">
        <v>508</v>
      </c>
      <c r="AX7601" t="s">
        <v>534</v>
      </c>
      <c r="BV7601" t="s">
        <v>510</v>
      </c>
      <c r="BW7601" t="s">
        <v>508</v>
      </c>
      <c r="BX7601" t="s">
        <v>510</v>
      </c>
    </row>
    <row r="7602" spans="1:76" ht="14.65" customHeight="1">
      <c r="A7602" s="82" t="s">
        <v>709</v>
      </c>
      <c r="B7602" t="s">
        <v>20</v>
      </c>
      <c r="C7602" t="b">
        <v>1</v>
      </c>
      <c r="D7602">
        <v>40613</v>
      </c>
      <c r="E7602" t="s">
        <v>6416</v>
      </c>
      <c r="F7602">
        <v>7451</v>
      </c>
      <c r="G7602" t="s">
        <v>6504</v>
      </c>
      <c r="H7602" t="s">
        <v>356</v>
      </c>
      <c r="I7602" t="s">
        <v>1504</v>
      </c>
      <c r="J7602" t="s">
        <v>503</v>
      </c>
      <c r="K7602" t="s">
        <v>568</v>
      </c>
      <c r="L7602" t="s">
        <v>569</v>
      </c>
      <c r="N7602" t="s">
        <v>506</v>
      </c>
      <c r="O7602" t="s">
        <v>507</v>
      </c>
      <c r="P7602" t="s">
        <v>507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508</v>
      </c>
      <c r="AA7602" t="s">
        <v>509</v>
      </c>
      <c r="AB7602" t="s">
        <v>510</v>
      </c>
      <c r="AC7602">
        <v>2</v>
      </c>
      <c r="AD7602">
        <v>1986</v>
      </c>
      <c r="AG7602" t="s">
        <v>508</v>
      </c>
      <c r="AH7602" t="s">
        <v>511</v>
      </c>
      <c r="AI7602">
        <v>1</v>
      </c>
      <c r="AJ7602" t="s">
        <v>507</v>
      </c>
      <c r="AK7602" t="s">
        <v>540</v>
      </c>
      <c r="AL7602" t="s">
        <v>512</v>
      </c>
      <c r="AU7602" t="s">
        <v>508</v>
      </c>
      <c r="AX7602" t="s">
        <v>534</v>
      </c>
      <c r="BV7602" t="s">
        <v>510</v>
      </c>
      <c r="BW7602" t="s">
        <v>508</v>
      </c>
      <c r="BX7602" t="s">
        <v>510</v>
      </c>
    </row>
    <row r="7603" spans="1:76" ht="14.65" customHeight="1">
      <c r="A7603" s="82" t="s">
        <v>709</v>
      </c>
      <c r="B7603" t="s">
        <v>20</v>
      </c>
      <c r="C7603" t="b">
        <v>1</v>
      </c>
      <c r="D7603">
        <v>16295</v>
      </c>
      <c r="E7603" t="s">
        <v>6505</v>
      </c>
      <c r="F7603">
        <v>7452</v>
      </c>
      <c r="G7603" t="s">
        <v>6506</v>
      </c>
      <c r="H7603" t="s">
        <v>356</v>
      </c>
      <c r="I7603" t="s">
        <v>629</v>
      </c>
      <c r="J7603" t="s">
        <v>503</v>
      </c>
      <c r="K7603" t="s">
        <v>568</v>
      </c>
      <c r="L7603" t="s">
        <v>569</v>
      </c>
      <c r="N7603" t="s">
        <v>506</v>
      </c>
      <c r="O7603" t="s">
        <v>507</v>
      </c>
      <c r="P7603" t="s">
        <v>507</v>
      </c>
      <c r="S7603">
        <v>33</v>
      </c>
      <c r="U7603">
        <v>21.2</v>
      </c>
      <c r="V7603">
        <v>24.2</v>
      </c>
      <c r="W7603">
        <v>15</v>
      </c>
      <c r="X7603" t="s">
        <v>508</v>
      </c>
      <c r="AA7603" t="s">
        <v>509</v>
      </c>
      <c r="AB7603" t="s">
        <v>510</v>
      </c>
      <c r="AC7603">
        <v>4</v>
      </c>
      <c r="AD7603">
        <v>1986</v>
      </c>
      <c r="AG7603" t="s">
        <v>508</v>
      </c>
      <c r="AH7603" t="s">
        <v>511</v>
      </c>
      <c r="AI7603">
        <v>1</v>
      </c>
      <c r="AJ7603" t="s">
        <v>507</v>
      </c>
      <c r="AK7603" t="s">
        <v>540</v>
      </c>
      <c r="AU7603" t="s">
        <v>508</v>
      </c>
      <c r="AV7603" t="s">
        <v>508</v>
      </c>
      <c r="AX7603" t="s">
        <v>534</v>
      </c>
      <c r="BV7603" t="s">
        <v>508</v>
      </c>
      <c r="BW7603" t="s">
        <v>508</v>
      </c>
      <c r="BX7603" t="s">
        <v>508</v>
      </c>
    </row>
    <row r="7604" spans="1:76" ht="14.65" customHeight="1">
      <c r="A7604" s="82" t="s">
        <v>709</v>
      </c>
      <c r="B7604" t="s">
        <v>20</v>
      </c>
      <c r="C7604" t="b">
        <v>1</v>
      </c>
      <c r="D7604">
        <v>16295</v>
      </c>
      <c r="E7604" t="s">
        <v>6505</v>
      </c>
      <c r="F7604">
        <v>7452</v>
      </c>
      <c r="G7604" t="s">
        <v>6506</v>
      </c>
      <c r="H7604" t="s">
        <v>356</v>
      </c>
      <c r="I7604" t="s">
        <v>629</v>
      </c>
      <c r="J7604" t="s">
        <v>514</v>
      </c>
      <c r="K7604" t="s">
        <v>568</v>
      </c>
      <c r="L7604" t="s">
        <v>569</v>
      </c>
      <c r="N7604" t="s">
        <v>506</v>
      </c>
      <c r="O7604" t="s">
        <v>507</v>
      </c>
      <c r="P7604" t="s">
        <v>507</v>
      </c>
      <c r="S7604">
        <v>33</v>
      </c>
      <c r="U7604">
        <v>21.2</v>
      </c>
      <c r="V7604">
        <v>24.2</v>
      </c>
      <c r="W7604">
        <v>15</v>
      </c>
      <c r="X7604" t="s">
        <v>508</v>
      </c>
      <c r="AA7604" t="s">
        <v>509</v>
      </c>
      <c r="AB7604" t="s">
        <v>510</v>
      </c>
      <c r="AC7604">
        <v>5</v>
      </c>
      <c r="AD7604">
        <v>1986</v>
      </c>
      <c r="AG7604" t="s">
        <v>508</v>
      </c>
      <c r="AH7604" t="s">
        <v>511</v>
      </c>
      <c r="AI7604">
        <v>1</v>
      </c>
      <c r="AJ7604" t="s">
        <v>507</v>
      </c>
      <c r="AK7604" t="s">
        <v>540</v>
      </c>
      <c r="AU7604" t="s">
        <v>508</v>
      </c>
      <c r="AV7604" t="s">
        <v>508</v>
      </c>
      <c r="AX7604" t="s">
        <v>534</v>
      </c>
      <c r="BV7604" t="s">
        <v>508</v>
      </c>
      <c r="BW7604" t="s">
        <v>508</v>
      </c>
      <c r="BX7604" t="s">
        <v>508</v>
      </c>
    </row>
    <row r="7605" spans="1:76" ht="14.65" customHeight="1">
      <c r="A7605" s="82" t="s">
        <v>1392</v>
      </c>
      <c r="B7605" t="s">
        <v>20</v>
      </c>
      <c r="C7605" t="b">
        <v>1</v>
      </c>
      <c r="D7605">
        <v>20169</v>
      </c>
      <c r="E7605" t="s">
        <v>1541</v>
      </c>
      <c r="F7605">
        <v>7456</v>
      </c>
      <c r="G7605" t="s">
        <v>6507</v>
      </c>
      <c r="H7605" t="s">
        <v>349</v>
      </c>
      <c r="I7605" t="s">
        <v>1971</v>
      </c>
      <c r="J7605" t="s">
        <v>503</v>
      </c>
      <c r="K7605" t="s">
        <v>568</v>
      </c>
      <c r="L7605" t="s">
        <v>569</v>
      </c>
      <c r="N7605" t="s">
        <v>506</v>
      </c>
      <c r="O7605" t="s">
        <v>507</v>
      </c>
      <c r="P7605" t="s">
        <v>507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508</v>
      </c>
      <c r="AA7605" t="s">
        <v>515</v>
      </c>
      <c r="AB7605" t="s">
        <v>507</v>
      </c>
      <c r="AC7605">
        <v>11</v>
      </c>
      <c r="AD7605">
        <v>1994</v>
      </c>
      <c r="AG7605" t="s">
        <v>508</v>
      </c>
      <c r="AH7605" t="s">
        <v>511</v>
      </c>
      <c r="AI7605">
        <v>1</v>
      </c>
      <c r="AJ7605" t="s">
        <v>507</v>
      </c>
      <c r="AK7605" t="s">
        <v>540</v>
      </c>
      <c r="AU7605" t="s">
        <v>508</v>
      </c>
      <c r="AV7605" t="s">
        <v>508</v>
      </c>
      <c r="AX7605" t="s">
        <v>513</v>
      </c>
      <c r="BS7605" t="s">
        <v>508</v>
      </c>
      <c r="BV7605" t="s">
        <v>508</v>
      </c>
      <c r="BW7605" t="s">
        <v>508</v>
      </c>
      <c r="BX7605" t="s">
        <v>508</v>
      </c>
    </row>
    <row r="7606" spans="1:76" ht="14.65" customHeight="1">
      <c r="A7606" s="82" t="s">
        <v>1392</v>
      </c>
      <c r="B7606" t="s">
        <v>20</v>
      </c>
      <c r="C7606" t="b">
        <v>1</v>
      </c>
      <c r="D7606">
        <v>20169</v>
      </c>
      <c r="E7606" t="s">
        <v>1541</v>
      </c>
      <c r="F7606">
        <v>7456</v>
      </c>
      <c r="G7606" t="s">
        <v>6507</v>
      </c>
      <c r="H7606" t="s">
        <v>349</v>
      </c>
      <c r="I7606" t="s">
        <v>1971</v>
      </c>
      <c r="J7606" t="s">
        <v>514</v>
      </c>
      <c r="K7606" t="s">
        <v>568</v>
      </c>
      <c r="L7606" t="s">
        <v>569</v>
      </c>
      <c r="N7606" t="s">
        <v>506</v>
      </c>
      <c r="O7606" t="s">
        <v>507</v>
      </c>
      <c r="P7606" t="s">
        <v>507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508</v>
      </c>
      <c r="AA7606" t="s">
        <v>515</v>
      </c>
      <c r="AB7606" t="s">
        <v>507</v>
      </c>
      <c r="AC7606">
        <v>11</v>
      </c>
      <c r="AD7606">
        <v>1994</v>
      </c>
      <c r="AG7606" t="s">
        <v>508</v>
      </c>
      <c r="AH7606" t="s">
        <v>511</v>
      </c>
      <c r="AI7606">
        <v>1</v>
      </c>
      <c r="AJ7606" t="s">
        <v>507</v>
      </c>
      <c r="AK7606" t="s">
        <v>540</v>
      </c>
      <c r="AU7606" t="s">
        <v>508</v>
      </c>
      <c r="AV7606" t="s">
        <v>508</v>
      </c>
      <c r="AX7606" t="s">
        <v>513</v>
      </c>
      <c r="BS7606" t="s">
        <v>508</v>
      </c>
      <c r="BV7606" t="s">
        <v>508</v>
      </c>
      <c r="BW7606" t="s">
        <v>508</v>
      </c>
      <c r="BX7606" t="s">
        <v>508</v>
      </c>
    </row>
    <row r="7607" spans="1:76" ht="14.65" customHeight="1">
      <c r="A7607" s="82" t="s">
        <v>603</v>
      </c>
      <c r="B7607" t="s">
        <v>13</v>
      </c>
      <c r="C7607" t="b">
        <v>1</v>
      </c>
      <c r="D7607">
        <v>918</v>
      </c>
      <c r="E7607" t="s">
        <v>6508</v>
      </c>
      <c r="F7607">
        <v>7458</v>
      </c>
      <c r="G7607" t="s">
        <v>6509</v>
      </c>
      <c r="H7607" t="s">
        <v>355</v>
      </c>
      <c r="I7607" t="s">
        <v>4064</v>
      </c>
      <c r="J7607" t="s">
        <v>503</v>
      </c>
      <c r="K7607" t="s">
        <v>531</v>
      </c>
      <c r="L7607" t="s">
        <v>532</v>
      </c>
      <c r="N7607" t="s">
        <v>506</v>
      </c>
      <c r="O7607" t="s">
        <v>507</v>
      </c>
      <c r="P7607" t="s">
        <v>507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508</v>
      </c>
      <c r="AA7607" t="s">
        <v>515</v>
      </c>
      <c r="AB7607" t="s">
        <v>507</v>
      </c>
      <c r="AC7607">
        <v>9</v>
      </c>
      <c r="AD7607">
        <v>1985</v>
      </c>
      <c r="AG7607" t="s">
        <v>508</v>
      </c>
      <c r="AH7607" t="s">
        <v>511</v>
      </c>
      <c r="AI7607">
        <v>1</v>
      </c>
      <c r="AJ7607" t="s">
        <v>507</v>
      </c>
      <c r="AK7607" t="s">
        <v>533</v>
      </c>
      <c r="AU7607" t="s">
        <v>508</v>
      </c>
      <c r="AV7607" t="s">
        <v>508</v>
      </c>
      <c r="AX7607" t="s">
        <v>513</v>
      </c>
    </row>
    <row r="7608" spans="1:76" ht="27" customHeight="1">
      <c r="A7608" s="82" t="s">
        <v>714</v>
      </c>
      <c r="B7608" t="s">
        <v>19</v>
      </c>
      <c r="C7608" t="b">
        <v>1</v>
      </c>
      <c r="D7608">
        <v>18963</v>
      </c>
      <c r="E7608" t="s">
        <v>6510</v>
      </c>
      <c r="F7608">
        <v>7462</v>
      </c>
      <c r="G7608" t="s">
        <v>6511</v>
      </c>
      <c r="H7608" t="s">
        <v>374</v>
      </c>
      <c r="I7608" t="s">
        <v>706</v>
      </c>
      <c r="J7608" t="s">
        <v>1378</v>
      </c>
      <c r="K7608" t="s">
        <v>504</v>
      </c>
      <c r="L7608" t="s">
        <v>505</v>
      </c>
      <c r="N7608" t="s">
        <v>506</v>
      </c>
      <c r="O7608" t="s">
        <v>507</v>
      </c>
      <c r="P7608" t="s">
        <v>507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508</v>
      </c>
      <c r="AA7608" t="s">
        <v>515</v>
      </c>
      <c r="AB7608" t="s">
        <v>507</v>
      </c>
      <c r="AC7608">
        <v>8</v>
      </c>
      <c r="AD7608">
        <v>2009</v>
      </c>
      <c r="AG7608" t="s">
        <v>508</v>
      </c>
      <c r="AH7608" t="s">
        <v>511</v>
      </c>
      <c r="AI7608">
        <v>1</v>
      </c>
      <c r="AJ7608" t="s">
        <v>507</v>
      </c>
      <c r="AK7608" t="s">
        <v>512</v>
      </c>
      <c r="AL7608" t="s">
        <v>1524</v>
      </c>
      <c r="AU7608" t="s">
        <v>508</v>
      </c>
      <c r="AV7608" t="s">
        <v>508</v>
      </c>
      <c r="AX7608" t="s">
        <v>513</v>
      </c>
      <c r="BB7608" t="s">
        <v>508</v>
      </c>
      <c r="BV7608" t="s">
        <v>508</v>
      </c>
      <c r="BW7608" t="s">
        <v>508</v>
      </c>
      <c r="BX7608" t="s">
        <v>508</v>
      </c>
    </row>
    <row r="7609" spans="1:76" ht="27" customHeight="1">
      <c r="A7609" s="82" t="s">
        <v>756</v>
      </c>
      <c r="B7609" t="s">
        <v>19</v>
      </c>
      <c r="C7609" t="b">
        <v>1</v>
      </c>
      <c r="D7609">
        <v>18963</v>
      </c>
      <c r="E7609" t="s">
        <v>6510</v>
      </c>
      <c r="F7609">
        <v>7462</v>
      </c>
      <c r="G7609" t="s">
        <v>6511</v>
      </c>
      <c r="H7609" t="s">
        <v>374</v>
      </c>
      <c r="I7609" t="s">
        <v>706</v>
      </c>
      <c r="J7609" t="s">
        <v>1311</v>
      </c>
      <c r="K7609" t="s">
        <v>504</v>
      </c>
      <c r="L7609" t="s">
        <v>505</v>
      </c>
      <c r="N7609" t="s">
        <v>506</v>
      </c>
      <c r="O7609" t="s">
        <v>507</v>
      </c>
      <c r="P7609" t="s">
        <v>507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508</v>
      </c>
      <c r="AA7609" t="s">
        <v>515</v>
      </c>
      <c r="AB7609" t="s">
        <v>507</v>
      </c>
      <c r="AC7609">
        <v>10</v>
      </c>
      <c r="AD7609">
        <v>1998</v>
      </c>
      <c r="AG7609" t="s">
        <v>508</v>
      </c>
      <c r="AH7609" t="s">
        <v>511</v>
      </c>
      <c r="AI7609">
        <v>1</v>
      </c>
      <c r="AJ7609" t="s">
        <v>507</v>
      </c>
      <c r="AK7609" t="s">
        <v>512</v>
      </c>
      <c r="AL7609" t="s">
        <v>1524</v>
      </c>
      <c r="AU7609" t="s">
        <v>508</v>
      </c>
      <c r="AV7609" t="s">
        <v>508</v>
      </c>
      <c r="AX7609" t="s">
        <v>513</v>
      </c>
      <c r="BB7609" t="s">
        <v>508</v>
      </c>
      <c r="BV7609" t="s">
        <v>508</v>
      </c>
      <c r="BW7609" t="s">
        <v>508</v>
      </c>
      <c r="BX7609" t="s">
        <v>508</v>
      </c>
    </row>
    <row r="7610" spans="1:76" ht="27" customHeight="1">
      <c r="A7610" s="82" t="s">
        <v>743</v>
      </c>
      <c r="B7610" t="s">
        <v>19</v>
      </c>
      <c r="C7610" t="b">
        <v>1</v>
      </c>
      <c r="D7610">
        <v>18963</v>
      </c>
      <c r="E7610" t="s">
        <v>6510</v>
      </c>
      <c r="F7610">
        <v>7462</v>
      </c>
      <c r="G7610" t="s">
        <v>6511</v>
      </c>
      <c r="H7610" t="s">
        <v>374</v>
      </c>
      <c r="I7610" t="s">
        <v>706</v>
      </c>
      <c r="J7610" t="s">
        <v>517</v>
      </c>
      <c r="K7610" t="s">
        <v>504</v>
      </c>
      <c r="L7610" t="s">
        <v>505</v>
      </c>
      <c r="N7610" t="s">
        <v>506</v>
      </c>
      <c r="O7610" t="s">
        <v>507</v>
      </c>
      <c r="P7610" t="s">
        <v>507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508</v>
      </c>
      <c r="AA7610" t="s">
        <v>515</v>
      </c>
      <c r="AB7610" t="s">
        <v>507</v>
      </c>
      <c r="AC7610">
        <v>5</v>
      </c>
      <c r="AD7610">
        <v>1990</v>
      </c>
      <c r="AG7610" t="s">
        <v>508</v>
      </c>
      <c r="AH7610" t="s">
        <v>511</v>
      </c>
      <c r="AI7610">
        <v>1</v>
      </c>
      <c r="AJ7610" t="s">
        <v>507</v>
      </c>
      <c r="AK7610" t="s">
        <v>512</v>
      </c>
      <c r="AL7610" t="s">
        <v>1524</v>
      </c>
      <c r="AU7610" t="s">
        <v>508</v>
      </c>
      <c r="AV7610" t="s">
        <v>508</v>
      </c>
      <c r="AX7610" t="s">
        <v>513</v>
      </c>
      <c r="BV7610" t="s">
        <v>508</v>
      </c>
    </row>
    <row r="7611" spans="1:76" ht="27" customHeight="1">
      <c r="A7611" s="82" t="s">
        <v>2058</v>
      </c>
      <c r="B7611" t="s">
        <v>19</v>
      </c>
      <c r="C7611" t="b">
        <v>1</v>
      </c>
      <c r="D7611">
        <v>18963</v>
      </c>
      <c r="E7611" t="s">
        <v>6510</v>
      </c>
      <c r="F7611">
        <v>7463</v>
      </c>
      <c r="G7611" t="s">
        <v>6512</v>
      </c>
      <c r="H7611" t="s">
        <v>374</v>
      </c>
      <c r="I7611" t="s">
        <v>706</v>
      </c>
      <c r="J7611" t="s">
        <v>1311</v>
      </c>
      <c r="K7611" t="s">
        <v>504</v>
      </c>
      <c r="L7611" t="s">
        <v>505</v>
      </c>
      <c r="N7611" t="s">
        <v>506</v>
      </c>
      <c r="O7611" t="s">
        <v>507</v>
      </c>
      <c r="P7611" t="s">
        <v>507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508</v>
      </c>
      <c r="AA7611" t="s">
        <v>515</v>
      </c>
      <c r="AB7611" t="s">
        <v>507</v>
      </c>
      <c r="AC7611">
        <v>7</v>
      </c>
      <c r="AD7611">
        <v>1997</v>
      </c>
      <c r="AG7611" t="s">
        <v>508</v>
      </c>
      <c r="AH7611" t="s">
        <v>511</v>
      </c>
      <c r="AI7611">
        <v>1</v>
      </c>
      <c r="AJ7611" t="s">
        <v>507</v>
      </c>
      <c r="AK7611" t="s">
        <v>512</v>
      </c>
      <c r="AL7611" t="s">
        <v>1524</v>
      </c>
      <c r="AU7611" t="s">
        <v>508</v>
      </c>
      <c r="AV7611" t="s">
        <v>508</v>
      </c>
      <c r="AX7611" t="s">
        <v>513</v>
      </c>
      <c r="BV7611" t="s">
        <v>508</v>
      </c>
    </row>
    <row r="7612" spans="1:76" ht="27" customHeight="1">
      <c r="A7612" s="82" t="s">
        <v>736</v>
      </c>
      <c r="B7612" t="s">
        <v>19</v>
      </c>
      <c r="C7612" t="b">
        <v>1</v>
      </c>
      <c r="D7612">
        <v>18963</v>
      </c>
      <c r="E7612" t="s">
        <v>6510</v>
      </c>
      <c r="F7612">
        <v>7463</v>
      </c>
      <c r="G7612" t="s">
        <v>6512</v>
      </c>
      <c r="H7612" t="s">
        <v>374</v>
      </c>
      <c r="I7612" t="s">
        <v>706</v>
      </c>
      <c r="J7612" t="s">
        <v>1345</v>
      </c>
      <c r="K7612" t="s">
        <v>504</v>
      </c>
      <c r="L7612" t="s">
        <v>505</v>
      </c>
      <c r="N7612" t="s">
        <v>506</v>
      </c>
      <c r="O7612" t="s">
        <v>507</v>
      </c>
      <c r="P7612" t="s">
        <v>507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508</v>
      </c>
      <c r="AA7612" t="s">
        <v>515</v>
      </c>
      <c r="AB7612" t="s">
        <v>507</v>
      </c>
      <c r="AC7612">
        <v>8</v>
      </c>
      <c r="AD7612">
        <v>2012</v>
      </c>
      <c r="AG7612" t="s">
        <v>508</v>
      </c>
      <c r="AH7612" t="s">
        <v>511</v>
      </c>
      <c r="AI7612">
        <v>1</v>
      </c>
      <c r="AJ7612" t="s">
        <v>507</v>
      </c>
      <c r="AK7612" t="s">
        <v>512</v>
      </c>
      <c r="AL7612" t="s">
        <v>1524</v>
      </c>
      <c r="AU7612" t="s">
        <v>508</v>
      </c>
      <c r="AV7612" t="s">
        <v>508</v>
      </c>
      <c r="AX7612" t="s">
        <v>513</v>
      </c>
      <c r="BV7612" t="s">
        <v>508</v>
      </c>
    </row>
    <row r="7613" spans="1:76" ht="27" customHeight="1">
      <c r="A7613" s="82" t="s">
        <v>736</v>
      </c>
      <c r="B7613" t="s">
        <v>19</v>
      </c>
      <c r="C7613" t="b">
        <v>1</v>
      </c>
      <c r="D7613">
        <v>18963</v>
      </c>
      <c r="E7613" t="s">
        <v>6510</v>
      </c>
      <c r="F7613">
        <v>7463</v>
      </c>
      <c r="G7613" t="s">
        <v>6512</v>
      </c>
      <c r="H7613" t="s">
        <v>374</v>
      </c>
      <c r="I7613" t="s">
        <v>706</v>
      </c>
      <c r="J7613" t="s">
        <v>543</v>
      </c>
      <c r="K7613" t="s">
        <v>504</v>
      </c>
      <c r="L7613" t="s">
        <v>505</v>
      </c>
      <c r="N7613" t="s">
        <v>506</v>
      </c>
      <c r="O7613" t="s">
        <v>507</v>
      </c>
      <c r="P7613" t="s">
        <v>507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508</v>
      </c>
      <c r="AA7613" t="s">
        <v>515</v>
      </c>
      <c r="AB7613" t="s">
        <v>507</v>
      </c>
      <c r="AC7613">
        <v>8</v>
      </c>
      <c r="AD7613">
        <v>2012</v>
      </c>
      <c r="AG7613" t="s">
        <v>508</v>
      </c>
      <c r="AH7613" t="s">
        <v>511</v>
      </c>
      <c r="AI7613">
        <v>1</v>
      </c>
      <c r="AJ7613" t="s">
        <v>507</v>
      </c>
      <c r="AK7613" t="s">
        <v>512</v>
      </c>
      <c r="AL7613" t="s">
        <v>1524</v>
      </c>
      <c r="AU7613" t="s">
        <v>508</v>
      </c>
      <c r="AX7613" t="s">
        <v>513</v>
      </c>
      <c r="BV7613" t="s">
        <v>508</v>
      </c>
    </row>
    <row r="7614" spans="1:76" ht="14.65" customHeight="1">
      <c r="A7614" s="82" t="s">
        <v>938</v>
      </c>
      <c r="B7614" t="s">
        <v>19</v>
      </c>
      <c r="C7614" t="b">
        <v>1</v>
      </c>
      <c r="D7614">
        <v>18963</v>
      </c>
      <c r="E7614" t="s">
        <v>6510</v>
      </c>
      <c r="F7614">
        <v>7464</v>
      </c>
      <c r="G7614" t="s">
        <v>6513</v>
      </c>
      <c r="H7614" t="s">
        <v>374</v>
      </c>
      <c r="I7614" t="s">
        <v>772</v>
      </c>
      <c r="J7614" t="s">
        <v>823</v>
      </c>
      <c r="K7614" t="s">
        <v>504</v>
      </c>
      <c r="L7614" t="s">
        <v>505</v>
      </c>
      <c r="N7614" t="s">
        <v>506</v>
      </c>
      <c r="O7614" t="s">
        <v>507</v>
      </c>
      <c r="P7614" t="s">
        <v>507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508</v>
      </c>
      <c r="AA7614" t="s">
        <v>515</v>
      </c>
      <c r="AB7614" t="s">
        <v>507</v>
      </c>
      <c r="AC7614">
        <v>9</v>
      </c>
      <c r="AD7614">
        <v>2017</v>
      </c>
      <c r="AG7614" t="s">
        <v>508</v>
      </c>
      <c r="AH7614" t="s">
        <v>511</v>
      </c>
      <c r="AI7614">
        <v>1</v>
      </c>
      <c r="AJ7614" t="s">
        <v>507</v>
      </c>
      <c r="AK7614" t="s">
        <v>512</v>
      </c>
      <c r="AL7614" t="s">
        <v>1524</v>
      </c>
      <c r="AU7614" t="s">
        <v>508</v>
      </c>
      <c r="AV7614" t="s">
        <v>508</v>
      </c>
      <c r="AX7614" t="s">
        <v>513</v>
      </c>
      <c r="BV7614" t="s">
        <v>508</v>
      </c>
    </row>
    <row r="7615" spans="1:76" ht="14.65" customHeight="1">
      <c r="A7615" s="82" t="s">
        <v>774</v>
      </c>
      <c r="B7615" t="s">
        <v>19</v>
      </c>
      <c r="C7615" t="b">
        <v>1</v>
      </c>
      <c r="D7615">
        <v>18963</v>
      </c>
      <c r="E7615" t="s">
        <v>6510</v>
      </c>
      <c r="F7615">
        <v>7464</v>
      </c>
      <c r="G7615" t="s">
        <v>6513</v>
      </c>
      <c r="H7615" t="s">
        <v>374</v>
      </c>
      <c r="I7615" t="s">
        <v>772</v>
      </c>
      <c r="J7615" t="s">
        <v>514</v>
      </c>
      <c r="K7615" t="s">
        <v>504</v>
      </c>
      <c r="L7615" t="s">
        <v>505</v>
      </c>
      <c r="N7615" t="s">
        <v>506</v>
      </c>
      <c r="O7615" t="s">
        <v>507</v>
      </c>
      <c r="P7615" t="s">
        <v>507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508</v>
      </c>
      <c r="AA7615" t="s">
        <v>515</v>
      </c>
      <c r="AB7615" t="s">
        <v>507</v>
      </c>
      <c r="AC7615">
        <v>5</v>
      </c>
      <c r="AD7615">
        <v>1993</v>
      </c>
      <c r="AG7615" t="s">
        <v>508</v>
      </c>
      <c r="AH7615" t="s">
        <v>511</v>
      </c>
      <c r="AI7615">
        <v>1</v>
      </c>
      <c r="AJ7615" t="s">
        <v>507</v>
      </c>
      <c r="AK7615" t="s">
        <v>512</v>
      </c>
      <c r="AL7615" t="s">
        <v>1524</v>
      </c>
      <c r="AU7615" t="s">
        <v>508</v>
      </c>
      <c r="AV7615" t="s">
        <v>508</v>
      </c>
      <c r="AX7615" t="s">
        <v>513</v>
      </c>
      <c r="BV7615" t="s">
        <v>508</v>
      </c>
    </row>
    <row r="7616" spans="1:76" ht="14.65" customHeight="1">
      <c r="A7616" s="82" t="s">
        <v>938</v>
      </c>
      <c r="B7616" t="s">
        <v>19</v>
      </c>
      <c r="C7616" t="b">
        <v>1</v>
      </c>
      <c r="D7616">
        <v>18963</v>
      </c>
      <c r="E7616" t="s">
        <v>6510</v>
      </c>
      <c r="F7616">
        <v>7464</v>
      </c>
      <c r="G7616" t="s">
        <v>6513</v>
      </c>
      <c r="H7616" t="s">
        <v>374</v>
      </c>
      <c r="I7616" t="s">
        <v>772</v>
      </c>
      <c r="J7616" t="s">
        <v>1311</v>
      </c>
      <c r="K7616" t="s">
        <v>504</v>
      </c>
      <c r="L7616" t="s">
        <v>505</v>
      </c>
      <c r="N7616" t="s">
        <v>506</v>
      </c>
      <c r="O7616" t="s">
        <v>507</v>
      </c>
      <c r="P7616" t="s">
        <v>507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508</v>
      </c>
      <c r="AA7616" t="s">
        <v>515</v>
      </c>
      <c r="AB7616" t="s">
        <v>507</v>
      </c>
      <c r="AC7616">
        <v>9</v>
      </c>
      <c r="AD7616">
        <v>2017</v>
      </c>
      <c r="AG7616" t="s">
        <v>508</v>
      </c>
      <c r="AH7616" t="s">
        <v>511</v>
      </c>
      <c r="AI7616">
        <v>1</v>
      </c>
      <c r="AJ7616" t="s">
        <v>507</v>
      </c>
      <c r="AK7616" t="s">
        <v>512</v>
      </c>
      <c r="AL7616" t="s">
        <v>1524</v>
      </c>
      <c r="AU7616" t="s">
        <v>508</v>
      </c>
      <c r="AV7616" t="s">
        <v>508</v>
      </c>
      <c r="AX7616" t="s">
        <v>513</v>
      </c>
      <c r="BV7616" t="s">
        <v>508</v>
      </c>
    </row>
    <row r="7617" spans="1:76" ht="14.65" customHeight="1">
      <c r="A7617" s="82" t="s">
        <v>938</v>
      </c>
      <c r="B7617" t="s">
        <v>19</v>
      </c>
      <c r="C7617" t="b">
        <v>1</v>
      </c>
      <c r="D7617">
        <v>18963</v>
      </c>
      <c r="E7617" t="s">
        <v>6510</v>
      </c>
      <c r="F7617">
        <v>7464</v>
      </c>
      <c r="G7617" t="s">
        <v>6513</v>
      </c>
      <c r="H7617" t="s">
        <v>374</v>
      </c>
      <c r="I7617" t="s">
        <v>772</v>
      </c>
      <c r="J7617" t="s">
        <v>826</v>
      </c>
      <c r="K7617" t="s">
        <v>504</v>
      </c>
      <c r="L7617" t="s">
        <v>505</v>
      </c>
      <c r="N7617" t="s">
        <v>506</v>
      </c>
      <c r="O7617" t="s">
        <v>507</v>
      </c>
      <c r="P7617" t="s">
        <v>507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508</v>
      </c>
      <c r="AA7617" t="s">
        <v>515</v>
      </c>
      <c r="AB7617" t="s">
        <v>507</v>
      </c>
      <c r="AC7617">
        <v>9</v>
      </c>
      <c r="AD7617">
        <v>2017</v>
      </c>
      <c r="AG7617" t="s">
        <v>508</v>
      </c>
      <c r="AH7617" t="s">
        <v>511</v>
      </c>
      <c r="AI7617">
        <v>1</v>
      </c>
      <c r="AJ7617" t="s">
        <v>507</v>
      </c>
      <c r="AK7617" t="s">
        <v>512</v>
      </c>
      <c r="AL7617" t="s">
        <v>1524</v>
      </c>
      <c r="AU7617" t="s">
        <v>508</v>
      </c>
      <c r="AV7617" t="s">
        <v>508</v>
      </c>
      <c r="AX7617" t="s">
        <v>513</v>
      </c>
      <c r="BV7617" t="s">
        <v>508</v>
      </c>
    </row>
    <row r="7618" spans="1:76" ht="14.65" customHeight="1">
      <c r="A7618" s="82" t="s">
        <v>938</v>
      </c>
      <c r="B7618" t="s">
        <v>19</v>
      </c>
      <c r="C7618" t="b">
        <v>1</v>
      </c>
      <c r="D7618">
        <v>18963</v>
      </c>
      <c r="E7618" t="s">
        <v>6510</v>
      </c>
      <c r="F7618">
        <v>7464</v>
      </c>
      <c r="G7618" t="s">
        <v>6513</v>
      </c>
      <c r="H7618" t="s">
        <v>374</v>
      </c>
      <c r="I7618" t="s">
        <v>772</v>
      </c>
      <c r="J7618" t="s">
        <v>543</v>
      </c>
      <c r="K7618" t="s">
        <v>504</v>
      </c>
      <c r="L7618" t="s">
        <v>505</v>
      </c>
      <c r="N7618" t="s">
        <v>506</v>
      </c>
      <c r="O7618" t="s">
        <v>507</v>
      </c>
      <c r="P7618" t="s">
        <v>507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508</v>
      </c>
      <c r="AA7618" t="s">
        <v>515</v>
      </c>
      <c r="AB7618" t="s">
        <v>507</v>
      </c>
      <c r="AC7618">
        <v>9</v>
      </c>
      <c r="AD7618">
        <v>2017</v>
      </c>
      <c r="AG7618" t="s">
        <v>508</v>
      </c>
      <c r="AH7618" t="s">
        <v>511</v>
      </c>
      <c r="AI7618">
        <v>1</v>
      </c>
      <c r="AJ7618" t="s">
        <v>507</v>
      </c>
      <c r="AK7618" t="s">
        <v>512</v>
      </c>
      <c r="AL7618" t="s">
        <v>1524</v>
      </c>
      <c r="AU7618" t="s">
        <v>508</v>
      </c>
      <c r="AV7618" t="s">
        <v>508</v>
      </c>
      <c r="AX7618" t="s">
        <v>513</v>
      </c>
      <c r="BV7618" t="s">
        <v>508</v>
      </c>
    </row>
    <row r="7619" spans="1:76" ht="14.65" customHeight="1">
      <c r="A7619" s="82" t="s">
        <v>625</v>
      </c>
      <c r="B7619" t="s">
        <v>19</v>
      </c>
      <c r="C7619" t="b">
        <v>1</v>
      </c>
      <c r="D7619">
        <v>11481</v>
      </c>
      <c r="E7619" t="s">
        <v>6514</v>
      </c>
      <c r="F7619">
        <v>7469</v>
      </c>
      <c r="G7619" t="s">
        <v>6515</v>
      </c>
      <c r="H7619" t="s">
        <v>333</v>
      </c>
      <c r="I7619" t="s">
        <v>2044</v>
      </c>
      <c r="J7619" t="s">
        <v>6516</v>
      </c>
      <c r="K7619" t="s">
        <v>504</v>
      </c>
      <c r="L7619" t="s">
        <v>505</v>
      </c>
      <c r="N7619" t="s">
        <v>506</v>
      </c>
      <c r="O7619" t="s">
        <v>507</v>
      </c>
      <c r="P7619" t="s">
        <v>507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508</v>
      </c>
      <c r="AA7619" t="s">
        <v>515</v>
      </c>
      <c r="AB7619" t="s">
        <v>507</v>
      </c>
      <c r="AC7619">
        <v>12</v>
      </c>
      <c r="AD7619">
        <v>1959</v>
      </c>
      <c r="AG7619" t="s">
        <v>508</v>
      </c>
      <c r="AH7619" t="s">
        <v>511</v>
      </c>
      <c r="AI7619">
        <v>1</v>
      </c>
      <c r="AJ7619" t="s">
        <v>507</v>
      </c>
      <c r="AK7619" t="s">
        <v>512</v>
      </c>
      <c r="AL7619" t="s">
        <v>540</v>
      </c>
      <c r="AU7619" t="s">
        <v>508</v>
      </c>
      <c r="AV7619" t="s">
        <v>508</v>
      </c>
      <c r="AX7619" t="s">
        <v>534</v>
      </c>
      <c r="BV7619" t="s">
        <v>510</v>
      </c>
      <c r="BW7619" t="s">
        <v>508</v>
      </c>
      <c r="BX7619" t="s">
        <v>510</v>
      </c>
    </row>
    <row r="7620" spans="1:76" ht="14.65" customHeight="1">
      <c r="A7620" s="82" t="s">
        <v>625</v>
      </c>
      <c r="B7620" t="s">
        <v>19</v>
      </c>
      <c r="C7620" t="b">
        <v>1</v>
      </c>
      <c r="D7620">
        <v>11481</v>
      </c>
      <c r="E7620" t="s">
        <v>6514</v>
      </c>
      <c r="F7620">
        <v>7469</v>
      </c>
      <c r="G7620" t="s">
        <v>6515</v>
      </c>
      <c r="H7620" t="s">
        <v>333</v>
      </c>
      <c r="I7620" t="s">
        <v>2044</v>
      </c>
      <c r="J7620" t="s">
        <v>6517</v>
      </c>
      <c r="K7620" t="s">
        <v>504</v>
      </c>
      <c r="L7620" t="s">
        <v>505</v>
      </c>
      <c r="N7620" t="s">
        <v>506</v>
      </c>
      <c r="O7620" t="s">
        <v>507</v>
      </c>
      <c r="P7620" t="s">
        <v>507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508</v>
      </c>
      <c r="AA7620" t="s">
        <v>515</v>
      </c>
      <c r="AB7620" t="s">
        <v>507</v>
      </c>
      <c r="AC7620">
        <v>9</v>
      </c>
      <c r="AD7620">
        <v>1959</v>
      </c>
      <c r="AG7620" t="s">
        <v>508</v>
      </c>
      <c r="AH7620" t="s">
        <v>511</v>
      </c>
      <c r="AI7620">
        <v>1</v>
      </c>
      <c r="AJ7620" t="s">
        <v>507</v>
      </c>
      <c r="AK7620" t="s">
        <v>512</v>
      </c>
      <c r="AL7620" t="s">
        <v>540</v>
      </c>
      <c r="AU7620" t="s">
        <v>508</v>
      </c>
      <c r="AV7620" t="s">
        <v>508</v>
      </c>
      <c r="AX7620" t="s">
        <v>534</v>
      </c>
      <c r="BV7620" t="s">
        <v>510</v>
      </c>
      <c r="BW7620" t="s">
        <v>508</v>
      </c>
      <c r="BX7620" t="s">
        <v>510</v>
      </c>
    </row>
    <row r="7621" spans="1:76" ht="14.65" customHeight="1">
      <c r="A7621" s="82" t="s">
        <v>979</v>
      </c>
      <c r="B7621" t="s">
        <v>19</v>
      </c>
      <c r="C7621" t="b">
        <v>1</v>
      </c>
      <c r="D7621">
        <v>11481</v>
      </c>
      <c r="E7621" t="s">
        <v>6514</v>
      </c>
      <c r="F7621">
        <v>7469</v>
      </c>
      <c r="G7621" t="s">
        <v>6515</v>
      </c>
      <c r="H7621" t="s">
        <v>333</v>
      </c>
      <c r="I7621" t="s">
        <v>2044</v>
      </c>
      <c r="J7621" t="s">
        <v>6518</v>
      </c>
      <c r="K7621" t="s">
        <v>504</v>
      </c>
      <c r="L7621" t="s">
        <v>505</v>
      </c>
      <c r="N7621" t="s">
        <v>506</v>
      </c>
      <c r="O7621" t="s">
        <v>507</v>
      </c>
      <c r="P7621" t="s">
        <v>507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508</v>
      </c>
      <c r="AA7621" t="s">
        <v>515</v>
      </c>
      <c r="AB7621" t="s">
        <v>507</v>
      </c>
      <c r="AC7621">
        <v>4</v>
      </c>
      <c r="AD7621">
        <v>1953</v>
      </c>
      <c r="AG7621" t="s">
        <v>508</v>
      </c>
      <c r="AH7621" t="s">
        <v>511</v>
      </c>
      <c r="AI7621">
        <v>1</v>
      </c>
      <c r="AJ7621" t="s">
        <v>507</v>
      </c>
      <c r="AK7621" t="s">
        <v>512</v>
      </c>
      <c r="AL7621" t="s">
        <v>540</v>
      </c>
      <c r="AU7621" t="s">
        <v>508</v>
      </c>
      <c r="AV7621" t="s">
        <v>508</v>
      </c>
      <c r="AX7621" t="s">
        <v>534</v>
      </c>
      <c r="BV7621" t="s">
        <v>510</v>
      </c>
      <c r="BW7621" t="s">
        <v>508</v>
      </c>
      <c r="BX7621" t="s">
        <v>510</v>
      </c>
    </row>
    <row r="7622" spans="1:76" ht="14.65" customHeight="1">
      <c r="A7622" s="82" t="s">
        <v>716</v>
      </c>
      <c r="B7622" t="s">
        <v>19</v>
      </c>
      <c r="C7622" t="b">
        <v>1</v>
      </c>
      <c r="D7622">
        <v>11481</v>
      </c>
      <c r="E7622" t="s">
        <v>6514</v>
      </c>
      <c r="F7622">
        <v>7469</v>
      </c>
      <c r="G7622" t="s">
        <v>6515</v>
      </c>
      <c r="H7622" t="s">
        <v>333</v>
      </c>
      <c r="I7622" t="s">
        <v>2044</v>
      </c>
      <c r="J7622" t="s">
        <v>6519</v>
      </c>
      <c r="K7622" t="s">
        <v>504</v>
      </c>
      <c r="L7622" t="s">
        <v>505</v>
      </c>
      <c r="N7622" t="s">
        <v>506</v>
      </c>
      <c r="O7622" t="s">
        <v>507</v>
      </c>
      <c r="P7622" t="s">
        <v>507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508</v>
      </c>
      <c r="AA7622" t="s">
        <v>515</v>
      </c>
      <c r="AB7622" t="s">
        <v>507</v>
      </c>
      <c r="AC7622">
        <v>3</v>
      </c>
      <c r="AD7622">
        <v>2006</v>
      </c>
      <c r="AG7622" t="s">
        <v>508</v>
      </c>
      <c r="AH7622" t="s">
        <v>511</v>
      </c>
      <c r="AI7622">
        <v>1</v>
      </c>
      <c r="AJ7622" t="s">
        <v>507</v>
      </c>
      <c r="AK7622" t="s">
        <v>512</v>
      </c>
      <c r="AL7622" t="s">
        <v>540</v>
      </c>
      <c r="AU7622" t="s">
        <v>508</v>
      </c>
      <c r="AV7622" t="s">
        <v>508</v>
      </c>
      <c r="AX7622" t="s">
        <v>534</v>
      </c>
      <c r="BV7622" t="s">
        <v>510</v>
      </c>
      <c r="BW7622" t="s">
        <v>508</v>
      </c>
      <c r="BX7622" t="s">
        <v>510</v>
      </c>
    </row>
    <row r="7623" spans="1:76" ht="14.65" customHeight="1">
      <c r="A7623" s="82" t="s">
        <v>1346</v>
      </c>
      <c r="B7623" t="s">
        <v>19</v>
      </c>
      <c r="C7623" t="b">
        <v>1</v>
      </c>
      <c r="D7623">
        <v>11626</v>
      </c>
      <c r="E7623" t="s">
        <v>6520</v>
      </c>
      <c r="F7623">
        <v>7470</v>
      </c>
      <c r="G7623" t="s">
        <v>6521</v>
      </c>
      <c r="H7623" t="s">
        <v>338</v>
      </c>
      <c r="I7623" t="s">
        <v>2212</v>
      </c>
      <c r="J7623" t="s">
        <v>503</v>
      </c>
      <c r="K7623" t="s">
        <v>504</v>
      </c>
      <c r="L7623" t="s">
        <v>505</v>
      </c>
      <c r="N7623" t="s">
        <v>506</v>
      </c>
      <c r="O7623" t="s">
        <v>507</v>
      </c>
      <c r="P7623" t="s">
        <v>507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508</v>
      </c>
      <c r="AA7623" t="s">
        <v>509</v>
      </c>
      <c r="AB7623" t="s">
        <v>510</v>
      </c>
      <c r="AC7623">
        <v>8</v>
      </c>
      <c r="AD7623">
        <v>1989</v>
      </c>
      <c r="AG7623" t="s">
        <v>508</v>
      </c>
      <c r="AH7623" t="s">
        <v>511</v>
      </c>
      <c r="AI7623">
        <v>1</v>
      </c>
      <c r="AJ7623" t="s">
        <v>507</v>
      </c>
      <c r="AK7623" t="s">
        <v>512</v>
      </c>
      <c r="AU7623" t="s">
        <v>508</v>
      </c>
      <c r="AV7623" t="s">
        <v>508</v>
      </c>
      <c r="AX7623" t="s">
        <v>534</v>
      </c>
      <c r="BV7623" t="s">
        <v>508</v>
      </c>
      <c r="BW7623" t="s">
        <v>508</v>
      </c>
      <c r="BX7623" t="s">
        <v>508</v>
      </c>
    </row>
    <row r="7624" spans="1:76" ht="14.65" customHeight="1">
      <c r="A7624" s="82" t="s">
        <v>787</v>
      </c>
      <c r="B7624" t="s">
        <v>19</v>
      </c>
      <c r="C7624" t="b">
        <v>1</v>
      </c>
      <c r="D7624">
        <v>11626</v>
      </c>
      <c r="E7624" t="s">
        <v>6520</v>
      </c>
      <c r="F7624">
        <v>7470</v>
      </c>
      <c r="G7624" t="s">
        <v>6521</v>
      </c>
      <c r="H7624" t="s">
        <v>338</v>
      </c>
      <c r="I7624" t="s">
        <v>2212</v>
      </c>
      <c r="J7624" t="s">
        <v>514</v>
      </c>
      <c r="K7624" t="s">
        <v>504</v>
      </c>
      <c r="L7624" t="s">
        <v>505</v>
      </c>
      <c r="N7624" t="s">
        <v>506</v>
      </c>
      <c r="O7624" t="s">
        <v>507</v>
      </c>
      <c r="P7624" t="s">
        <v>507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508</v>
      </c>
      <c r="AA7624" t="s">
        <v>509</v>
      </c>
      <c r="AB7624" t="s">
        <v>510</v>
      </c>
      <c r="AC7624">
        <v>3</v>
      </c>
      <c r="AD7624">
        <v>2002</v>
      </c>
      <c r="AG7624" t="s">
        <v>508</v>
      </c>
      <c r="AH7624" t="s">
        <v>511</v>
      </c>
      <c r="AI7624">
        <v>1</v>
      </c>
      <c r="AJ7624" t="s">
        <v>507</v>
      </c>
      <c r="AK7624" t="s">
        <v>512</v>
      </c>
      <c r="AL7624" t="s">
        <v>540</v>
      </c>
      <c r="AU7624" t="s">
        <v>508</v>
      </c>
      <c r="AV7624" t="s">
        <v>508</v>
      </c>
      <c r="AX7624" t="s">
        <v>534</v>
      </c>
      <c r="BV7624" t="s">
        <v>508</v>
      </c>
      <c r="BW7624" t="s">
        <v>508</v>
      </c>
      <c r="BX7624" t="s">
        <v>508</v>
      </c>
    </row>
    <row r="7625" spans="1:76" ht="14.65" customHeight="1">
      <c r="A7625" s="82" t="s">
        <v>1292</v>
      </c>
      <c r="B7625" t="s">
        <v>19</v>
      </c>
      <c r="C7625" t="b">
        <v>1</v>
      </c>
      <c r="D7625">
        <v>11626</v>
      </c>
      <c r="E7625" t="s">
        <v>6520</v>
      </c>
      <c r="F7625">
        <v>7470</v>
      </c>
      <c r="G7625" t="s">
        <v>6521</v>
      </c>
      <c r="H7625" t="s">
        <v>338</v>
      </c>
      <c r="I7625" t="s">
        <v>2212</v>
      </c>
      <c r="J7625" t="s">
        <v>518</v>
      </c>
      <c r="K7625" t="s">
        <v>504</v>
      </c>
      <c r="L7625" t="s">
        <v>505</v>
      </c>
      <c r="N7625" t="s">
        <v>506</v>
      </c>
      <c r="O7625" t="s">
        <v>507</v>
      </c>
      <c r="P7625" t="s">
        <v>507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508</v>
      </c>
      <c r="AA7625" t="s">
        <v>509</v>
      </c>
      <c r="AB7625" t="s">
        <v>510</v>
      </c>
      <c r="AC7625">
        <v>2</v>
      </c>
      <c r="AD7625">
        <v>2004</v>
      </c>
      <c r="AG7625" t="s">
        <v>508</v>
      </c>
      <c r="AH7625" t="s">
        <v>511</v>
      </c>
      <c r="AI7625">
        <v>1</v>
      </c>
      <c r="AJ7625" t="s">
        <v>507</v>
      </c>
      <c r="AK7625" t="s">
        <v>512</v>
      </c>
      <c r="AU7625" t="s">
        <v>508</v>
      </c>
      <c r="AV7625" t="s">
        <v>508</v>
      </c>
      <c r="AX7625" t="s">
        <v>534</v>
      </c>
      <c r="BV7625" t="s">
        <v>508</v>
      </c>
      <c r="BW7625" t="s">
        <v>508</v>
      </c>
      <c r="BX7625" t="s">
        <v>508</v>
      </c>
    </row>
    <row r="7626" spans="1:76" ht="14.65" customHeight="1">
      <c r="A7626" s="82" t="s">
        <v>1292</v>
      </c>
      <c r="B7626" t="s">
        <v>19</v>
      </c>
      <c r="C7626" t="b">
        <v>1</v>
      </c>
      <c r="D7626">
        <v>11626</v>
      </c>
      <c r="E7626" t="s">
        <v>6520</v>
      </c>
      <c r="F7626">
        <v>7470</v>
      </c>
      <c r="G7626" t="s">
        <v>6521</v>
      </c>
      <c r="H7626" t="s">
        <v>338</v>
      </c>
      <c r="I7626" t="s">
        <v>2212</v>
      </c>
      <c r="J7626" t="s">
        <v>597</v>
      </c>
      <c r="K7626" t="s">
        <v>504</v>
      </c>
      <c r="L7626" t="s">
        <v>505</v>
      </c>
      <c r="N7626" t="s">
        <v>506</v>
      </c>
      <c r="O7626" t="s">
        <v>507</v>
      </c>
      <c r="P7626" t="s">
        <v>507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508</v>
      </c>
      <c r="AA7626" t="s">
        <v>509</v>
      </c>
      <c r="AB7626" t="s">
        <v>510</v>
      </c>
      <c r="AC7626">
        <v>2</v>
      </c>
      <c r="AD7626">
        <v>2004</v>
      </c>
      <c r="AG7626" t="s">
        <v>508</v>
      </c>
      <c r="AH7626" t="s">
        <v>511</v>
      </c>
      <c r="AI7626">
        <v>1</v>
      </c>
      <c r="AJ7626" t="s">
        <v>507</v>
      </c>
      <c r="AK7626" t="s">
        <v>512</v>
      </c>
      <c r="AU7626" t="s">
        <v>508</v>
      </c>
      <c r="AV7626" t="s">
        <v>508</v>
      </c>
      <c r="AX7626" t="s">
        <v>534</v>
      </c>
      <c r="BV7626" t="s">
        <v>508</v>
      </c>
      <c r="BW7626" t="s">
        <v>508</v>
      </c>
      <c r="BX7626" t="s">
        <v>508</v>
      </c>
    </row>
    <row r="7627" spans="1:76" ht="27" customHeight="1">
      <c r="A7627" s="82" t="s">
        <v>810</v>
      </c>
      <c r="B7627" t="s">
        <v>13</v>
      </c>
      <c r="C7627" t="b">
        <v>1</v>
      </c>
      <c r="D7627">
        <v>16198</v>
      </c>
      <c r="E7627" t="s">
        <v>6522</v>
      </c>
      <c r="F7627">
        <v>7474</v>
      </c>
      <c r="G7627" t="s">
        <v>6523</v>
      </c>
      <c r="H7627" t="s">
        <v>348</v>
      </c>
      <c r="I7627" t="s">
        <v>6524</v>
      </c>
      <c r="J7627" t="s">
        <v>503</v>
      </c>
      <c r="K7627" t="s">
        <v>531</v>
      </c>
      <c r="L7627" t="s">
        <v>532</v>
      </c>
      <c r="N7627" t="s">
        <v>506</v>
      </c>
      <c r="O7627" t="s">
        <v>507</v>
      </c>
      <c r="P7627" t="s">
        <v>507</v>
      </c>
      <c r="Q7627" t="s">
        <v>6525</v>
      </c>
      <c r="R7627" t="s">
        <v>6525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508</v>
      </c>
      <c r="AA7627" t="s">
        <v>515</v>
      </c>
      <c r="AB7627" t="s">
        <v>507</v>
      </c>
      <c r="AC7627">
        <v>6</v>
      </c>
      <c r="AD7627">
        <v>1988</v>
      </c>
      <c r="AG7627" t="s">
        <v>508</v>
      </c>
      <c r="AH7627" t="s">
        <v>511</v>
      </c>
      <c r="AI7627">
        <v>1</v>
      </c>
      <c r="AJ7627" t="s">
        <v>507</v>
      </c>
      <c r="AK7627" t="s">
        <v>533</v>
      </c>
      <c r="AU7627" t="s">
        <v>508</v>
      </c>
      <c r="AX7627" t="s">
        <v>513</v>
      </c>
      <c r="BV7627" t="s">
        <v>508</v>
      </c>
    </row>
    <row r="7628" spans="1:76" ht="27" customHeight="1">
      <c r="A7628" s="82" t="s">
        <v>810</v>
      </c>
      <c r="B7628" t="s">
        <v>13</v>
      </c>
      <c r="C7628" t="b">
        <v>1</v>
      </c>
      <c r="D7628">
        <v>16198</v>
      </c>
      <c r="E7628" t="s">
        <v>6522</v>
      </c>
      <c r="F7628">
        <v>7474</v>
      </c>
      <c r="G7628" t="s">
        <v>6523</v>
      </c>
      <c r="H7628" t="s">
        <v>348</v>
      </c>
      <c r="I7628" t="s">
        <v>6524</v>
      </c>
      <c r="J7628" t="s">
        <v>514</v>
      </c>
      <c r="K7628" t="s">
        <v>531</v>
      </c>
      <c r="L7628" t="s">
        <v>532</v>
      </c>
      <c r="N7628" t="s">
        <v>506</v>
      </c>
      <c r="O7628" t="s">
        <v>507</v>
      </c>
      <c r="P7628" t="s">
        <v>507</v>
      </c>
      <c r="Q7628" t="s">
        <v>6525</v>
      </c>
      <c r="R7628" t="s">
        <v>6525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508</v>
      </c>
      <c r="AA7628" t="s">
        <v>515</v>
      </c>
      <c r="AB7628" t="s">
        <v>507</v>
      </c>
      <c r="AC7628">
        <v>6</v>
      </c>
      <c r="AD7628">
        <v>1988</v>
      </c>
      <c r="AG7628" t="s">
        <v>508</v>
      </c>
      <c r="AH7628" t="s">
        <v>511</v>
      </c>
      <c r="AI7628">
        <v>1</v>
      </c>
      <c r="AJ7628" t="s">
        <v>507</v>
      </c>
      <c r="AK7628" t="s">
        <v>533</v>
      </c>
      <c r="AU7628" t="s">
        <v>508</v>
      </c>
      <c r="AX7628" t="s">
        <v>513</v>
      </c>
      <c r="BV7628" t="s">
        <v>508</v>
      </c>
    </row>
    <row r="7629" spans="1:76" ht="14.65" customHeight="1">
      <c r="A7629" s="82" t="s">
        <v>708</v>
      </c>
      <c r="B7629" t="s">
        <v>19</v>
      </c>
      <c r="C7629" t="b">
        <v>1</v>
      </c>
      <c r="D7629">
        <v>14164</v>
      </c>
      <c r="E7629" t="s">
        <v>6526</v>
      </c>
      <c r="F7629">
        <v>7479</v>
      </c>
      <c r="G7629" t="s">
        <v>6527</v>
      </c>
      <c r="H7629" t="s">
        <v>322</v>
      </c>
      <c r="I7629" t="s">
        <v>6299</v>
      </c>
      <c r="J7629" t="s">
        <v>6528</v>
      </c>
      <c r="K7629" t="s">
        <v>504</v>
      </c>
      <c r="L7629" t="s">
        <v>505</v>
      </c>
      <c r="N7629" t="s">
        <v>506</v>
      </c>
      <c r="O7629" t="s">
        <v>507</v>
      </c>
      <c r="P7629" t="s">
        <v>507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508</v>
      </c>
      <c r="AA7629" t="s">
        <v>515</v>
      </c>
      <c r="AB7629" t="s">
        <v>507</v>
      </c>
      <c r="AC7629">
        <v>4</v>
      </c>
      <c r="AD7629">
        <v>1987</v>
      </c>
      <c r="AG7629" t="s">
        <v>508</v>
      </c>
      <c r="AH7629" t="s">
        <v>511</v>
      </c>
      <c r="AI7629">
        <v>1</v>
      </c>
      <c r="AJ7629" t="s">
        <v>507</v>
      </c>
      <c r="AK7629" t="s">
        <v>512</v>
      </c>
      <c r="AU7629" t="s">
        <v>508</v>
      </c>
      <c r="AV7629" t="s">
        <v>508</v>
      </c>
      <c r="AX7629" t="s">
        <v>534</v>
      </c>
      <c r="BV7629" t="s">
        <v>508</v>
      </c>
      <c r="BW7629" t="s">
        <v>508</v>
      </c>
      <c r="BX7629" t="s">
        <v>508</v>
      </c>
    </row>
    <row r="7630" spans="1:76" ht="14.65" customHeight="1">
      <c r="A7630" s="82" t="s">
        <v>708</v>
      </c>
      <c r="B7630" t="s">
        <v>19</v>
      </c>
      <c r="C7630" t="b">
        <v>1</v>
      </c>
      <c r="D7630">
        <v>14164</v>
      </c>
      <c r="E7630" t="s">
        <v>6526</v>
      </c>
      <c r="F7630">
        <v>7479</v>
      </c>
      <c r="G7630" t="s">
        <v>6527</v>
      </c>
      <c r="H7630" t="s">
        <v>322</v>
      </c>
      <c r="I7630" t="s">
        <v>6299</v>
      </c>
      <c r="J7630" t="s">
        <v>1609</v>
      </c>
      <c r="K7630" t="s">
        <v>504</v>
      </c>
      <c r="L7630" t="s">
        <v>505</v>
      </c>
      <c r="N7630" t="s">
        <v>506</v>
      </c>
      <c r="O7630" t="s">
        <v>507</v>
      </c>
      <c r="P7630" t="s">
        <v>507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508</v>
      </c>
      <c r="AA7630" t="s">
        <v>515</v>
      </c>
      <c r="AB7630" t="s">
        <v>507</v>
      </c>
      <c r="AC7630">
        <v>4</v>
      </c>
      <c r="AD7630">
        <v>1987</v>
      </c>
      <c r="AG7630" t="s">
        <v>508</v>
      </c>
      <c r="AH7630" t="s">
        <v>511</v>
      </c>
      <c r="AI7630">
        <v>1</v>
      </c>
      <c r="AJ7630" t="s">
        <v>507</v>
      </c>
      <c r="AK7630" t="s">
        <v>512</v>
      </c>
      <c r="AV7630" t="s">
        <v>508</v>
      </c>
      <c r="AX7630" t="s">
        <v>534</v>
      </c>
      <c r="BV7630" t="s">
        <v>508</v>
      </c>
      <c r="BW7630" t="s">
        <v>508</v>
      </c>
      <c r="BX7630" t="s">
        <v>508</v>
      </c>
    </row>
    <row r="7631" spans="1:76" ht="14.65" customHeight="1">
      <c r="A7631" s="82" t="s">
        <v>1392</v>
      </c>
      <c r="B7631" t="s">
        <v>20</v>
      </c>
      <c r="C7631" t="b">
        <v>1</v>
      </c>
      <c r="D7631">
        <v>14164</v>
      </c>
      <c r="E7631" t="s">
        <v>6526</v>
      </c>
      <c r="F7631">
        <v>7480</v>
      </c>
      <c r="G7631" t="s">
        <v>6529</v>
      </c>
      <c r="H7631" t="s">
        <v>322</v>
      </c>
      <c r="I7631" t="s">
        <v>6299</v>
      </c>
      <c r="J7631" t="s">
        <v>3846</v>
      </c>
      <c r="K7631" t="s">
        <v>568</v>
      </c>
      <c r="L7631" t="s">
        <v>569</v>
      </c>
      <c r="N7631" t="s">
        <v>506</v>
      </c>
      <c r="O7631" t="s">
        <v>507</v>
      </c>
      <c r="P7631" t="s">
        <v>507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508</v>
      </c>
      <c r="AA7631" t="s">
        <v>515</v>
      </c>
      <c r="AB7631" t="s">
        <v>507</v>
      </c>
      <c r="AC7631">
        <v>6</v>
      </c>
      <c r="AD7631">
        <v>1994</v>
      </c>
      <c r="AG7631" t="s">
        <v>508</v>
      </c>
      <c r="AH7631" t="s">
        <v>511</v>
      </c>
      <c r="AI7631">
        <v>1</v>
      </c>
      <c r="AJ7631" t="s">
        <v>507</v>
      </c>
      <c r="AK7631" t="s">
        <v>540</v>
      </c>
      <c r="AU7631" t="s">
        <v>508</v>
      </c>
      <c r="AV7631" t="s">
        <v>508</v>
      </c>
      <c r="AX7631" t="s">
        <v>513</v>
      </c>
      <c r="BV7631" t="s">
        <v>508</v>
      </c>
      <c r="BW7631" t="s">
        <v>508</v>
      </c>
      <c r="BX7631" t="s">
        <v>508</v>
      </c>
    </row>
    <row r="7632" spans="1:76" ht="14.65" customHeight="1">
      <c r="A7632" s="82" t="s">
        <v>1392</v>
      </c>
      <c r="B7632" t="s">
        <v>20</v>
      </c>
      <c r="C7632" t="b">
        <v>1</v>
      </c>
      <c r="D7632">
        <v>14164</v>
      </c>
      <c r="E7632" t="s">
        <v>6526</v>
      </c>
      <c r="F7632">
        <v>7480</v>
      </c>
      <c r="G7632" t="s">
        <v>6529</v>
      </c>
      <c r="H7632" t="s">
        <v>322</v>
      </c>
      <c r="I7632" t="s">
        <v>6299</v>
      </c>
      <c r="J7632" t="s">
        <v>2911</v>
      </c>
      <c r="K7632" t="s">
        <v>568</v>
      </c>
      <c r="L7632" t="s">
        <v>569</v>
      </c>
      <c r="N7632" t="s">
        <v>506</v>
      </c>
      <c r="O7632" t="s">
        <v>507</v>
      </c>
      <c r="P7632" t="s">
        <v>507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508</v>
      </c>
      <c r="AA7632" t="s">
        <v>515</v>
      </c>
      <c r="AB7632" t="s">
        <v>507</v>
      </c>
      <c r="AC7632">
        <v>6</v>
      </c>
      <c r="AD7632">
        <v>1994</v>
      </c>
      <c r="AG7632" t="s">
        <v>508</v>
      </c>
      <c r="AH7632" t="s">
        <v>511</v>
      </c>
      <c r="AI7632">
        <v>1</v>
      </c>
      <c r="AJ7632" t="s">
        <v>507</v>
      </c>
      <c r="AK7632" t="s">
        <v>540</v>
      </c>
      <c r="AV7632" t="s">
        <v>508</v>
      </c>
      <c r="AX7632" t="s">
        <v>513</v>
      </c>
      <c r="BV7632" t="s">
        <v>508</v>
      </c>
      <c r="BW7632" t="s">
        <v>508</v>
      </c>
      <c r="BX7632" t="s">
        <v>508</v>
      </c>
    </row>
    <row r="7633" spans="1:76" ht="14.65" customHeight="1">
      <c r="A7633" s="82" t="s">
        <v>708</v>
      </c>
      <c r="B7633" t="s">
        <v>19</v>
      </c>
      <c r="C7633" t="b">
        <v>1</v>
      </c>
      <c r="D7633">
        <v>20848</v>
      </c>
      <c r="E7633" t="s">
        <v>6530</v>
      </c>
      <c r="F7633">
        <v>7481</v>
      </c>
      <c r="G7633" t="s">
        <v>6531</v>
      </c>
      <c r="H7633" t="s">
        <v>333</v>
      </c>
      <c r="I7633" t="s">
        <v>2302</v>
      </c>
      <c r="J7633" t="s">
        <v>503</v>
      </c>
      <c r="K7633" t="s">
        <v>504</v>
      </c>
      <c r="L7633" t="s">
        <v>505</v>
      </c>
      <c r="N7633" t="s">
        <v>506</v>
      </c>
      <c r="O7633" t="s">
        <v>507</v>
      </c>
      <c r="P7633" t="s">
        <v>507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508</v>
      </c>
      <c r="AA7633" t="s">
        <v>515</v>
      </c>
      <c r="AB7633" t="s">
        <v>507</v>
      </c>
      <c r="AC7633">
        <v>1</v>
      </c>
      <c r="AD7633">
        <v>1987</v>
      </c>
      <c r="AG7633" t="s">
        <v>508</v>
      </c>
      <c r="AH7633" t="s">
        <v>511</v>
      </c>
      <c r="AI7633">
        <v>1</v>
      </c>
      <c r="AJ7633" t="s">
        <v>507</v>
      </c>
      <c r="AK7633" t="s">
        <v>512</v>
      </c>
      <c r="AU7633" t="s">
        <v>508</v>
      </c>
      <c r="AV7633" t="s">
        <v>508</v>
      </c>
      <c r="AX7633" t="s">
        <v>513</v>
      </c>
      <c r="BV7633" t="s">
        <v>508</v>
      </c>
      <c r="BW7633" t="s">
        <v>508</v>
      </c>
      <c r="BX7633" t="s">
        <v>508</v>
      </c>
    </row>
    <row r="7634" spans="1:76" ht="14.65" customHeight="1">
      <c r="A7634" s="82" t="s">
        <v>708</v>
      </c>
      <c r="B7634" t="s">
        <v>19</v>
      </c>
      <c r="C7634" t="b">
        <v>1</v>
      </c>
      <c r="D7634">
        <v>20848</v>
      </c>
      <c r="E7634" t="s">
        <v>6530</v>
      </c>
      <c r="F7634">
        <v>7481</v>
      </c>
      <c r="G7634" t="s">
        <v>6531</v>
      </c>
      <c r="H7634" t="s">
        <v>333</v>
      </c>
      <c r="I7634" t="s">
        <v>2302</v>
      </c>
      <c r="J7634" t="s">
        <v>514</v>
      </c>
      <c r="K7634" t="s">
        <v>504</v>
      </c>
      <c r="L7634" t="s">
        <v>505</v>
      </c>
      <c r="N7634" t="s">
        <v>506</v>
      </c>
      <c r="O7634" t="s">
        <v>507</v>
      </c>
      <c r="P7634" t="s">
        <v>507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508</v>
      </c>
      <c r="AA7634" t="s">
        <v>515</v>
      </c>
      <c r="AB7634" t="s">
        <v>507</v>
      </c>
      <c r="AC7634">
        <v>1</v>
      </c>
      <c r="AD7634">
        <v>1987</v>
      </c>
      <c r="AG7634" t="s">
        <v>508</v>
      </c>
      <c r="AH7634" t="s">
        <v>511</v>
      </c>
      <c r="AI7634">
        <v>1</v>
      </c>
      <c r="AJ7634" t="s">
        <v>507</v>
      </c>
      <c r="AK7634" t="s">
        <v>512</v>
      </c>
      <c r="AU7634" t="s">
        <v>508</v>
      </c>
      <c r="AV7634" t="s">
        <v>508</v>
      </c>
      <c r="AX7634" t="s">
        <v>513</v>
      </c>
      <c r="BV7634" t="s">
        <v>508</v>
      </c>
      <c r="BW7634" t="s">
        <v>508</v>
      </c>
      <c r="BX7634" t="s">
        <v>508</v>
      </c>
    </row>
    <row r="7635" spans="1:76" ht="14.65" customHeight="1">
      <c r="A7635" s="82" t="s">
        <v>830</v>
      </c>
      <c r="B7635" t="s">
        <v>19</v>
      </c>
      <c r="C7635" t="b">
        <v>1</v>
      </c>
      <c r="D7635">
        <v>26616</v>
      </c>
      <c r="E7635" t="s">
        <v>6532</v>
      </c>
      <c r="F7635">
        <v>7482</v>
      </c>
      <c r="G7635" t="s">
        <v>6533</v>
      </c>
      <c r="H7635" t="s">
        <v>374</v>
      </c>
      <c r="I7635" t="s">
        <v>6270</v>
      </c>
      <c r="J7635" t="s">
        <v>5439</v>
      </c>
      <c r="K7635" t="s">
        <v>504</v>
      </c>
      <c r="L7635" t="s">
        <v>505</v>
      </c>
      <c r="N7635" t="s">
        <v>506</v>
      </c>
      <c r="O7635" t="s">
        <v>507</v>
      </c>
      <c r="P7635" t="s">
        <v>507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508</v>
      </c>
      <c r="AA7635" t="s">
        <v>515</v>
      </c>
      <c r="AB7635" t="s">
        <v>507</v>
      </c>
      <c r="AC7635">
        <v>2</v>
      </c>
      <c r="AD7635">
        <v>2003</v>
      </c>
      <c r="AG7635" t="s">
        <v>508</v>
      </c>
      <c r="AH7635" t="s">
        <v>511</v>
      </c>
      <c r="AI7635">
        <v>1</v>
      </c>
      <c r="AJ7635" t="s">
        <v>507</v>
      </c>
      <c r="AK7635" t="s">
        <v>512</v>
      </c>
      <c r="AU7635" t="s">
        <v>508</v>
      </c>
      <c r="AV7635" t="s">
        <v>508</v>
      </c>
      <c r="AX7635" t="s">
        <v>534</v>
      </c>
      <c r="BS7635" t="s">
        <v>508</v>
      </c>
      <c r="BV7635" t="s">
        <v>508</v>
      </c>
      <c r="BW7635" t="s">
        <v>508</v>
      </c>
      <c r="BX7635" t="s">
        <v>508</v>
      </c>
    </row>
    <row r="7636" spans="1:76" ht="14.65" customHeight="1">
      <c r="A7636" s="82" t="s">
        <v>830</v>
      </c>
      <c r="B7636" t="s">
        <v>19</v>
      </c>
      <c r="C7636" t="b">
        <v>1</v>
      </c>
      <c r="D7636">
        <v>26616</v>
      </c>
      <c r="E7636" t="s">
        <v>6532</v>
      </c>
      <c r="F7636">
        <v>7482</v>
      </c>
      <c r="G7636" t="s">
        <v>6533</v>
      </c>
      <c r="H7636" t="s">
        <v>374</v>
      </c>
      <c r="I7636" t="s">
        <v>6270</v>
      </c>
      <c r="J7636" t="s">
        <v>5440</v>
      </c>
      <c r="K7636" t="s">
        <v>504</v>
      </c>
      <c r="L7636" t="s">
        <v>505</v>
      </c>
      <c r="N7636" t="s">
        <v>506</v>
      </c>
      <c r="O7636" t="s">
        <v>507</v>
      </c>
      <c r="P7636" t="s">
        <v>507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508</v>
      </c>
      <c r="AA7636" t="s">
        <v>515</v>
      </c>
      <c r="AB7636" t="s">
        <v>507</v>
      </c>
      <c r="AC7636">
        <v>2</v>
      </c>
      <c r="AD7636">
        <v>2003</v>
      </c>
      <c r="AG7636" t="s">
        <v>508</v>
      </c>
      <c r="AH7636" t="s">
        <v>511</v>
      </c>
      <c r="AI7636">
        <v>1</v>
      </c>
      <c r="AJ7636" t="s">
        <v>507</v>
      </c>
      <c r="AK7636" t="s">
        <v>512</v>
      </c>
      <c r="AU7636" t="s">
        <v>508</v>
      </c>
      <c r="AV7636" t="s">
        <v>508</v>
      </c>
      <c r="AX7636" t="s">
        <v>534</v>
      </c>
      <c r="BS7636" t="s">
        <v>508</v>
      </c>
      <c r="BV7636" t="s">
        <v>508</v>
      </c>
      <c r="BW7636" t="s">
        <v>508</v>
      </c>
      <c r="BX7636" t="s">
        <v>508</v>
      </c>
    </row>
    <row r="7637" spans="1:76" ht="14.65" customHeight="1">
      <c r="A7637" s="82" t="s">
        <v>830</v>
      </c>
      <c r="B7637" t="s">
        <v>19</v>
      </c>
      <c r="C7637" t="b">
        <v>1</v>
      </c>
      <c r="D7637">
        <v>26616</v>
      </c>
      <c r="E7637" t="s">
        <v>6532</v>
      </c>
      <c r="F7637">
        <v>7482</v>
      </c>
      <c r="G7637" t="s">
        <v>6533</v>
      </c>
      <c r="H7637" t="s">
        <v>374</v>
      </c>
      <c r="I7637" t="s">
        <v>6270</v>
      </c>
      <c r="J7637" t="s">
        <v>5831</v>
      </c>
      <c r="K7637" t="s">
        <v>504</v>
      </c>
      <c r="L7637" t="s">
        <v>505</v>
      </c>
      <c r="N7637" t="s">
        <v>506</v>
      </c>
      <c r="O7637" t="s">
        <v>507</v>
      </c>
      <c r="P7637" t="s">
        <v>507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508</v>
      </c>
      <c r="AA7637" t="s">
        <v>515</v>
      </c>
      <c r="AB7637" t="s">
        <v>507</v>
      </c>
      <c r="AC7637">
        <v>2</v>
      </c>
      <c r="AD7637">
        <v>2003</v>
      </c>
      <c r="AG7637" t="s">
        <v>508</v>
      </c>
      <c r="AH7637" t="s">
        <v>511</v>
      </c>
      <c r="AI7637">
        <v>1</v>
      </c>
      <c r="AJ7637" t="s">
        <v>507</v>
      </c>
      <c r="AK7637" t="s">
        <v>512</v>
      </c>
      <c r="AU7637" t="s">
        <v>508</v>
      </c>
      <c r="AV7637" t="s">
        <v>508</v>
      </c>
      <c r="AX7637" t="s">
        <v>534</v>
      </c>
      <c r="BS7637" t="s">
        <v>508</v>
      </c>
      <c r="BV7637" t="s">
        <v>508</v>
      </c>
      <c r="BW7637" t="s">
        <v>508</v>
      </c>
      <c r="BX7637" t="s">
        <v>508</v>
      </c>
    </row>
    <row r="7638" spans="1:76" ht="14.65" customHeight="1">
      <c r="A7638" s="82" t="s">
        <v>709</v>
      </c>
      <c r="B7638" t="s">
        <v>19</v>
      </c>
      <c r="C7638" t="b">
        <v>1</v>
      </c>
      <c r="D7638">
        <v>26616</v>
      </c>
      <c r="E7638" t="s">
        <v>6532</v>
      </c>
      <c r="F7638">
        <v>7482</v>
      </c>
      <c r="G7638" t="s">
        <v>6533</v>
      </c>
      <c r="H7638" t="s">
        <v>374</v>
      </c>
      <c r="I7638" t="s">
        <v>6270</v>
      </c>
      <c r="J7638" t="s">
        <v>6534</v>
      </c>
      <c r="K7638" t="s">
        <v>504</v>
      </c>
      <c r="L7638" t="s">
        <v>505</v>
      </c>
      <c r="N7638" t="s">
        <v>506</v>
      </c>
      <c r="O7638" t="s">
        <v>507</v>
      </c>
      <c r="P7638" t="s">
        <v>507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508</v>
      </c>
      <c r="AA7638" t="s">
        <v>515</v>
      </c>
      <c r="AB7638" t="s">
        <v>507</v>
      </c>
      <c r="AC7638">
        <v>8</v>
      </c>
      <c r="AD7638">
        <v>1986</v>
      </c>
      <c r="AG7638" t="s">
        <v>508</v>
      </c>
      <c r="AH7638" t="s">
        <v>511</v>
      </c>
      <c r="AI7638">
        <v>1</v>
      </c>
      <c r="AJ7638" t="s">
        <v>507</v>
      </c>
      <c r="AK7638" t="s">
        <v>512</v>
      </c>
      <c r="AU7638" t="s">
        <v>508</v>
      </c>
      <c r="AV7638" t="s">
        <v>508</v>
      </c>
      <c r="AX7638" t="s">
        <v>534</v>
      </c>
      <c r="BS7638" t="s">
        <v>508</v>
      </c>
      <c r="BV7638" t="s">
        <v>508</v>
      </c>
      <c r="BW7638" t="s">
        <v>508</v>
      </c>
      <c r="BX7638" t="s">
        <v>508</v>
      </c>
    </row>
    <row r="7639" spans="1:76" ht="14.65" customHeight="1">
      <c r="A7639" s="82" t="s">
        <v>709</v>
      </c>
      <c r="B7639" t="s">
        <v>19</v>
      </c>
      <c r="C7639" t="b">
        <v>1</v>
      </c>
      <c r="D7639">
        <v>26616</v>
      </c>
      <c r="E7639" t="s">
        <v>6532</v>
      </c>
      <c r="F7639">
        <v>7482</v>
      </c>
      <c r="G7639" t="s">
        <v>6533</v>
      </c>
      <c r="H7639" t="s">
        <v>374</v>
      </c>
      <c r="I7639" t="s">
        <v>6270</v>
      </c>
      <c r="J7639" t="s">
        <v>6260</v>
      </c>
      <c r="K7639" t="s">
        <v>504</v>
      </c>
      <c r="L7639" t="s">
        <v>505</v>
      </c>
      <c r="N7639" t="s">
        <v>506</v>
      </c>
      <c r="O7639" t="s">
        <v>507</v>
      </c>
      <c r="P7639" t="s">
        <v>507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508</v>
      </c>
      <c r="AA7639" t="s">
        <v>515</v>
      </c>
      <c r="AB7639" t="s">
        <v>507</v>
      </c>
      <c r="AC7639">
        <v>8</v>
      </c>
      <c r="AD7639">
        <v>1986</v>
      </c>
      <c r="AG7639" t="s">
        <v>508</v>
      </c>
      <c r="AH7639" t="s">
        <v>511</v>
      </c>
      <c r="AI7639">
        <v>1</v>
      </c>
      <c r="AJ7639" t="s">
        <v>507</v>
      </c>
      <c r="AK7639" t="s">
        <v>512</v>
      </c>
      <c r="AU7639" t="s">
        <v>508</v>
      </c>
      <c r="AV7639" t="s">
        <v>508</v>
      </c>
      <c r="AX7639" t="s">
        <v>534</v>
      </c>
      <c r="BS7639" t="s">
        <v>508</v>
      </c>
      <c r="BV7639" t="s">
        <v>508</v>
      </c>
      <c r="BW7639" t="s">
        <v>508</v>
      </c>
      <c r="BX7639" t="s">
        <v>508</v>
      </c>
    </row>
    <row r="7640" spans="1:76" ht="14.65" customHeight="1">
      <c r="A7640" s="82" t="s">
        <v>499</v>
      </c>
      <c r="B7640" t="s">
        <v>19</v>
      </c>
      <c r="C7640" t="b">
        <v>1</v>
      </c>
      <c r="D7640">
        <v>26616</v>
      </c>
      <c r="E7640" t="s">
        <v>6532</v>
      </c>
      <c r="F7640">
        <v>7483</v>
      </c>
      <c r="G7640" t="s">
        <v>6535</v>
      </c>
      <c r="H7640" t="s">
        <v>374</v>
      </c>
      <c r="I7640" t="s">
        <v>6270</v>
      </c>
      <c r="J7640" t="s">
        <v>6536</v>
      </c>
      <c r="K7640" t="s">
        <v>504</v>
      </c>
      <c r="L7640" t="s">
        <v>505</v>
      </c>
      <c r="N7640" t="s">
        <v>506</v>
      </c>
      <c r="O7640" t="s">
        <v>507</v>
      </c>
      <c r="P7640" t="s">
        <v>507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508</v>
      </c>
      <c r="AA7640" t="s">
        <v>515</v>
      </c>
      <c r="AB7640" t="s">
        <v>507</v>
      </c>
      <c r="AC7640">
        <v>9</v>
      </c>
      <c r="AD7640">
        <v>2000</v>
      </c>
      <c r="AG7640" t="s">
        <v>508</v>
      </c>
      <c r="AH7640" t="s">
        <v>511</v>
      </c>
      <c r="AI7640">
        <v>1</v>
      </c>
      <c r="AJ7640" t="s">
        <v>507</v>
      </c>
      <c r="AK7640" t="s">
        <v>512</v>
      </c>
      <c r="AU7640" t="s">
        <v>508</v>
      </c>
      <c r="AV7640" t="s">
        <v>508</v>
      </c>
      <c r="AX7640" t="s">
        <v>534</v>
      </c>
      <c r="BV7640" t="s">
        <v>508</v>
      </c>
      <c r="BW7640" t="s">
        <v>508</v>
      </c>
      <c r="BX7640" t="s">
        <v>508</v>
      </c>
    </row>
    <row r="7641" spans="1:76" ht="14.65" customHeight="1">
      <c r="A7641" s="82" t="s">
        <v>499</v>
      </c>
      <c r="B7641" t="s">
        <v>19</v>
      </c>
      <c r="C7641" t="b">
        <v>1</v>
      </c>
      <c r="D7641">
        <v>26616</v>
      </c>
      <c r="E7641" t="s">
        <v>6532</v>
      </c>
      <c r="F7641">
        <v>7483</v>
      </c>
      <c r="G7641" t="s">
        <v>6535</v>
      </c>
      <c r="H7641" t="s">
        <v>374</v>
      </c>
      <c r="I7641" t="s">
        <v>6270</v>
      </c>
      <c r="J7641" t="s">
        <v>6537</v>
      </c>
      <c r="K7641" t="s">
        <v>504</v>
      </c>
      <c r="L7641" t="s">
        <v>505</v>
      </c>
      <c r="N7641" t="s">
        <v>506</v>
      </c>
      <c r="O7641" t="s">
        <v>507</v>
      </c>
      <c r="P7641" t="s">
        <v>507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508</v>
      </c>
      <c r="AA7641" t="s">
        <v>515</v>
      </c>
      <c r="AB7641" t="s">
        <v>507</v>
      </c>
      <c r="AC7641">
        <v>9</v>
      </c>
      <c r="AD7641">
        <v>2000</v>
      </c>
      <c r="AG7641" t="s">
        <v>508</v>
      </c>
      <c r="AH7641" t="s">
        <v>511</v>
      </c>
      <c r="AI7641">
        <v>1</v>
      </c>
      <c r="AJ7641" t="s">
        <v>507</v>
      </c>
      <c r="AK7641" t="s">
        <v>512</v>
      </c>
      <c r="AU7641" t="s">
        <v>508</v>
      </c>
      <c r="AV7641" t="s">
        <v>508</v>
      </c>
      <c r="AX7641" t="s">
        <v>534</v>
      </c>
      <c r="BS7641" t="s">
        <v>508</v>
      </c>
      <c r="BV7641" t="s">
        <v>508</v>
      </c>
      <c r="BW7641" t="s">
        <v>508</v>
      </c>
      <c r="BX7641" t="s">
        <v>508</v>
      </c>
    </row>
    <row r="7642" spans="1:76" ht="14.65" customHeight="1">
      <c r="A7642" s="82" t="s">
        <v>499</v>
      </c>
      <c r="B7642" t="s">
        <v>19</v>
      </c>
      <c r="C7642" t="b">
        <v>1</v>
      </c>
      <c r="D7642">
        <v>26616</v>
      </c>
      <c r="E7642" t="s">
        <v>6532</v>
      </c>
      <c r="F7642">
        <v>7483</v>
      </c>
      <c r="G7642" t="s">
        <v>6535</v>
      </c>
      <c r="H7642" t="s">
        <v>374</v>
      </c>
      <c r="I7642" t="s">
        <v>6270</v>
      </c>
      <c r="J7642" t="s">
        <v>6538</v>
      </c>
      <c r="K7642" t="s">
        <v>504</v>
      </c>
      <c r="L7642" t="s">
        <v>505</v>
      </c>
      <c r="N7642" t="s">
        <v>506</v>
      </c>
      <c r="O7642" t="s">
        <v>507</v>
      </c>
      <c r="P7642" t="s">
        <v>507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508</v>
      </c>
      <c r="AA7642" t="s">
        <v>515</v>
      </c>
      <c r="AB7642" t="s">
        <v>507</v>
      </c>
      <c r="AC7642">
        <v>9</v>
      </c>
      <c r="AD7642">
        <v>2000</v>
      </c>
      <c r="AG7642" t="s">
        <v>508</v>
      </c>
      <c r="AH7642" t="s">
        <v>511</v>
      </c>
      <c r="AI7642">
        <v>1</v>
      </c>
      <c r="AJ7642" t="s">
        <v>507</v>
      </c>
      <c r="AK7642" t="s">
        <v>512</v>
      </c>
      <c r="AU7642" t="s">
        <v>508</v>
      </c>
      <c r="AV7642" t="s">
        <v>508</v>
      </c>
      <c r="AX7642" t="s">
        <v>534</v>
      </c>
      <c r="BS7642" t="s">
        <v>508</v>
      </c>
      <c r="BV7642" t="s">
        <v>508</v>
      </c>
      <c r="BW7642" t="s">
        <v>508</v>
      </c>
      <c r="BX7642" t="s">
        <v>508</v>
      </c>
    </row>
    <row r="7643" spans="1:76" ht="14.65" customHeight="1">
      <c r="A7643" s="82" t="s">
        <v>499</v>
      </c>
      <c r="B7643" t="s">
        <v>19</v>
      </c>
      <c r="C7643" t="b">
        <v>1</v>
      </c>
      <c r="D7643">
        <v>26616</v>
      </c>
      <c r="E7643" t="s">
        <v>6532</v>
      </c>
      <c r="F7643">
        <v>7483</v>
      </c>
      <c r="G7643" t="s">
        <v>6535</v>
      </c>
      <c r="H7643" t="s">
        <v>374</v>
      </c>
      <c r="I7643" t="s">
        <v>6270</v>
      </c>
      <c r="J7643" t="s">
        <v>6539</v>
      </c>
      <c r="K7643" t="s">
        <v>504</v>
      </c>
      <c r="L7643" t="s">
        <v>505</v>
      </c>
      <c r="N7643" t="s">
        <v>506</v>
      </c>
      <c r="O7643" t="s">
        <v>507</v>
      </c>
      <c r="P7643" t="s">
        <v>507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508</v>
      </c>
      <c r="AA7643" t="s">
        <v>515</v>
      </c>
      <c r="AB7643" t="s">
        <v>507</v>
      </c>
      <c r="AC7643">
        <v>9</v>
      </c>
      <c r="AD7643">
        <v>2000</v>
      </c>
      <c r="AG7643" t="s">
        <v>508</v>
      </c>
      <c r="AH7643" t="s">
        <v>511</v>
      </c>
      <c r="AI7643">
        <v>1</v>
      </c>
      <c r="AJ7643" t="s">
        <v>507</v>
      </c>
      <c r="AK7643" t="s">
        <v>512</v>
      </c>
      <c r="AU7643" t="s">
        <v>508</v>
      </c>
      <c r="AV7643" t="s">
        <v>508</v>
      </c>
      <c r="AX7643" t="s">
        <v>534</v>
      </c>
      <c r="BS7643" t="s">
        <v>508</v>
      </c>
      <c r="BV7643" t="s">
        <v>508</v>
      </c>
      <c r="BW7643" t="s">
        <v>508</v>
      </c>
      <c r="BX7643" t="s">
        <v>508</v>
      </c>
    </row>
    <row r="7644" spans="1:76" ht="14.65" customHeight="1">
      <c r="A7644" s="82" t="s">
        <v>663</v>
      </c>
      <c r="B7644" t="s">
        <v>19</v>
      </c>
      <c r="C7644" t="b">
        <v>1</v>
      </c>
      <c r="D7644">
        <v>26616</v>
      </c>
      <c r="E7644" t="s">
        <v>6532</v>
      </c>
      <c r="F7644">
        <v>7484</v>
      </c>
      <c r="G7644" t="s">
        <v>6540</v>
      </c>
      <c r="H7644" t="s">
        <v>374</v>
      </c>
      <c r="I7644" t="s">
        <v>6270</v>
      </c>
      <c r="J7644" t="s">
        <v>6536</v>
      </c>
      <c r="K7644" t="s">
        <v>504</v>
      </c>
      <c r="L7644" t="s">
        <v>505</v>
      </c>
      <c r="N7644" t="s">
        <v>506</v>
      </c>
      <c r="O7644" t="s">
        <v>507</v>
      </c>
      <c r="P7644" t="s">
        <v>507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508</v>
      </c>
      <c r="AA7644" t="s">
        <v>515</v>
      </c>
      <c r="AB7644" t="s">
        <v>507</v>
      </c>
      <c r="AC7644">
        <v>9</v>
      </c>
      <c r="AD7644">
        <v>1999</v>
      </c>
      <c r="AG7644" t="s">
        <v>508</v>
      </c>
      <c r="AH7644" t="s">
        <v>511</v>
      </c>
      <c r="AI7644">
        <v>1</v>
      </c>
      <c r="AJ7644" t="s">
        <v>507</v>
      </c>
      <c r="AK7644" t="s">
        <v>512</v>
      </c>
      <c r="AU7644" t="s">
        <v>508</v>
      </c>
      <c r="AV7644" t="s">
        <v>508</v>
      </c>
      <c r="AX7644" t="s">
        <v>534</v>
      </c>
      <c r="BV7644" t="s">
        <v>508</v>
      </c>
      <c r="BW7644" t="s">
        <v>508</v>
      </c>
    </row>
    <row r="7645" spans="1:76" ht="14.65" customHeight="1">
      <c r="A7645" s="82" t="s">
        <v>663</v>
      </c>
      <c r="B7645" t="s">
        <v>19</v>
      </c>
      <c r="C7645" t="b">
        <v>1</v>
      </c>
      <c r="D7645">
        <v>26616</v>
      </c>
      <c r="E7645" t="s">
        <v>6532</v>
      </c>
      <c r="F7645">
        <v>7484</v>
      </c>
      <c r="G7645" t="s">
        <v>6540</v>
      </c>
      <c r="H7645" t="s">
        <v>374</v>
      </c>
      <c r="I7645" t="s">
        <v>6270</v>
      </c>
      <c r="J7645" t="s">
        <v>6537</v>
      </c>
      <c r="K7645" t="s">
        <v>504</v>
      </c>
      <c r="L7645" t="s">
        <v>505</v>
      </c>
      <c r="N7645" t="s">
        <v>506</v>
      </c>
      <c r="O7645" t="s">
        <v>507</v>
      </c>
      <c r="P7645" t="s">
        <v>507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508</v>
      </c>
      <c r="AA7645" t="s">
        <v>515</v>
      </c>
      <c r="AB7645" t="s">
        <v>507</v>
      </c>
      <c r="AC7645">
        <v>9</v>
      </c>
      <c r="AD7645">
        <v>1999</v>
      </c>
      <c r="AG7645" t="s">
        <v>508</v>
      </c>
      <c r="AH7645" t="s">
        <v>511</v>
      </c>
      <c r="AI7645">
        <v>1</v>
      </c>
      <c r="AJ7645" t="s">
        <v>507</v>
      </c>
      <c r="AK7645" t="s">
        <v>512</v>
      </c>
      <c r="AU7645" t="s">
        <v>508</v>
      </c>
      <c r="AV7645" t="s">
        <v>508</v>
      </c>
      <c r="AX7645" t="s">
        <v>534</v>
      </c>
      <c r="BV7645" t="s">
        <v>508</v>
      </c>
      <c r="BW7645" t="s">
        <v>508</v>
      </c>
    </row>
    <row r="7646" spans="1:76" ht="14.65" customHeight="1">
      <c r="A7646" s="82" t="s">
        <v>663</v>
      </c>
      <c r="B7646" t="s">
        <v>19</v>
      </c>
      <c r="C7646" t="b">
        <v>1</v>
      </c>
      <c r="D7646">
        <v>26616</v>
      </c>
      <c r="E7646" t="s">
        <v>6532</v>
      </c>
      <c r="F7646">
        <v>7484</v>
      </c>
      <c r="G7646" t="s">
        <v>6540</v>
      </c>
      <c r="H7646" t="s">
        <v>374</v>
      </c>
      <c r="I7646" t="s">
        <v>6270</v>
      </c>
      <c r="J7646" t="s">
        <v>6538</v>
      </c>
      <c r="K7646" t="s">
        <v>504</v>
      </c>
      <c r="L7646" t="s">
        <v>505</v>
      </c>
      <c r="N7646" t="s">
        <v>506</v>
      </c>
      <c r="O7646" t="s">
        <v>507</v>
      </c>
      <c r="P7646" t="s">
        <v>507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508</v>
      </c>
      <c r="AA7646" t="s">
        <v>515</v>
      </c>
      <c r="AB7646" t="s">
        <v>507</v>
      </c>
      <c r="AC7646">
        <v>9</v>
      </c>
      <c r="AD7646">
        <v>1999</v>
      </c>
      <c r="AG7646" t="s">
        <v>508</v>
      </c>
      <c r="AH7646" t="s">
        <v>511</v>
      </c>
      <c r="AI7646">
        <v>1</v>
      </c>
      <c r="AJ7646" t="s">
        <v>507</v>
      </c>
      <c r="AK7646" t="s">
        <v>512</v>
      </c>
      <c r="AU7646" t="s">
        <v>508</v>
      </c>
      <c r="AV7646" t="s">
        <v>508</v>
      </c>
      <c r="AX7646" t="s">
        <v>534</v>
      </c>
      <c r="BV7646" t="s">
        <v>508</v>
      </c>
      <c r="BW7646" t="s">
        <v>508</v>
      </c>
    </row>
    <row r="7647" spans="1:76" ht="14.65" customHeight="1">
      <c r="A7647" s="82" t="s">
        <v>766</v>
      </c>
      <c r="B7647" t="s">
        <v>20</v>
      </c>
      <c r="C7647" t="b">
        <v>1</v>
      </c>
      <c r="D7647">
        <v>26616</v>
      </c>
      <c r="E7647" t="s">
        <v>6532</v>
      </c>
      <c r="F7647">
        <v>7484</v>
      </c>
      <c r="G7647" t="s">
        <v>6540</v>
      </c>
      <c r="H7647" t="s">
        <v>374</v>
      </c>
      <c r="I7647" t="s">
        <v>6270</v>
      </c>
      <c r="J7647" t="s">
        <v>6541</v>
      </c>
      <c r="K7647" t="s">
        <v>850</v>
      </c>
      <c r="L7647" t="s">
        <v>505</v>
      </c>
      <c r="N7647" t="s">
        <v>506</v>
      </c>
      <c r="O7647" t="s">
        <v>507</v>
      </c>
      <c r="P7647" t="s">
        <v>507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508</v>
      </c>
      <c r="AA7647" t="s">
        <v>515</v>
      </c>
      <c r="AB7647" t="s">
        <v>507</v>
      </c>
      <c r="AC7647">
        <v>4</v>
      </c>
      <c r="AD7647">
        <v>2013</v>
      </c>
      <c r="AG7647" t="s">
        <v>508</v>
      </c>
      <c r="AH7647" t="s">
        <v>511</v>
      </c>
      <c r="AI7647">
        <v>1</v>
      </c>
      <c r="AJ7647" t="s">
        <v>507</v>
      </c>
      <c r="AK7647" t="s">
        <v>540</v>
      </c>
      <c r="AU7647" t="s">
        <v>508</v>
      </c>
      <c r="AV7647" t="s">
        <v>508</v>
      </c>
      <c r="AX7647" t="s">
        <v>534</v>
      </c>
      <c r="BV7647" t="s">
        <v>508</v>
      </c>
      <c r="BW7647" t="s">
        <v>508</v>
      </c>
    </row>
    <row r="7648" spans="1:76" ht="14.65" customHeight="1">
      <c r="A7648" s="82" t="s">
        <v>813</v>
      </c>
      <c r="B7648" t="s">
        <v>20</v>
      </c>
      <c r="C7648" t="b">
        <v>1</v>
      </c>
      <c r="D7648">
        <v>26616</v>
      </c>
      <c r="E7648" t="s">
        <v>6532</v>
      </c>
      <c r="F7648">
        <v>7484</v>
      </c>
      <c r="G7648" t="s">
        <v>6540</v>
      </c>
      <c r="H7648" t="s">
        <v>374</v>
      </c>
      <c r="I7648" t="s">
        <v>6270</v>
      </c>
      <c r="J7648" t="s">
        <v>6542</v>
      </c>
      <c r="K7648" t="s">
        <v>850</v>
      </c>
      <c r="L7648" t="s">
        <v>505</v>
      </c>
      <c r="N7648" t="s">
        <v>506</v>
      </c>
      <c r="O7648" t="s">
        <v>507</v>
      </c>
      <c r="P7648" t="s">
        <v>507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508</v>
      </c>
      <c r="AA7648" t="s">
        <v>515</v>
      </c>
      <c r="AB7648" t="s">
        <v>507</v>
      </c>
      <c r="AC7648">
        <v>10</v>
      </c>
      <c r="AD7648">
        <v>2008</v>
      </c>
      <c r="AG7648" t="s">
        <v>508</v>
      </c>
      <c r="AH7648" t="s">
        <v>511</v>
      </c>
      <c r="AI7648">
        <v>1</v>
      </c>
      <c r="AJ7648" t="s">
        <v>507</v>
      </c>
      <c r="AK7648" t="s">
        <v>540</v>
      </c>
      <c r="AU7648" t="s">
        <v>508</v>
      </c>
      <c r="AV7648" t="s">
        <v>508</v>
      </c>
      <c r="AX7648" t="s">
        <v>534</v>
      </c>
      <c r="BV7648" t="s">
        <v>508</v>
      </c>
      <c r="BW7648" t="s">
        <v>508</v>
      </c>
      <c r="BX7648" t="s">
        <v>508</v>
      </c>
    </row>
    <row r="7649" spans="1:76" ht="14.65" customHeight="1">
      <c r="A7649" s="82" t="s">
        <v>813</v>
      </c>
      <c r="B7649" t="s">
        <v>20</v>
      </c>
      <c r="C7649" t="b">
        <v>1</v>
      </c>
      <c r="D7649">
        <v>26616</v>
      </c>
      <c r="E7649" t="s">
        <v>6532</v>
      </c>
      <c r="F7649">
        <v>7484</v>
      </c>
      <c r="G7649" t="s">
        <v>6540</v>
      </c>
      <c r="H7649" t="s">
        <v>374</v>
      </c>
      <c r="I7649" t="s">
        <v>6270</v>
      </c>
      <c r="J7649" t="s">
        <v>6543</v>
      </c>
      <c r="K7649" t="s">
        <v>850</v>
      </c>
      <c r="L7649" t="s">
        <v>505</v>
      </c>
      <c r="N7649" t="s">
        <v>506</v>
      </c>
      <c r="O7649" t="s">
        <v>507</v>
      </c>
      <c r="P7649" t="s">
        <v>507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508</v>
      </c>
      <c r="AA7649" t="s">
        <v>515</v>
      </c>
      <c r="AB7649" t="s">
        <v>507</v>
      </c>
      <c r="AC7649">
        <v>10</v>
      </c>
      <c r="AD7649">
        <v>2008</v>
      </c>
      <c r="AG7649" t="s">
        <v>508</v>
      </c>
      <c r="AH7649" t="s">
        <v>511</v>
      </c>
      <c r="AI7649">
        <v>1</v>
      </c>
      <c r="AJ7649" t="s">
        <v>507</v>
      </c>
      <c r="AK7649" t="s">
        <v>540</v>
      </c>
      <c r="AU7649" t="s">
        <v>508</v>
      </c>
      <c r="AV7649" t="s">
        <v>508</v>
      </c>
      <c r="AX7649" t="s">
        <v>534</v>
      </c>
      <c r="BV7649" t="s">
        <v>508</v>
      </c>
      <c r="BW7649" t="s">
        <v>508</v>
      </c>
      <c r="BX7649" t="s">
        <v>508</v>
      </c>
    </row>
    <row r="7650" spans="1:76" ht="14.65" customHeight="1">
      <c r="A7650" s="82" t="s">
        <v>727</v>
      </c>
      <c r="B7650" t="s">
        <v>19</v>
      </c>
      <c r="C7650" t="b">
        <v>1</v>
      </c>
      <c r="D7650">
        <v>26616</v>
      </c>
      <c r="E7650" t="s">
        <v>6532</v>
      </c>
      <c r="F7650">
        <v>7485</v>
      </c>
      <c r="G7650" t="s">
        <v>6544</v>
      </c>
      <c r="H7650" t="s">
        <v>374</v>
      </c>
      <c r="I7650" t="s">
        <v>6270</v>
      </c>
      <c r="J7650" t="s">
        <v>6536</v>
      </c>
      <c r="K7650" t="s">
        <v>504</v>
      </c>
      <c r="L7650" t="s">
        <v>505</v>
      </c>
      <c r="N7650" t="s">
        <v>506</v>
      </c>
      <c r="O7650" t="s">
        <v>507</v>
      </c>
      <c r="P7650" t="s">
        <v>507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508</v>
      </c>
      <c r="AA7650" t="s">
        <v>515</v>
      </c>
      <c r="AB7650" t="s">
        <v>507</v>
      </c>
      <c r="AC7650">
        <v>9</v>
      </c>
      <c r="AD7650">
        <v>2014</v>
      </c>
      <c r="AG7650" t="s">
        <v>508</v>
      </c>
      <c r="AH7650" t="s">
        <v>511</v>
      </c>
      <c r="AI7650">
        <v>1</v>
      </c>
      <c r="AJ7650" t="s">
        <v>507</v>
      </c>
      <c r="AK7650" t="s">
        <v>512</v>
      </c>
      <c r="AU7650" t="s">
        <v>508</v>
      </c>
      <c r="AV7650" t="s">
        <v>508</v>
      </c>
      <c r="AX7650" t="s">
        <v>534</v>
      </c>
      <c r="BV7650" t="s">
        <v>508</v>
      </c>
      <c r="BW7650" t="s">
        <v>508</v>
      </c>
    </row>
    <row r="7651" spans="1:76" ht="14.65" customHeight="1">
      <c r="A7651" s="82" t="s">
        <v>578</v>
      </c>
      <c r="B7651" t="s">
        <v>19</v>
      </c>
      <c r="C7651" t="b">
        <v>1</v>
      </c>
      <c r="D7651">
        <v>26616</v>
      </c>
      <c r="E7651" t="s">
        <v>6532</v>
      </c>
      <c r="F7651">
        <v>7485</v>
      </c>
      <c r="G7651" t="s">
        <v>6544</v>
      </c>
      <c r="H7651" t="s">
        <v>374</v>
      </c>
      <c r="I7651" t="s">
        <v>6270</v>
      </c>
      <c r="J7651" t="s">
        <v>6262</v>
      </c>
      <c r="K7651" t="s">
        <v>504</v>
      </c>
      <c r="L7651" t="s">
        <v>505</v>
      </c>
      <c r="N7651" t="s">
        <v>506</v>
      </c>
      <c r="O7651" t="s">
        <v>507</v>
      </c>
      <c r="P7651" t="s">
        <v>507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508</v>
      </c>
      <c r="AA7651" t="s">
        <v>515</v>
      </c>
      <c r="AB7651" t="s">
        <v>507</v>
      </c>
      <c r="AC7651">
        <v>9</v>
      </c>
      <c r="AD7651">
        <v>1995</v>
      </c>
      <c r="AG7651" t="s">
        <v>508</v>
      </c>
      <c r="AH7651" t="s">
        <v>511</v>
      </c>
      <c r="AI7651">
        <v>1</v>
      </c>
      <c r="AJ7651" t="s">
        <v>507</v>
      </c>
      <c r="AK7651" t="s">
        <v>512</v>
      </c>
      <c r="AU7651" t="s">
        <v>508</v>
      </c>
      <c r="AV7651" t="s">
        <v>508</v>
      </c>
      <c r="AX7651" t="s">
        <v>534</v>
      </c>
      <c r="BV7651" t="s">
        <v>508</v>
      </c>
      <c r="BW7651" t="s">
        <v>508</v>
      </c>
    </row>
    <row r="7652" spans="1:76" ht="14.65" customHeight="1">
      <c r="A7652" s="82" t="s">
        <v>578</v>
      </c>
      <c r="B7652" t="s">
        <v>19</v>
      </c>
      <c r="C7652" t="b">
        <v>1</v>
      </c>
      <c r="D7652">
        <v>26616</v>
      </c>
      <c r="E7652" t="s">
        <v>6532</v>
      </c>
      <c r="F7652">
        <v>7485</v>
      </c>
      <c r="G7652" t="s">
        <v>6544</v>
      </c>
      <c r="H7652" t="s">
        <v>374</v>
      </c>
      <c r="I7652" t="s">
        <v>6270</v>
      </c>
      <c r="J7652" t="s">
        <v>5691</v>
      </c>
      <c r="K7652" t="s">
        <v>504</v>
      </c>
      <c r="L7652" t="s">
        <v>505</v>
      </c>
      <c r="N7652" t="s">
        <v>506</v>
      </c>
      <c r="O7652" t="s">
        <v>507</v>
      </c>
      <c r="P7652" t="s">
        <v>507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508</v>
      </c>
      <c r="AA7652" t="s">
        <v>515</v>
      </c>
      <c r="AB7652" t="s">
        <v>507</v>
      </c>
      <c r="AC7652">
        <v>9</v>
      </c>
      <c r="AD7652">
        <v>1995</v>
      </c>
      <c r="AG7652" t="s">
        <v>508</v>
      </c>
      <c r="AH7652" t="s">
        <v>511</v>
      </c>
      <c r="AI7652">
        <v>1</v>
      </c>
      <c r="AJ7652" t="s">
        <v>507</v>
      </c>
      <c r="AK7652" t="s">
        <v>512</v>
      </c>
      <c r="AU7652" t="s">
        <v>508</v>
      </c>
      <c r="AV7652" t="s">
        <v>508</v>
      </c>
      <c r="AX7652" t="s">
        <v>534</v>
      </c>
      <c r="BV7652" t="s">
        <v>508</v>
      </c>
      <c r="BW7652" t="s">
        <v>508</v>
      </c>
    </row>
    <row r="7653" spans="1:76" ht="14.65" customHeight="1">
      <c r="A7653" s="82" t="s">
        <v>813</v>
      </c>
      <c r="B7653" t="s">
        <v>19</v>
      </c>
      <c r="C7653" t="b">
        <v>1</v>
      </c>
      <c r="D7653">
        <v>26616</v>
      </c>
      <c r="E7653" t="s">
        <v>6532</v>
      </c>
      <c r="F7653">
        <v>7485</v>
      </c>
      <c r="G7653" t="s">
        <v>6544</v>
      </c>
      <c r="H7653" t="s">
        <v>374</v>
      </c>
      <c r="I7653" t="s">
        <v>6270</v>
      </c>
      <c r="J7653" t="s">
        <v>5692</v>
      </c>
      <c r="K7653" t="s">
        <v>504</v>
      </c>
      <c r="L7653" t="s">
        <v>505</v>
      </c>
      <c r="N7653" t="s">
        <v>506</v>
      </c>
      <c r="O7653" t="s">
        <v>507</v>
      </c>
      <c r="P7653" t="s">
        <v>507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508</v>
      </c>
      <c r="AA7653" t="s">
        <v>515</v>
      </c>
      <c r="AB7653" t="s">
        <v>507</v>
      </c>
      <c r="AC7653">
        <v>8</v>
      </c>
      <c r="AD7653">
        <v>2008</v>
      </c>
      <c r="AG7653" t="s">
        <v>508</v>
      </c>
      <c r="AH7653" t="s">
        <v>511</v>
      </c>
      <c r="AI7653">
        <v>1</v>
      </c>
      <c r="AJ7653" t="s">
        <v>507</v>
      </c>
      <c r="AK7653" t="s">
        <v>512</v>
      </c>
      <c r="AU7653" t="s">
        <v>508</v>
      </c>
      <c r="AV7653" t="s">
        <v>508</v>
      </c>
      <c r="AX7653" t="s">
        <v>534</v>
      </c>
      <c r="BV7653" t="s">
        <v>508</v>
      </c>
      <c r="BW7653" t="s">
        <v>508</v>
      </c>
    </row>
    <row r="7654" spans="1:76" ht="14.65" customHeight="1">
      <c r="A7654" s="82" t="s">
        <v>766</v>
      </c>
      <c r="B7654" t="s">
        <v>19</v>
      </c>
      <c r="C7654" t="b">
        <v>1</v>
      </c>
      <c r="D7654">
        <v>26616</v>
      </c>
      <c r="E7654" t="s">
        <v>6532</v>
      </c>
      <c r="F7654">
        <v>7486</v>
      </c>
      <c r="G7654" t="s">
        <v>6545</v>
      </c>
      <c r="H7654" t="s">
        <v>374</v>
      </c>
      <c r="I7654" t="s">
        <v>6270</v>
      </c>
      <c r="J7654" t="s">
        <v>5688</v>
      </c>
      <c r="K7654" t="s">
        <v>504</v>
      </c>
      <c r="L7654" t="s">
        <v>505</v>
      </c>
      <c r="N7654" t="s">
        <v>506</v>
      </c>
      <c r="O7654" t="s">
        <v>507</v>
      </c>
      <c r="P7654" t="s">
        <v>507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508</v>
      </c>
      <c r="AA7654" t="s">
        <v>515</v>
      </c>
      <c r="AB7654" t="s">
        <v>507</v>
      </c>
      <c r="AC7654">
        <v>7</v>
      </c>
      <c r="AD7654">
        <v>2013</v>
      </c>
      <c r="AG7654" t="s">
        <v>508</v>
      </c>
      <c r="AH7654" t="s">
        <v>511</v>
      </c>
      <c r="AI7654">
        <v>1</v>
      </c>
      <c r="AJ7654" t="s">
        <v>507</v>
      </c>
      <c r="AK7654" t="s">
        <v>512</v>
      </c>
      <c r="AU7654" t="s">
        <v>508</v>
      </c>
      <c r="AV7654" t="s">
        <v>508</v>
      </c>
      <c r="AX7654" t="s">
        <v>534</v>
      </c>
      <c r="BV7654" t="s">
        <v>508</v>
      </c>
      <c r="BW7654" t="s">
        <v>508</v>
      </c>
    </row>
    <row r="7655" spans="1:76" ht="14.65" customHeight="1">
      <c r="A7655" s="82" t="s">
        <v>766</v>
      </c>
      <c r="B7655" t="s">
        <v>19</v>
      </c>
      <c r="C7655" t="b">
        <v>1</v>
      </c>
      <c r="D7655">
        <v>26616</v>
      </c>
      <c r="E7655" t="s">
        <v>6532</v>
      </c>
      <c r="F7655">
        <v>7486</v>
      </c>
      <c r="G7655" t="s">
        <v>6545</v>
      </c>
      <c r="H7655" t="s">
        <v>374</v>
      </c>
      <c r="I7655" t="s">
        <v>6270</v>
      </c>
      <c r="J7655" t="s">
        <v>5691</v>
      </c>
      <c r="K7655" t="s">
        <v>504</v>
      </c>
      <c r="L7655" t="s">
        <v>505</v>
      </c>
      <c r="N7655" t="s">
        <v>506</v>
      </c>
      <c r="O7655" t="s">
        <v>507</v>
      </c>
      <c r="P7655" t="s">
        <v>507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508</v>
      </c>
      <c r="AA7655" t="s">
        <v>515</v>
      </c>
      <c r="AB7655" t="s">
        <v>507</v>
      </c>
      <c r="AC7655">
        <v>7</v>
      </c>
      <c r="AD7655">
        <v>2013</v>
      </c>
      <c r="AG7655" t="s">
        <v>508</v>
      </c>
      <c r="AH7655" t="s">
        <v>511</v>
      </c>
      <c r="AI7655">
        <v>1</v>
      </c>
      <c r="AJ7655" t="s">
        <v>507</v>
      </c>
      <c r="AK7655" t="s">
        <v>512</v>
      </c>
      <c r="AU7655" t="s">
        <v>508</v>
      </c>
      <c r="AV7655" t="s">
        <v>508</v>
      </c>
      <c r="AX7655" t="s">
        <v>534</v>
      </c>
      <c r="BV7655" t="s">
        <v>508</v>
      </c>
      <c r="BW7655" t="s">
        <v>508</v>
      </c>
    </row>
    <row r="7656" spans="1:76" ht="14.65" customHeight="1">
      <c r="A7656" s="82" t="s">
        <v>766</v>
      </c>
      <c r="B7656" t="s">
        <v>19</v>
      </c>
      <c r="C7656" t="b">
        <v>1</v>
      </c>
      <c r="D7656">
        <v>26616</v>
      </c>
      <c r="E7656" t="s">
        <v>6532</v>
      </c>
      <c r="F7656">
        <v>7486</v>
      </c>
      <c r="G7656" t="s">
        <v>6545</v>
      </c>
      <c r="H7656" t="s">
        <v>374</v>
      </c>
      <c r="I7656" t="s">
        <v>6270</v>
      </c>
      <c r="J7656" t="s">
        <v>5692</v>
      </c>
      <c r="K7656" t="s">
        <v>504</v>
      </c>
      <c r="L7656" t="s">
        <v>505</v>
      </c>
      <c r="N7656" t="s">
        <v>506</v>
      </c>
      <c r="O7656" t="s">
        <v>507</v>
      </c>
      <c r="P7656" t="s">
        <v>507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508</v>
      </c>
      <c r="AA7656" t="s">
        <v>515</v>
      </c>
      <c r="AB7656" t="s">
        <v>507</v>
      </c>
      <c r="AC7656">
        <v>7</v>
      </c>
      <c r="AD7656">
        <v>2013</v>
      </c>
      <c r="AG7656" t="s">
        <v>508</v>
      </c>
      <c r="AH7656" t="s">
        <v>511</v>
      </c>
      <c r="AI7656">
        <v>1</v>
      </c>
      <c r="AJ7656" t="s">
        <v>507</v>
      </c>
      <c r="AK7656" t="s">
        <v>512</v>
      </c>
      <c r="AU7656" t="s">
        <v>508</v>
      </c>
      <c r="AV7656" t="s">
        <v>508</v>
      </c>
      <c r="AX7656" t="s">
        <v>534</v>
      </c>
      <c r="BV7656" t="s">
        <v>508</v>
      </c>
      <c r="BW7656" t="s">
        <v>508</v>
      </c>
    </row>
    <row r="7657" spans="1:76" ht="14.65" customHeight="1">
      <c r="A7657" s="82" t="s">
        <v>766</v>
      </c>
      <c r="B7657" t="s">
        <v>19</v>
      </c>
      <c r="C7657" t="b">
        <v>1</v>
      </c>
      <c r="D7657">
        <v>26616</v>
      </c>
      <c r="E7657" t="s">
        <v>6532</v>
      </c>
      <c r="F7657">
        <v>7486</v>
      </c>
      <c r="G7657" t="s">
        <v>6545</v>
      </c>
      <c r="H7657" t="s">
        <v>374</v>
      </c>
      <c r="I7657" t="s">
        <v>6270</v>
      </c>
      <c r="J7657" t="s">
        <v>5693</v>
      </c>
      <c r="K7657" t="s">
        <v>504</v>
      </c>
      <c r="L7657" t="s">
        <v>505</v>
      </c>
      <c r="N7657" t="s">
        <v>506</v>
      </c>
      <c r="O7657" t="s">
        <v>507</v>
      </c>
      <c r="P7657" t="s">
        <v>507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508</v>
      </c>
      <c r="AA7657" t="s">
        <v>515</v>
      </c>
      <c r="AB7657" t="s">
        <v>507</v>
      </c>
      <c r="AC7657">
        <v>7</v>
      </c>
      <c r="AD7657">
        <v>2013</v>
      </c>
      <c r="AG7657" t="s">
        <v>508</v>
      </c>
      <c r="AH7657" t="s">
        <v>511</v>
      </c>
      <c r="AI7657">
        <v>1</v>
      </c>
      <c r="AJ7657" t="s">
        <v>507</v>
      </c>
      <c r="AK7657" t="s">
        <v>512</v>
      </c>
      <c r="AU7657" t="s">
        <v>508</v>
      </c>
      <c r="AV7657" t="s">
        <v>508</v>
      </c>
      <c r="AX7657" t="s">
        <v>534</v>
      </c>
      <c r="BV7657" t="s">
        <v>508</v>
      </c>
      <c r="BW7657" t="s">
        <v>508</v>
      </c>
    </row>
    <row r="7658" spans="1:76" ht="14.65" customHeight="1">
      <c r="A7658" s="82" t="s">
        <v>1392</v>
      </c>
      <c r="B7658" t="s">
        <v>19</v>
      </c>
      <c r="C7658" t="b">
        <v>1</v>
      </c>
      <c r="D7658">
        <v>26616</v>
      </c>
      <c r="E7658" t="s">
        <v>6532</v>
      </c>
      <c r="F7658">
        <v>7487</v>
      </c>
      <c r="G7658" t="s">
        <v>6546</v>
      </c>
      <c r="H7658" t="s">
        <v>374</v>
      </c>
      <c r="I7658" t="s">
        <v>6270</v>
      </c>
      <c r="J7658" t="s">
        <v>503</v>
      </c>
      <c r="K7658" t="s">
        <v>504</v>
      </c>
      <c r="L7658" t="s">
        <v>505</v>
      </c>
      <c r="N7658" t="s">
        <v>506</v>
      </c>
      <c r="O7658" t="s">
        <v>507</v>
      </c>
      <c r="P7658" t="s">
        <v>507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508</v>
      </c>
      <c r="AA7658" t="s">
        <v>515</v>
      </c>
      <c r="AB7658" t="s">
        <v>507</v>
      </c>
      <c r="AC7658">
        <v>9</v>
      </c>
      <c r="AD7658">
        <v>1994</v>
      </c>
      <c r="AG7658" t="s">
        <v>508</v>
      </c>
      <c r="AH7658" t="s">
        <v>511</v>
      </c>
      <c r="AI7658">
        <v>1</v>
      </c>
      <c r="AJ7658" t="s">
        <v>507</v>
      </c>
      <c r="AK7658" t="s">
        <v>512</v>
      </c>
      <c r="AU7658" t="s">
        <v>508</v>
      </c>
      <c r="AV7658" t="s">
        <v>508</v>
      </c>
      <c r="AX7658" t="s">
        <v>534</v>
      </c>
      <c r="BV7658" t="s">
        <v>508</v>
      </c>
      <c r="BW7658" t="s">
        <v>508</v>
      </c>
    </row>
    <row r="7659" spans="1:76" ht="14.65" customHeight="1">
      <c r="A7659" s="82" t="s">
        <v>1392</v>
      </c>
      <c r="B7659" t="s">
        <v>19</v>
      </c>
      <c r="C7659" t="b">
        <v>1</v>
      </c>
      <c r="D7659">
        <v>26616</v>
      </c>
      <c r="E7659" t="s">
        <v>6532</v>
      </c>
      <c r="F7659">
        <v>7487</v>
      </c>
      <c r="G7659" t="s">
        <v>6546</v>
      </c>
      <c r="H7659" t="s">
        <v>374</v>
      </c>
      <c r="I7659" t="s">
        <v>6270</v>
      </c>
      <c r="J7659" t="s">
        <v>514</v>
      </c>
      <c r="K7659" t="s">
        <v>504</v>
      </c>
      <c r="L7659" t="s">
        <v>505</v>
      </c>
      <c r="N7659" t="s">
        <v>506</v>
      </c>
      <c r="O7659" t="s">
        <v>507</v>
      </c>
      <c r="P7659" t="s">
        <v>507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508</v>
      </c>
      <c r="AA7659" t="s">
        <v>515</v>
      </c>
      <c r="AB7659" t="s">
        <v>507</v>
      </c>
      <c r="AC7659">
        <v>9</v>
      </c>
      <c r="AD7659">
        <v>1994</v>
      </c>
      <c r="AG7659" t="s">
        <v>508</v>
      </c>
      <c r="AH7659" t="s">
        <v>511</v>
      </c>
      <c r="AI7659">
        <v>1</v>
      </c>
      <c r="AJ7659" t="s">
        <v>507</v>
      </c>
      <c r="AK7659" t="s">
        <v>512</v>
      </c>
      <c r="AU7659" t="s">
        <v>508</v>
      </c>
      <c r="AV7659" t="s">
        <v>508</v>
      </c>
      <c r="AX7659" t="s">
        <v>534</v>
      </c>
      <c r="BV7659" t="s">
        <v>508</v>
      </c>
      <c r="BW7659" t="s">
        <v>508</v>
      </c>
    </row>
    <row r="7660" spans="1:76" ht="14.65" customHeight="1">
      <c r="A7660" s="82" t="s">
        <v>1392</v>
      </c>
      <c r="B7660" t="s">
        <v>19</v>
      </c>
      <c r="C7660" t="b">
        <v>1</v>
      </c>
      <c r="D7660">
        <v>26616</v>
      </c>
      <c r="E7660" t="s">
        <v>6532</v>
      </c>
      <c r="F7660">
        <v>7487</v>
      </c>
      <c r="G7660" t="s">
        <v>6546</v>
      </c>
      <c r="H7660" t="s">
        <v>374</v>
      </c>
      <c r="I7660" t="s">
        <v>6270</v>
      </c>
      <c r="J7660" t="s">
        <v>517</v>
      </c>
      <c r="K7660" t="s">
        <v>504</v>
      </c>
      <c r="L7660" t="s">
        <v>505</v>
      </c>
      <c r="N7660" t="s">
        <v>506</v>
      </c>
      <c r="O7660" t="s">
        <v>507</v>
      </c>
      <c r="P7660" t="s">
        <v>507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508</v>
      </c>
      <c r="AA7660" t="s">
        <v>515</v>
      </c>
      <c r="AB7660" t="s">
        <v>507</v>
      </c>
      <c r="AC7660">
        <v>9</v>
      </c>
      <c r="AD7660">
        <v>1994</v>
      </c>
      <c r="AG7660" t="s">
        <v>508</v>
      </c>
      <c r="AH7660" t="s">
        <v>511</v>
      </c>
      <c r="AI7660">
        <v>1</v>
      </c>
      <c r="AJ7660" t="s">
        <v>507</v>
      </c>
      <c r="AK7660" t="s">
        <v>512</v>
      </c>
      <c r="AU7660" t="s">
        <v>508</v>
      </c>
      <c r="AV7660" t="s">
        <v>508</v>
      </c>
      <c r="AX7660" t="s">
        <v>534</v>
      </c>
      <c r="BV7660" t="s">
        <v>508</v>
      </c>
      <c r="BW7660" t="s">
        <v>508</v>
      </c>
    </row>
    <row r="7661" spans="1:76" ht="14.65" customHeight="1">
      <c r="A7661" s="82" t="s">
        <v>830</v>
      </c>
      <c r="B7661" t="s">
        <v>19</v>
      </c>
      <c r="C7661" t="b">
        <v>1</v>
      </c>
      <c r="D7661">
        <v>26616</v>
      </c>
      <c r="E7661" t="s">
        <v>6532</v>
      </c>
      <c r="F7661">
        <v>7487</v>
      </c>
      <c r="G7661" t="s">
        <v>6546</v>
      </c>
      <c r="H7661" t="s">
        <v>374</v>
      </c>
      <c r="I7661" t="s">
        <v>6270</v>
      </c>
      <c r="J7661" t="s">
        <v>597</v>
      </c>
      <c r="K7661" t="s">
        <v>504</v>
      </c>
      <c r="L7661" t="s">
        <v>505</v>
      </c>
      <c r="N7661" t="s">
        <v>506</v>
      </c>
      <c r="O7661" t="s">
        <v>507</v>
      </c>
      <c r="P7661" t="s">
        <v>507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508</v>
      </c>
      <c r="AA7661" t="s">
        <v>515</v>
      </c>
      <c r="AB7661" t="s">
        <v>507</v>
      </c>
      <c r="AC7661">
        <v>12</v>
      </c>
      <c r="AD7661">
        <v>2003</v>
      </c>
      <c r="AG7661" t="s">
        <v>508</v>
      </c>
      <c r="AH7661" t="s">
        <v>511</v>
      </c>
      <c r="AI7661">
        <v>1</v>
      </c>
      <c r="AJ7661" t="s">
        <v>507</v>
      </c>
      <c r="AK7661" t="s">
        <v>512</v>
      </c>
      <c r="AU7661" t="s">
        <v>508</v>
      </c>
      <c r="AV7661" t="s">
        <v>508</v>
      </c>
      <c r="AX7661" t="s">
        <v>534</v>
      </c>
      <c r="BV7661" t="s">
        <v>508</v>
      </c>
      <c r="BW7661" t="s">
        <v>508</v>
      </c>
    </row>
    <row r="7662" spans="1:76" ht="14.65" customHeight="1">
      <c r="A7662" s="82" t="s">
        <v>830</v>
      </c>
      <c r="B7662" t="s">
        <v>19</v>
      </c>
      <c r="C7662" t="b">
        <v>1</v>
      </c>
      <c r="D7662">
        <v>26616</v>
      </c>
      <c r="E7662" t="s">
        <v>6532</v>
      </c>
      <c r="F7662">
        <v>7487</v>
      </c>
      <c r="G7662" t="s">
        <v>6546</v>
      </c>
      <c r="H7662" t="s">
        <v>374</v>
      </c>
      <c r="I7662" t="s">
        <v>6270</v>
      </c>
      <c r="J7662" t="s">
        <v>604</v>
      </c>
      <c r="K7662" t="s">
        <v>504</v>
      </c>
      <c r="L7662" t="s">
        <v>505</v>
      </c>
      <c r="N7662" t="s">
        <v>506</v>
      </c>
      <c r="O7662" t="s">
        <v>507</v>
      </c>
      <c r="P7662" t="s">
        <v>507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508</v>
      </c>
      <c r="AA7662" t="s">
        <v>515</v>
      </c>
      <c r="AB7662" t="s">
        <v>507</v>
      </c>
      <c r="AC7662">
        <v>12</v>
      </c>
      <c r="AD7662">
        <v>2003</v>
      </c>
      <c r="AG7662" t="s">
        <v>508</v>
      </c>
      <c r="AH7662" t="s">
        <v>511</v>
      </c>
      <c r="AI7662">
        <v>1</v>
      </c>
      <c r="AJ7662" t="s">
        <v>507</v>
      </c>
      <c r="AK7662" t="s">
        <v>512</v>
      </c>
      <c r="AU7662" t="s">
        <v>508</v>
      </c>
      <c r="AV7662" t="s">
        <v>508</v>
      </c>
      <c r="AX7662" t="s">
        <v>534</v>
      </c>
      <c r="BV7662" t="s">
        <v>508</v>
      </c>
      <c r="BW7662" t="s">
        <v>508</v>
      </c>
    </row>
    <row r="7663" spans="1:76" ht="14.65" customHeight="1">
      <c r="A7663" s="82" t="s">
        <v>810</v>
      </c>
      <c r="B7663" t="s">
        <v>19</v>
      </c>
      <c r="C7663" t="b">
        <v>1</v>
      </c>
      <c r="D7663">
        <v>26616</v>
      </c>
      <c r="E7663" t="s">
        <v>6532</v>
      </c>
      <c r="F7663">
        <v>7488</v>
      </c>
      <c r="G7663" t="s">
        <v>6547</v>
      </c>
      <c r="H7663" t="s">
        <v>374</v>
      </c>
      <c r="I7663" t="s">
        <v>6270</v>
      </c>
      <c r="J7663" t="s">
        <v>6548</v>
      </c>
      <c r="K7663" t="s">
        <v>504</v>
      </c>
      <c r="L7663" t="s">
        <v>505</v>
      </c>
      <c r="N7663" t="s">
        <v>506</v>
      </c>
      <c r="O7663" t="s">
        <v>507</v>
      </c>
      <c r="P7663" t="s">
        <v>507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508</v>
      </c>
      <c r="AA7663" t="s">
        <v>515</v>
      </c>
      <c r="AB7663" t="s">
        <v>507</v>
      </c>
      <c r="AC7663">
        <v>8</v>
      </c>
      <c r="AD7663">
        <v>1988</v>
      </c>
      <c r="AG7663" t="s">
        <v>508</v>
      </c>
      <c r="AH7663" t="s">
        <v>511</v>
      </c>
      <c r="AI7663">
        <v>1</v>
      </c>
      <c r="AJ7663" t="s">
        <v>507</v>
      </c>
      <c r="AK7663" t="s">
        <v>512</v>
      </c>
      <c r="AU7663" t="s">
        <v>508</v>
      </c>
      <c r="AV7663" t="s">
        <v>508</v>
      </c>
      <c r="AX7663" t="s">
        <v>534</v>
      </c>
      <c r="BV7663" t="s">
        <v>508</v>
      </c>
      <c r="BW7663" t="s">
        <v>508</v>
      </c>
    </row>
    <row r="7664" spans="1:76" ht="14.65" customHeight="1">
      <c r="A7664" s="82" t="s">
        <v>810</v>
      </c>
      <c r="B7664" t="s">
        <v>19</v>
      </c>
      <c r="C7664" t="b">
        <v>1</v>
      </c>
      <c r="D7664">
        <v>26616</v>
      </c>
      <c r="E7664" t="s">
        <v>6532</v>
      </c>
      <c r="F7664">
        <v>7488</v>
      </c>
      <c r="G7664" t="s">
        <v>6547</v>
      </c>
      <c r="H7664" t="s">
        <v>374</v>
      </c>
      <c r="I7664" t="s">
        <v>6270</v>
      </c>
      <c r="J7664" t="s">
        <v>6534</v>
      </c>
      <c r="K7664" t="s">
        <v>504</v>
      </c>
      <c r="L7664" t="s">
        <v>505</v>
      </c>
      <c r="N7664" t="s">
        <v>506</v>
      </c>
      <c r="O7664" t="s">
        <v>507</v>
      </c>
      <c r="P7664" t="s">
        <v>507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508</v>
      </c>
      <c r="AA7664" t="s">
        <v>515</v>
      </c>
      <c r="AB7664" t="s">
        <v>507</v>
      </c>
      <c r="AC7664">
        <v>8</v>
      </c>
      <c r="AD7664">
        <v>1988</v>
      </c>
      <c r="AG7664" t="s">
        <v>508</v>
      </c>
      <c r="AH7664" t="s">
        <v>511</v>
      </c>
      <c r="AI7664">
        <v>1</v>
      </c>
      <c r="AJ7664" t="s">
        <v>507</v>
      </c>
      <c r="AK7664" t="s">
        <v>512</v>
      </c>
      <c r="AU7664" t="s">
        <v>508</v>
      </c>
      <c r="AV7664" t="s">
        <v>508</v>
      </c>
      <c r="AX7664" t="s">
        <v>534</v>
      </c>
      <c r="BV7664" t="s">
        <v>508</v>
      </c>
      <c r="BW7664" t="s">
        <v>508</v>
      </c>
    </row>
    <row r="7665" spans="1:76" ht="14.65" customHeight="1">
      <c r="A7665" s="82" t="s">
        <v>1346</v>
      </c>
      <c r="B7665" t="s">
        <v>19</v>
      </c>
      <c r="C7665" t="b">
        <v>1</v>
      </c>
      <c r="D7665">
        <v>26616</v>
      </c>
      <c r="E7665" t="s">
        <v>6532</v>
      </c>
      <c r="F7665">
        <v>7488</v>
      </c>
      <c r="G7665" t="s">
        <v>6547</v>
      </c>
      <c r="H7665" t="s">
        <v>374</v>
      </c>
      <c r="I7665" t="s">
        <v>6270</v>
      </c>
      <c r="J7665" t="s">
        <v>6260</v>
      </c>
      <c r="K7665" t="s">
        <v>504</v>
      </c>
      <c r="L7665" t="s">
        <v>505</v>
      </c>
      <c r="N7665" t="s">
        <v>506</v>
      </c>
      <c r="O7665" t="s">
        <v>507</v>
      </c>
      <c r="P7665" t="s">
        <v>507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508</v>
      </c>
      <c r="AA7665" t="s">
        <v>515</v>
      </c>
      <c r="AB7665" t="s">
        <v>507</v>
      </c>
      <c r="AC7665">
        <v>8</v>
      </c>
      <c r="AD7665">
        <v>1989</v>
      </c>
      <c r="AG7665" t="s">
        <v>508</v>
      </c>
      <c r="AH7665" t="s">
        <v>511</v>
      </c>
      <c r="AI7665">
        <v>1</v>
      </c>
      <c r="AJ7665" t="s">
        <v>507</v>
      </c>
      <c r="AK7665" t="s">
        <v>512</v>
      </c>
      <c r="AU7665" t="s">
        <v>508</v>
      </c>
      <c r="AV7665" t="s">
        <v>508</v>
      </c>
      <c r="AX7665" t="s">
        <v>534</v>
      </c>
      <c r="BV7665" t="s">
        <v>508</v>
      </c>
      <c r="BW7665" t="s">
        <v>508</v>
      </c>
    </row>
    <row r="7666" spans="1:76" ht="14.65" customHeight="1">
      <c r="A7666" s="82" t="s">
        <v>621</v>
      </c>
      <c r="B7666" t="s">
        <v>19</v>
      </c>
      <c r="C7666" t="b">
        <v>1</v>
      </c>
      <c r="D7666">
        <v>26616</v>
      </c>
      <c r="E7666" t="s">
        <v>6532</v>
      </c>
      <c r="F7666">
        <v>7488</v>
      </c>
      <c r="G7666" t="s">
        <v>6547</v>
      </c>
      <c r="H7666" t="s">
        <v>374</v>
      </c>
      <c r="I7666" t="s">
        <v>6270</v>
      </c>
      <c r="J7666" t="s">
        <v>6539</v>
      </c>
      <c r="K7666" t="s">
        <v>504</v>
      </c>
      <c r="L7666" t="s">
        <v>505</v>
      </c>
      <c r="N7666" t="s">
        <v>506</v>
      </c>
      <c r="O7666" t="s">
        <v>507</v>
      </c>
      <c r="P7666" t="s">
        <v>507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508</v>
      </c>
      <c r="AA7666" t="s">
        <v>515</v>
      </c>
      <c r="AB7666" t="s">
        <v>507</v>
      </c>
      <c r="AC7666">
        <v>10</v>
      </c>
      <c r="AD7666">
        <v>2001</v>
      </c>
      <c r="AG7666" t="s">
        <v>508</v>
      </c>
      <c r="AH7666" t="s">
        <v>511</v>
      </c>
      <c r="AI7666">
        <v>1</v>
      </c>
      <c r="AJ7666" t="s">
        <v>507</v>
      </c>
      <c r="AK7666" t="s">
        <v>512</v>
      </c>
      <c r="AU7666" t="s">
        <v>508</v>
      </c>
      <c r="AV7666" t="s">
        <v>508</v>
      </c>
      <c r="AX7666" t="s">
        <v>534</v>
      </c>
      <c r="BV7666" t="s">
        <v>508</v>
      </c>
      <c r="BW7666" t="s">
        <v>508</v>
      </c>
    </row>
    <row r="7667" spans="1:76" ht="14.65" customHeight="1">
      <c r="A7667" s="82" t="s">
        <v>621</v>
      </c>
      <c r="B7667" t="s">
        <v>19</v>
      </c>
      <c r="C7667" t="b">
        <v>1</v>
      </c>
      <c r="D7667">
        <v>26616</v>
      </c>
      <c r="E7667" t="s">
        <v>6532</v>
      </c>
      <c r="F7667">
        <v>7488</v>
      </c>
      <c r="G7667" t="s">
        <v>6547</v>
      </c>
      <c r="H7667" t="s">
        <v>374</v>
      </c>
      <c r="I7667" t="s">
        <v>6270</v>
      </c>
      <c r="J7667" t="s">
        <v>6549</v>
      </c>
      <c r="K7667" t="s">
        <v>504</v>
      </c>
      <c r="L7667" t="s">
        <v>505</v>
      </c>
      <c r="N7667" t="s">
        <v>506</v>
      </c>
      <c r="O7667" t="s">
        <v>507</v>
      </c>
      <c r="P7667" t="s">
        <v>507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508</v>
      </c>
      <c r="AA7667" t="s">
        <v>515</v>
      </c>
      <c r="AB7667" t="s">
        <v>507</v>
      </c>
      <c r="AC7667">
        <v>10</v>
      </c>
      <c r="AD7667">
        <v>2001</v>
      </c>
      <c r="AG7667" t="s">
        <v>508</v>
      </c>
      <c r="AH7667" t="s">
        <v>511</v>
      </c>
      <c r="AI7667">
        <v>1</v>
      </c>
      <c r="AJ7667" t="s">
        <v>507</v>
      </c>
      <c r="AK7667" t="s">
        <v>512</v>
      </c>
      <c r="AU7667" t="s">
        <v>508</v>
      </c>
      <c r="AV7667" t="s">
        <v>508</v>
      </c>
      <c r="AX7667" t="s">
        <v>534</v>
      </c>
      <c r="BV7667" t="s">
        <v>508</v>
      </c>
      <c r="BW7667" t="s">
        <v>508</v>
      </c>
    </row>
    <row r="7668" spans="1:76" ht="14.65" customHeight="1">
      <c r="A7668" s="82" t="s">
        <v>708</v>
      </c>
      <c r="B7668" t="s">
        <v>13</v>
      </c>
      <c r="C7668" t="b">
        <v>1</v>
      </c>
      <c r="D7668">
        <v>19397</v>
      </c>
      <c r="E7668" t="s">
        <v>6550</v>
      </c>
      <c r="F7668">
        <v>7489</v>
      </c>
      <c r="G7668" t="s">
        <v>6551</v>
      </c>
      <c r="H7668" t="s">
        <v>356</v>
      </c>
      <c r="I7668" t="s">
        <v>1141</v>
      </c>
      <c r="J7668" t="s">
        <v>2409</v>
      </c>
      <c r="K7668" t="s">
        <v>531</v>
      </c>
      <c r="L7668" t="s">
        <v>532</v>
      </c>
      <c r="N7668" t="s">
        <v>506</v>
      </c>
      <c r="O7668" t="s">
        <v>507</v>
      </c>
      <c r="P7668" t="s">
        <v>507</v>
      </c>
      <c r="Q7668" t="s">
        <v>1742</v>
      </c>
      <c r="R7668" t="s">
        <v>17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508</v>
      </c>
      <c r="AA7668" t="s">
        <v>515</v>
      </c>
      <c r="AB7668" t="s">
        <v>507</v>
      </c>
      <c r="AC7668">
        <v>5</v>
      </c>
      <c r="AD7668">
        <v>1987</v>
      </c>
      <c r="AG7668" t="s">
        <v>508</v>
      </c>
      <c r="AH7668" t="s">
        <v>511</v>
      </c>
      <c r="AI7668">
        <v>1</v>
      </c>
      <c r="AJ7668" t="s">
        <v>507</v>
      </c>
      <c r="AK7668" t="s">
        <v>533</v>
      </c>
      <c r="AU7668" t="s">
        <v>508</v>
      </c>
      <c r="AV7668" t="s">
        <v>508</v>
      </c>
      <c r="AX7668" t="s">
        <v>513</v>
      </c>
      <c r="BV7668" t="s">
        <v>508</v>
      </c>
      <c r="BX7668" t="s">
        <v>508</v>
      </c>
    </row>
    <row r="7669" spans="1:76" ht="14.65" customHeight="1">
      <c r="A7669" s="82" t="s">
        <v>708</v>
      </c>
      <c r="B7669" t="s">
        <v>13</v>
      </c>
      <c r="C7669" t="b">
        <v>1</v>
      </c>
      <c r="D7669">
        <v>19397</v>
      </c>
      <c r="E7669" t="s">
        <v>6550</v>
      </c>
      <c r="F7669">
        <v>7489</v>
      </c>
      <c r="G7669" t="s">
        <v>6551</v>
      </c>
      <c r="H7669" t="s">
        <v>356</v>
      </c>
      <c r="I7669" t="s">
        <v>1141</v>
      </c>
      <c r="J7669" t="s">
        <v>2327</v>
      </c>
      <c r="K7669" t="s">
        <v>531</v>
      </c>
      <c r="L7669" t="s">
        <v>532</v>
      </c>
      <c r="N7669" t="s">
        <v>506</v>
      </c>
      <c r="O7669" t="s">
        <v>507</v>
      </c>
      <c r="P7669" t="s">
        <v>507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508</v>
      </c>
      <c r="AA7669" t="s">
        <v>515</v>
      </c>
      <c r="AB7669" t="s">
        <v>507</v>
      </c>
      <c r="AC7669">
        <v>5</v>
      </c>
      <c r="AD7669">
        <v>1987</v>
      </c>
      <c r="AG7669" t="s">
        <v>508</v>
      </c>
      <c r="AH7669" t="s">
        <v>511</v>
      </c>
      <c r="AI7669">
        <v>1</v>
      </c>
      <c r="AJ7669" t="s">
        <v>507</v>
      </c>
      <c r="AK7669" t="s">
        <v>533</v>
      </c>
      <c r="AU7669" t="s">
        <v>508</v>
      </c>
      <c r="AV7669" t="s">
        <v>508</v>
      </c>
      <c r="AX7669" t="s">
        <v>513</v>
      </c>
      <c r="BV7669" t="s">
        <v>508</v>
      </c>
      <c r="BX7669" t="s">
        <v>508</v>
      </c>
    </row>
    <row r="7670" spans="1:76" ht="14.65" customHeight="1">
      <c r="A7670" s="82" t="s">
        <v>564</v>
      </c>
      <c r="B7670" t="s">
        <v>19</v>
      </c>
      <c r="C7670" t="b">
        <v>1</v>
      </c>
      <c r="D7670">
        <v>9897</v>
      </c>
      <c r="E7670" t="s">
        <v>6552</v>
      </c>
      <c r="F7670">
        <v>7493</v>
      </c>
      <c r="G7670" t="s">
        <v>6553</v>
      </c>
      <c r="H7670" t="s">
        <v>374</v>
      </c>
      <c r="I7670" t="s">
        <v>502</v>
      </c>
      <c r="J7670" t="s">
        <v>503</v>
      </c>
      <c r="K7670" t="s">
        <v>504</v>
      </c>
      <c r="L7670" t="s">
        <v>505</v>
      </c>
      <c r="N7670" t="s">
        <v>506</v>
      </c>
      <c r="O7670" t="s">
        <v>507</v>
      </c>
      <c r="P7670" t="s">
        <v>507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508</v>
      </c>
      <c r="AA7670" t="s">
        <v>515</v>
      </c>
      <c r="AB7670" t="s">
        <v>507</v>
      </c>
      <c r="AC7670">
        <v>2</v>
      </c>
      <c r="AD7670">
        <v>1980</v>
      </c>
      <c r="AG7670" t="s">
        <v>508</v>
      </c>
      <c r="AH7670" t="s">
        <v>511</v>
      </c>
      <c r="AI7670">
        <v>1</v>
      </c>
      <c r="AJ7670" t="s">
        <v>507</v>
      </c>
      <c r="AK7670" t="s">
        <v>512</v>
      </c>
      <c r="AU7670" t="s">
        <v>508</v>
      </c>
      <c r="AX7670" t="s">
        <v>513</v>
      </c>
      <c r="BV7670" t="s">
        <v>508</v>
      </c>
      <c r="BW7670" t="s">
        <v>508</v>
      </c>
    </row>
    <row r="7671" spans="1:76" ht="14.65" customHeight="1">
      <c r="A7671" s="82" t="s">
        <v>709</v>
      </c>
      <c r="B7671" t="s">
        <v>19</v>
      </c>
      <c r="C7671" t="b">
        <v>1</v>
      </c>
      <c r="D7671">
        <v>9897</v>
      </c>
      <c r="E7671" t="s">
        <v>6552</v>
      </c>
      <c r="F7671">
        <v>7493</v>
      </c>
      <c r="G7671" t="s">
        <v>6553</v>
      </c>
      <c r="H7671" t="s">
        <v>374</v>
      </c>
      <c r="I7671" t="s">
        <v>502</v>
      </c>
      <c r="J7671" t="s">
        <v>514</v>
      </c>
      <c r="K7671" t="s">
        <v>504</v>
      </c>
      <c r="L7671" t="s">
        <v>505</v>
      </c>
      <c r="N7671" t="s">
        <v>506</v>
      </c>
      <c r="O7671" t="s">
        <v>507</v>
      </c>
      <c r="P7671" t="s">
        <v>507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508</v>
      </c>
      <c r="AA7671" t="s">
        <v>515</v>
      </c>
      <c r="AB7671" t="s">
        <v>507</v>
      </c>
      <c r="AC7671">
        <v>1</v>
      </c>
      <c r="AD7671">
        <v>1986</v>
      </c>
      <c r="AG7671" t="s">
        <v>508</v>
      </c>
      <c r="AH7671" t="s">
        <v>511</v>
      </c>
      <c r="AI7671">
        <v>1</v>
      </c>
      <c r="AJ7671" t="s">
        <v>507</v>
      </c>
      <c r="AK7671" t="s">
        <v>512</v>
      </c>
      <c r="AU7671" t="s">
        <v>508</v>
      </c>
      <c r="AX7671" t="s">
        <v>513</v>
      </c>
      <c r="BV7671" t="s">
        <v>508</v>
      </c>
      <c r="BW7671" t="s">
        <v>508</v>
      </c>
    </row>
    <row r="7672" spans="1:76" ht="14.65" customHeight="1">
      <c r="A7672" s="82" t="s">
        <v>952</v>
      </c>
      <c r="B7672" t="s">
        <v>19</v>
      </c>
      <c r="C7672" t="b">
        <v>1</v>
      </c>
      <c r="D7672">
        <v>9897</v>
      </c>
      <c r="E7672" t="s">
        <v>6552</v>
      </c>
      <c r="F7672">
        <v>7493</v>
      </c>
      <c r="G7672" t="s">
        <v>6553</v>
      </c>
      <c r="H7672" t="s">
        <v>374</v>
      </c>
      <c r="I7672" t="s">
        <v>502</v>
      </c>
      <c r="J7672" t="s">
        <v>517</v>
      </c>
      <c r="K7672" t="s">
        <v>504</v>
      </c>
      <c r="L7672" t="s">
        <v>505</v>
      </c>
      <c r="N7672" t="s">
        <v>506</v>
      </c>
      <c r="O7672" t="s">
        <v>507</v>
      </c>
      <c r="P7672" t="s">
        <v>507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508</v>
      </c>
      <c r="AA7672" t="s">
        <v>515</v>
      </c>
      <c r="AB7672" t="s">
        <v>507</v>
      </c>
      <c r="AC7672">
        <v>6</v>
      </c>
      <c r="AD7672">
        <v>1992</v>
      </c>
      <c r="AG7672" t="s">
        <v>508</v>
      </c>
      <c r="AH7672" t="s">
        <v>511</v>
      </c>
      <c r="AI7672">
        <v>1</v>
      </c>
      <c r="AJ7672" t="s">
        <v>507</v>
      </c>
      <c r="AK7672" t="s">
        <v>512</v>
      </c>
      <c r="AU7672" t="s">
        <v>508</v>
      </c>
      <c r="AX7672" t="s">
        <v>513</v>
      </c>
      <c r="BV7672" t="s">
        <v>508</v>
      </c>
      <c r="BW7672" t="s">
        <v>508</v>
      </c>
      <c r="BX7672" t="s">
        <v>508</v>
      </c>
    </row>
    <row r="7673" spans="1:76" ht="14.65" customHeight="1">
      <c r="A7673" s="82" t="s">
        <v>578</v>
      </c>
      <c r="B7673" t="s">
        <v>13</v>
      </c>
      <c r="C7673" t="b">
        <v>1</v>
      </c>
      <c r="D7673">
        <v>9897</v>
      </c>
      <c r="E7673" t="s">
        <v>6552</v>
      </c>
      <c r="F7673">
        <v>7493</v>
      </c>
      <c r="G7673" t="s">
        <v>6553</v>
      </c>
      <c r="H7673" t="s">
        <v>374</v>
      </c>
      <c r="I7673" t="s">
        <v>502</v>
      </c>
      <c r="J7673" t="s">
        <v>543</v>
      </c>
      <c r="K7673" t="s">
        <v>531</v>
      </c>
      <c r="L7673" t="s">
        <v>532</v>
      </c>
      <c r="N7673" t="s">
        <v>506</v>
      </c>
      <c r="O7673" t="s">
        <v>507</v>
      </c>
      <c r="P7673" t="s">
        <v>507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508</v>
      </c>
      <c r="AA7673" t="s">
        <v>515</v>
      </c>
      <c r="AB7673" t="s">
        <v>507</v>
      </c>
      <c r="AC7673">
        <v>2</v>
      </c>
      <c r="AD7673">
        <v>1995</v>
      </c>
      <c r="AG7673" t="s">
        <v>508</v>
      </c>
      <c r="AH7673" t="s">
        <v>511</v>
      </c>
      <c r="AI7673">
        <v>1</v>
      </c>
      <c r="AJ7673" t="s">
        <v>507</v>
      </c>
      <c r="AK7673" t="s">
        <v>533</v>
      </c>
      <c r="AU7673" t="s">
        <v>508</v>
      </c>
      <c r="AX7673" t="s">
        <v>513</v>
      </c>
      <c r="BV7673" t="s">
        <v>508</v>
      </c>
    </row>
    <row r="7674" spans="1:76" ht="14.65" customHeight="1">
      <c r="A7674" s="82" t="s">
        <v>564</v>
      </c>
      <c r="B7674" t="s">
        <v>19</v>
      </c>
      <c r="C7674" t="b">
        <v>1</v>
      </c>
      <c r="D7674">
        <v>9897</v>
      </c>
      <c r="E7674" t="s">
        <v>6552</v>
      </c>
      <c r="F7674">
        <v>7493</v>
      </c>
      <c r="G7674" t="s">
        <v>6553</v>
      </c>
      <c r="H7674" t="s">
        <v>374</v>
      </c>
      <c r="I7674" t="s">
        <v>502</v>
      </c>
      <c r="J7674" t="s">
        <v>518</v>
      </c>
      <c r="K7674" t="s">
        <v>504</v>
      </c>
      <c r="L7674" t="s">
        <v>505</v>
      </c>
      <c r="N7674" t="s">
        <v>506</v>
      </c>
      <c r="O7674" t="s">
        <v>507</v>
      </c>
      <c r="P7674" t="s">
        <v>507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508</v>
      </c>
      <c r="AA7674" t="s">
        <v>515</v>
      </c>
      <c r="AB7674" t="s">
        <v>507</v>
      </c>
      <c r="AC7674">
        <v>2</v>
      </c>
      <c r="AD7674">
        <v>1980</v>
      </c>
      <c r="AG7674" t="s">
        <v>508</v>
      </c>
      <c r="AH7674" t="s">
        <v>511</v>
      </c>
      <c r="AI7674">
        <v>1</v>
      </c>
      <c r="AJ7674" t="s">
        <v>507</v>
      </c>
      <c r="AK7674" t="s">
        <v>512</v>
      </c>
      <c r="AU7674" t="s">
        <v>508</v>
      </c>
      <c r="AX7674" t="s">
        <v>513</v>
      </c>
      <c r="BV7674" t="s">
        <v>508</v>
      </c>
      <c r="BW7674" t="s">
        <v>508</v>
      </c>
    </row>
    <row r="7675" spans="1:76" ht="14.65" customHeight="1">
      <c r="A7675" s="82" t="s">
        <v>670</v>
      </c>
      <c r="B7675" t="s">
        <v>19</v>
      </c>
      <c r="C7675" t="b">
        <v>1</v>
      </c>
      <c r="D7675">
        <v>4562</v>
      </c>
      <c r="E7675" t="s">
        <v>6554</v>
      </c>
      <c r="F7675">
        <v>7497</v>
      </c>
      <c r="G7675" t="s">
        <v>6555</v>
      </c>
      <c r="H7675" t="s">
        <v>340</v>
      </c>
      <c r="I7675" t="s">
        <v>6556</v>
      </c>
      <c r="J7675" t="s">
        <v>503</v>
      </c>
      <c r="K7675" t="s">
        <v>504</v>
      </c>
      <c r="L7675" t="s">
        <v>505</v>
      </c>
      <c r="N7675" t="s">
        <v>506</v>
      </c>
      <c r="O7675" t="s">
        <v>507</v>
      </c>
      <c r="P7675" t="s">
        <v>507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508</v>
      </c>
      <c r="AA7675" t="s">
        <v>509</v>
      </c>
      <c r="AB7675" t="s">
        <v>510</v>
      </c>
      <c r="AC7675">
        <v>11</v>
      </c>
      <c r="AD7675">
        <v>1982</v>
      </c>
      <c r="AG7675" t="s">
        <v>508</v>
      </c>
      <c r="AH7675" t="s">
        <v>511</v>
      </c>
      <c r="AI7675">
        <v>1</v>
      </c>
      <c r="AJ7675" t="s">
        <v>507</v>
      </c>
      <c r="AK7675" t="s">
        <v>512</v>
      </c>
      <c r="AL7675" t="s">
        <v>540</v>
      </c>
      <c r="AU7675" t="s">
        <v>508</v>
      </c>
      <c r="AX7675" t="s">
        <v>534</v>
      </c>
      <c r="BV7675" t="s">
        <v>510</v>
      </c>
      <c r="BW7675" t="s">
        <v>508</v>
      </c>
      <c r="BX7675" t="s">
        <v>508</v>
      </c>
    </row>
    <row r="7676" spans="1:76" ht="14.65" customHeight="1">
      <c r="A7676" s="82" t="s">
        <v>695</v>
      </c>
      <c r="B7676" t="s">
        <v>19</v>
      </c>
      <c r="C7676" t="b">
        <v>1</v>
      </c>
      <c r="D7676">
        <v>4562</v>
      </c>
      <c r="E7676" t="s">
        <v>6554</v>
      </c>
      <c r="F7676">
        <v>7497</v>
      </c>
      <c r="G7676" t="s">
        <v>6555</v>
      </c>
      <c r="H7676" t="s">
        <v>340</v>
      </c>
      <c r="I7676" t="s">
        <v>6556</v>
      </c>
      <c r="J7676" t="s">
        <v>514</v>
      </c>
      <c r="K7676" t="s">
        <v>504</v>
      </c>
      <c r="L7676" t="s">
        <v>505</v>
      </c>
      <c r="N7676" t="s">
        <v>506</v>
      </c>
      <c r="O7676" t="s">
        <v>507</v>
      </c>
      <c r="P7676" t="s">
        <v>507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508</v>
      </c>
      <c r="AA7676" t="s">
        <v>509</v>
      </c>
      <c r="AB7676" t="s">
        <v>510</v>
      </c>
      <c r="AC7676">
        <v>11</v>
      </c>
      <c r="AD7676">
        <v>1984</v>
      </c>
      <c r="AG7676" t="s">
        <v>508</v>
      </c>
      <c r="AH7676" t="s">
        <v>511</v>
      </c>
      <c r="AI7676">
        <v>1</v>
      </c>
      <c r="AJ7676" t="s">
        <v>507</v>
      </c>
      <c r="AK7676" t="s">
        <v>512</v>
      </c>
      <c r="AL7676" t="s">
        <v>540</v>
      </c>
      <c r="AU7676" t="s">
        <v>508</v>
      </c>
      <c r="AX7676" t="s">
        <v>534</v>
      </c>
      <c r="BV7676" t="s">
        <v>510</v>
      </c>
      <c r="BW7676" t="s">
        <v>508</v>
      </c>
      <c r="BX7676" t="s">
        <v>508</v>
      </c>
    </row>
    <row r="7677" spans="1:76" ht="14.65" customHeight="1">
      <c r="A7677" s="82" t="s">
        <v>810</v>
      </c>
      <c r="B7677" t="s">
        <v>19</v>
      </c>
      <c r="C7677" t="b">
        <v>1</v>
      </c>
      <c r="D7677">
        <v>4562</v>
      </c>
      <c r="E7677" t="s">
        <v>6554</v>
      </c>
      <c r="F7677">
        <v>7497</v>
      </c>
      <c r="G7677" t="s">
        <v>6555</v>
      </c>
      <c r="H7677" t="s">
        <v>340</v>
      </c>
      <c r="I7677" t="s">
        <v>6556</v>
      </c>
      <c r="J7677" t="s">
        <v>517</v>
      </c>
      <c r="K7677" t="s">
        <v>504</v>
      </c>
      <c r="L7677" t="s">
        <v>505</v>
      </c>
      <c r="N7677" t="s">
        <v>506</v>
      </c>
      <c r="O7677" t="s">
        <v>507</v>
      </c>
      <c r="P7677" t="s">
        <v>507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508</v>
      </c>
      <c r="AA7677" t="s">
        <v>509</v>
      </c>
      <c r="AB7677" t="s">
        <v>510</v>
      </c>
      <c r="AC7677">
        <v>11</v>
      </c>
      <c r="AD7677">
        <v>1988</v>
      </c>
      <c r="AG7677" t="s">
        <v>508</v>
      </c>
      <c r="AH7677" t="s">
        <v>511</v>
      </c>
      <c r="AI7677">
        <v>1</v>
      </c>
      <c r="AJ7677" t="s">
        <v>507</v>
      </c>
      <c r="AK7677" t="s">
        <v>512</v>
      </c>
      <c r="AU7677" t="s">
        <v>508</v>
      </c>
      <c r="AX7677" t="s">
        <v>534</v>
      </c>
      <c r="BV7677" t="s">
        <v>508</v>
      </c>
      <c r="BW7677" t="s">
        <v>508</v>
      </c>
      <c r="BX7677" t="s">
        <v>508</v>
      </c>
    </row>
    <row r="7678" spans="1:76" ht="14.65" customHeight="1">
      <c r="A7678" s="82" t="s">
        <v>743</v>
      </c>
      <c r="B7678" t="s">
        <v>19</v>
      </c>
      <c r="C7678" t="b">
        <v>1</v>
      </c>
      <c r="D7678">
        <v>4562</v>
      </c>
      <c r="E7678" t="s">
        <v>6554</v>
      </c>
      <c r="F7678">
        <v>7497</v>
      </c>
      <c r="G7678" t="s">
        <v>6555</v>
      </c>
      <c r="H7678" t="s">
        <v>340</v>
      </c>
      <c r="I7678" t="s">
        <v>6556</v>
      </c>
      <c r="J7678" t="s">
        <v>543</v>
      </c>
      <c r="K7678" t="s">
        <v>504</v>
      </c>
      <c r="L7678" t="s">
        <v>505</v>
      </c>
      <c r="N7678" t="s">
        <v>506</v>
      </c>
      <c r="O7678" t="s">
        <v>507</v>
      </c>
      <c r="P7678" t="s">
        <v>507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508</v>
      </c>
      <c r="AA7678" t="s">
        <v>509</v>
      </c>
      <c r="AB7678" t="s">
        <v>510</v>
      </c>
      <c r="AC7678">
        <v>11</v>
      </c>
      <c r="AD7678">
        <v>1990</v>
      </c>
      <c r="AG7678" t="s">
        <v>508</v>
      </c>
      <c r="AH7678" t="s">
        <v>511</v>
      </c>
      <c r="AI7678">
        <v>1</v>
      </c>
      <c r="AJ7678" t="s">
        <v>507</v>
      </c>
      <c r="AK7678" t="s">
        <v>512</v>
      </c>
      <c r="AL7678" t="s">
        <v>540</v>
      </c>
      <c r="AU7678" t="s">
        <v>508</v>
      </c>
      <c r="AX7678" t="s">
        <v>534</v>
      </c>
      <c r="BV7678" t="s">
        <v>510</v>
      </c>
      <c r="BW7678" t="s">
        <v>508</v>
      </c>
      <c r="BX7678" t="s">
        <v>508</v>
      </c>
    </row>
    <row r="7679" spans="1:76" ht="14.65" customHeight="1">
      <c r="A7679" s="82" t="s">
        <v>575</v>
      </c>
      <c r="B7679" t="s">
        <v>19</v>
      </c>
      <c r="C7679" t="b">
        <v>1</v>
      </c>
      <c r="D7679">
        <v>4562</v>
      </c>
      <c r="E7679" t="s">
        <v>6554</v>
      </c>
      <c r="F7679">
        <v>7497</v>
      </c>
      <c r="G7679" t="s">
        <v>6555</v>
      </c>
      <c r="H7679" t="s">
        <v>340</v>
      </c>
      <c r="I7679" t="s">
        <v>6556</v>
      </c>
      <c r="J7679" t="s">
        <v>518</v>
      </c>
      <c r="K7679" t="s">
        <v>504</v>
      </c>
      <c r="L7679" t="s">
        <v>505</v>
      </c>
      <c r="N7679" t="s">
        <v>506</v>
      </c>
      <c r="O7679" t="s">
        <v>507</v>
      </c>
      <c r="P7679" t="s">
        <v>507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508</v>
      </c>
      <c r="AA7679" t="s">
        <v>509</v>
      </c>
      <c r="AB7679" t="s">
        <v>510</v>
      </c>
      <c r="AC7679">
        <v>10</v>
      </c>
      <c r="AD7679">
        <v>1996</v>
      </c>
      <c r="AG7679" t="s">
        <v>508</v>
      </c>
      <c r="AH7679" t="s">
        <v>511</v>
      </c>
      <c r="AI7679">
        <v>1</v>
      </c>
      <c r="AJ7679" t="s">
        <v>507</v>
      </c>
      <c r="AK7679" t="s">
        <v>512</v>
      </c>
      <c r="AL7679" t="s">
        <v>540</v>
      </c>
      <c r="AU7679" t="s">
        <v>508</v>
      </c>
      <c r="AX7679" t="s">
        <v>534</v>
      </c>
      <c r="BV7679" t="s">
        <v>510</v>
      </c>
      <c r="BW7679" t="s">
        <v>508</v>
      </c>
      <c r="BX7679" t="s">
        <v>508</v>
      </c>
    </row>
    <row r="7680" spans="1:76" ht="14.65" customHeight="1">
      <c r="A7680" s="82" t="s">
        <v>516</v>
      </c>
      <c r="B7680" t="s">
        <v>14</v>
      </c>
      <c r="C7680" t="b">
        <v>1</v>
      </c>
      <c r="D7680">
        <v>15371</v>
      </c>
      <c r="E7680" t="s">
        <v>6557</v>
      </c>
      <c r="F7680">
        <v>7501</v>
      </c>
      <c r="G7680" t="s">
        <v>6558</v>
      </c>
      <c r="H7680" t="s">
        <v>343</v>
      </c>
      <c r="I7680" t="s">
        <v>5642</v>
      </c>
      <c r="J7680" t="s">
        <v>514</v>
      </c>
      <c r="K7680" t="s">
        <v>522</v>
      </c>
      <c r="L7680" t="s">
        <v>523</v>
      </c>
      <c r="N7680" t="s">
        <v>506</v>
      </c>
      <c r="O7680" t="s">
        <v>507</v>
      </c>
      <c r="P7680" t="s">
        <v>507</v>
      </c>
      <c r="Q7680" t="s">
        <v>6559</v>
      </c>
      <c r="R7680" t="s">
        <v>6559</v>
      </c>
      <c r="S7680">
        <v>3</v>
      </c>
      <c r="U7680">
        <v>3</v>
      </c>
      <c r="V7680">
        <v>3</v>
      </c>
      <c r="W7680">
        <v>0.1</v>
      </c>
      <c r="X7680" t="s">
        <v>508</v>
      </c>
      <c r="AA7680" t="s">
        <v>515</v>
      </c>
      <c r="AB7680" t="s">
        <v>507</v>
      </c>
      <c r="AC7680">
        <v>1</v>
      </c>
      <c r="AD7680">
        <v>2010</v>
      </c>
      <c r="AG7680" t="s">
        <v>508</v>
      </c>
      <c r="AH7680" t="s">
        <v>511</v>
      </c>
      <c r="AI7680">
        <v>1</v>
      </c>
      <c r="AJ7680" t="s">
        <v>507</v>
      </c>
      <c r="AK7680" t="s">
        <v>524</v>
      </c>
      <c r="AU7680" t="s">
        <v>508</v>
      </c>
      <c r="AV7680" t="s">
        <v>508</v>
      </c>
      <c r="AW7680">
        <v>2</v>
      </c>
      <c r="AX7680" t="s">
        <v>513</v>
      </c>
      <c r="BV7680" t="s">
        <v>508</v>
      </c>
    </row>
    <row r="7681" spans="1:76" ht="14.65" customHeight="1">
      <c r="A7681" s="82" t="s">
        <v>516</v>
      </c>
      <c r="B7681" t="s">
        <v>19</v>
      </c>
      <c r="C7681" t="b">
        <v>1</v>
      </c>
      <c r="D7681">
        <v>19454</v>
      </c>
      <c r="E7681" t="s">
        <v>6560</v>
      </c>
      <c r="F7681">
        <v>7502</v>
      </c>
      <c r="G7681" t="s">
        <v>6561</v>
      </c>
      <c r="H7681" t="s">
        <v>374</v>
      </c>
      <c r="I7681" t="s">
        <v>6562</v>
      </c>
      <c r="J7681" t="s">
        <v>651</v>
      </c>
      <c r="K7681" t="s">
        <v>504</v>
      </c>
      <c r="L7681" t="s">
        <v>505</v>
      </c>
      <c r="N7681" t="s">
        <v>506</v>
      </c>
      <c r="O7681" t="s">
        <v>507</v>
      </c>
      <c r="P7681" t="s">
        <v>507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508</v>
      </c>
      <c r="AA7681" t="s">
        <v>515</v>
      </c>
      <c r="AB7681" t="s">
        <v>507</v>
      </c>
      <c r="AC7681">
        <v>11</v>
      </c>
      <c r="AD7681">
        <v>2010</v>
      </c>
      <c r="AG7681" t="s">
        <v>508</v>
      </c>
      <c r="AH7681" t="s">
        <v>511</v>
      </c>
      <c r="AI7681">
        <v>1</v>
      </c>
      <c r="AJ7681" t="s">
        <v>507</v>
      </c>
      <c r="AK7681" t="s">
        <v>512</v>
      </c>
      <c r="AU7681" t="s">
        <v>508</v>
      </c>
      <c r="AV7681" t="s">
        <v>508</v>
      </c>
      <c r="AX7681" t="s">
        <v>550</v>
      </c>
      <c r="BV7681" t="s">
        <v>508</v>
      </c>
      <c r="BW7681" t="s">
        <v>508</v>
      </c>
      <c r="BX7681" t="s">
        <v>508</v>
      </c>
    </row>
    <row r="7682" spans="1:76" ht="14.65" customHeight="1">
      <c r="A7682" s="82" t="s">
        <v>516</v>
      </c>
      <c r="B7682" t="s">
        <v>19</v>
      </c>
      <c r="C7682" t="b">
        <v>1</v>
      </c>
      <c r="D7682">
        <v>19454</v>
      </c>
      <c r="E7682" t="s">
        <v>6560</v>
      </c>
      <c r="F7682">
        <v>7502</v>
      </c>
      <c r="G7682" t="s">
        <v>6561</v>
      </c>
      <c r="H7682" t="s">
        <v>374</v>
      </c>
      <c r="I7682" t="s">
        <v>6562</v>
      </c>
      <c r="J7682" t="s">
        <v>652</v>
      </c>
      <c r="K7682" t="s">
        <v>504</v>
      </c>
      <c r="L7682" t="s">
        <v>505</v>
      </c>
      <c r="N7682" t="s">
        <v>506</v>
      </c>
      <c r="O7682" t="s">
        <v>507</v>
      </c>
      <c r="P7682" t="s">
        <v>507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508</v>
      </c>
      <c r="AA7682" t="s">
        <v>515</v>
      </c>
      <c r="AB7682" t="s">
        <v>507</v>
      </c>
      <c r="AC7682">
        <v>11</v>
      </c>
      <c r="AD7682">
        <v>2010</v>
      </c>
      <c r="AG7682" t="s">
        <v>508</v>
      </c>
      <c r="AH7682" t="s">
        <v>511</v>
      </c>
      <c r="AI7682">
        <v>1</v>
      </c>
      <c r="AJ7682" t="s">
        <v>507</v>
      </c>
      <c r="AK7682" t="s">
        <v>512</v>
      </c>
      <c r="AU7682" t="s">
        <v>508</v>
      </c>
      <c r="AV7682" t="s">
        <v>508</v>
      </c>
      <c r="AX7682" t="s">
        <v>550</v>
      </c>
      <c r="BV7682" t="s">
        <v>508</v>
      </c>
      <c r="BW7682" t="s">
        <v>508</v>
      </c>
      <c r="BX7682" t="s">
        <v>508</v>
      </c>
    </row>
    <row r="7683" spans="1:76" ht="14.65" customHeight="1">
      <c r="A7683" s="82" t="s">
        <v>1342</v>
      </c>
      <c r="B7683" t="s">
        <v>19</v>
      </c>
      <c r="C7683" t="b">
        <v>1</v>
      </c>
      <c r="D7683">
        <v>19454</v>
      </c>
      <c r="E7683" t="s">
        <v>6560</v>
      </c>
      <c r="F7683">
        <v>7502</v>
      </c>
      <c r="G7683" t="s">
        <v>6561</v>
      </c>
      <c r="H7683" t="s">
        <v>374</v>
      </c>
      <c r="I7683" t="s">
        <v>6562</v>
      </c>
      <c r="J7683" t="s">
        <v>718</v>
      </c>
      <c r="K7683" t="s">
        <v>504</v>
      </c>
      <c r="L7683" t="s">
        <v>505</v>
      </c>
      <c r="N7683" t="s">
        <v>506</v>
      </c>
      <c r="O7683" t="s">
        <v>507</v>
      </c>
      <c r="P7683" t="s">
        <v>507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508</v>
      </c>
      <c r="AA7683" t="s">
        <v>515</v>
      </c>
      <c r="AB7683" t="s">
        <v>507</v>
      </c>
      <c r="AC7683">
        <v>4</v>
      </c>
      <c r="AD7683">
        <v>2015</v>
      </c>
      <c r="AG7683" t="s">
        <v>508</v>
      </c>
      <c r="AH7683" t="s">
        <v>511</v>
      </c>
      <c r="AI7683">
        <v>1</v>
      </c>
      <c r="AJ7683" t="s">
        <v>507</v>
      </c>
      <c r="AK7683" t="s">
        <v>512</v>
      </c>
      <c r="AU7683" t="s">
        <v>508</v>
      </c>
      <c r="AV7683" t="s">
        <v>508</v>
      </c>
      <c r="AX7683" t="s">
        <v>550</v>
      </c>
      <c r="BV7683" t="s">
        <v>508</v>
      </c>
      <c r="BW7683" t="s">
        <v>508</v>
      </c>
      <c r="BX7683" t="s">
        <v>508</v>
      </c>
    </row>
    <row r="7684" spans="1:76" ht="14.65" customHeight="1">
      <c r="A7684" s="82" t="s">
        <v>520</v>
      </c>
      <c r="B7684" t="s">
        <v>19</v>
      </c>
      <c r="C7684" t="b">
        <v>1</v>
      </c>
      <c r="D7684">
        <v>19454</v>
      </c>
      <c r="E7684" t="s">
        <v>6560</v>
      </c>
      <c r="F7684">
        <v>7502</v>
      </c>
      <c r="G7684" t="s">
        <v>6561</v>
      </c>
      <c r="H7684" t="s">
        <v>374</v>
      </c>
      <c r="I7684" t="s">
        <v>6562</v>
      </c>
      <c r="J7684" t="s">
        <v>788</v>
      </c>
      <c r="K7684" t="s">
        <v>504</v>
      </c>
      <c r="L7684" t="s">
        <v>505</v>
      </c>
      <c r="N7684" t="s">
        <v>506</v>
      </c>
      <c r="O7684" t="s">
        <v>507</v>
      </c>
      <c r="P7684" t="s">
        <v>507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508</v>
      </c>
      <c r="AA7684" t="s">
        <v>515</v>
      </c>
      <c r="AB7684" t="s">
        <v>507</v>
      </c>
      <c r="AC7684">
        <v>12</v>
      </c>
      <c r="AD7684">
        <v>2011</v>
      </c>
      <c r="AG7684" t="s">
        <v>508</v>
      </c>
      <c r="AH7684" t="s">
        <v>511</v>
      </c>
      <c r="AI7684">
        <v>1</v>
      </c>
      <c r="AJ7684" t="s">
        <v>507</v>
      </c>
      <c r="AK7684" t="s">
        <v>512</v>
      </c>
      <c r="AU7684" t="s">
        <v>508</v>
      </c>
      <c r="AV7684" t="s">
        <v>508</v>
      </c>
      <c r="AX7684" t="s">
        <v>550</v>
      </c>
      <c r="BV7684" t="s">
        <v>508</v>
      </c>
      <c r="BW7684" t="s">
        <v>508</v>
      </c>
      <c r="BX7684" t="s">
        <v>508</v>
      </c>
    </row>
    <row r="7685" spans="1:76" ht="14.65" customHeight="1">
      <c r="A7685" s="82" t="s">
        <v>516</v>
      </c>
      <c r="B7685" t="s">
        <v>19</v>
      </c>
      <c r="C7685" t="b">
        <v>1</v>
      </c>
      <c r="D7685">
        <v>19454</v>
      </c>
      <c r="E7685" t="s">
        <v>6560</v>
      </c>
      <c r="F7685">
        <v>7502</v>
      </c>
      <c r="G7685" t="s">
        <v>6561</v>
      </c>
      <c r="H7685" t="s">
        <v>374</v>
      </c>
      <c r="I7685" t="s">
        <v>6562</v>
      </c>
      <c r="J7685" t="s">
        <v>764</v>
      </c>
      <c r="K7685" t="s">
        <v>504</v>
      </c>
      <c r="L7685" t="s">
        <v>505</v>
      </c>
      <c r="N7685" t="s">
        <v>506</v>
      </c>
      <c r="O7685" t="s">
        <v>507</v>
      </c>
      <c r="P7685" t="s">
        <v>507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508</v>
      </c>
      <c r="AA7685" t="s">
        <v>509</v>
      </c>
      <c r="AB7685" t="s">
        <v>510</v>
      </c>
      <c r="AC7685">
        <v>11</v>
      </c>
      <c r="AD7685">
        <v>2010</v>
      </c>
      <c r="AG7685" t="s">
        <v>508</v>
      </c>
      <c r="AH7685" t="s">
        <v>511</v>
      </c>
      <c r="AI7685">
        <v>1</v>
      </c>
      <c r="AJ7685" t="s">
        <v>507</v>
      </c>
      <c r="AK7685" t="s">
        <v>512</v>
      </c>
      <c r="AU7685" t="s">
        <v>508</v>
      </c>
      <c r="AV7685" t="s">
        <v>508</v>
      </c>
      <c r="AX7685" t="s">
        <v>534</v>
      </c>
      <c r="BV7685" t="s">
        <v>508</v>
      </c>
      <c r="BX7685" t="s">
        <v>508</v>
      </c>
    </row>
    <row r="7686" spans="1:76" ht="14.65" customHeight="1">
      <c r="A7686" s="82" t="s">
        <v>1346</v>
      </c>
      <c r="B7686" t="s">
        <v>19</v>
      </c>
      <c r="C7686" t="b">
        <v>1</v>
      </c>
      <c r="D7686">
        <v>19454</v>
      </c>
      <c r="E7686" t="s">
        <v>6560</v>
      </c>
      <c r="F7686">
        <v>7502</v>
      </c>
      <c r="G7686" t="s">
        <v>6561</v>
      </c>
      <c r="H7686" t="s">
        <v>374</v>
      </c>
      <c r="I7686" t="s">
        <v>6562</v>
      </c>
      <c r="J7686" t="s">
        <v>657</v>
      </c>
      <c r="K7686" t="s">
        <v>504</v>
      </c>
      <c r="L7686" t="s">
        <v>505</v>
      </c>
      <c r="N7686" t="s">
        <v>506</v>
      </c>
      <c r="O7686" t="s">
        <v>507</v>
      </c>
      <c r="P7686" t="s">
        <v>507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508</v>
      </c>
      <c r="AA7686" t="s">
        <v>515</v>
      </c>
      <c r="AB7686" t="s">
        <v>507</v>
      </c>
      <c r="AC7686">
        <v>11</v>
      </c>
      <c r="AD7686">
        <v>1989</v>
      </c>
      <c r="AG7686" t="s">
        <v>508</v>
      </c>
      <c r="AH7686" t="s">
        <v>511</v>
      </c>
      <c r="AI7686">
        <v>1</v>
      </c>
      <c r="AJ7686" t="s">
        <v>507</v>
      </c>
      <c r="AK7686" t="s">
        <v>512</v>
      </c>
      <c r="AU7686" t="s">
        <v>508</v>
      </c>
      <c r="AV7686" t="s">
        <v>508</v>
      </c>
      <c r="AX7686" t="s">
        <v>534</v>
      </c>
      <c r="BV7686" t="s">
        <v>508</v>
      </c>
      <c r="BW7686" t="s">
        <v>508</v>
      </c>
      <c r="BX7686" t="s">
        <v>508</v>
      </c>
    </row>
    <row r="7687" spans="1:76" ht="14.65" customHeight="1">
      <c r="A7687" s="82" t="s">
        <v>1392</v>
      </c>
      <c r="B7687" t="s">
        <v>19</v>
      </c>
      <c r="C7687" t="b">
        <v>1</v>
      </c>
      <c r="D7687">
        <v>19454</v>
      </c>
      <c r="E7687" t="s">
        <v>6560</v>
      </c>
      <c r="F7687">
        <v>7502</v>
      </c>
      <c r="G7687" t="s">
        <v>6561</v>
      </c>
      <c r="H7687" t="s">
        <v>374</v>
      </c>
      <c r="I7687" t="s">
        <v>6562</v>
      </c>
      <c r="J7687" t="s">
        <v>658</v>
      </c>
      <c r="K7687" t="s">
        <v>504</v>
      </c>
      <c r="L7687" t="s">
        <v>505</v>
      </c>
      <c r="N7687" t="s">
        <v>506</v>
      </c>
      <c r="O7687" t="s">
        <v>507</v>
      </c>
      <c r="P7687" t="s">
        <v>507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508</v>
      </c>
      <c r="AA7687" t="s">
        <v>515</v>
      </c>
      <c r="AB7687" t="s">
        <v>507</v>
      </c>
      <c r="AC7687">
        <v>5</v>
      </c>
      <c r="AD7687">
        <v>1994</v>
      </c>
      <c r="AG7687" t="s">
        <v>508</v>
      </c>
      <c r="AH7687" t="s">
        <v>511</v>
      </c>
      <c r="AI7687">
        <v>1</v>
      </c>
      <c r="AJ7687" t="s">
        <v>507</v>
      </c>
      <c r="AK7687" t="s">
        <v>512</v>
      </c>
      <c r="AU7687" t="s">
        <v>508</v>
      </c>
      <c r="AV7687" t="s">
        <v>508</v>
      </c>
      <c r="AX7687" t="s">
        <v>534</v>
      </c>
      <c r="BV7687" t="s">
        <v>508</v>
      </c>
      <c r="BW7687" t="s">
        <v>508</v>
      </c>
    </row>
    <row r="7688" spans="1:76" ht="14.65" customHeight="1">
      <c r="A7688" s="82" t="s">
        <v>774</v>
      </c>
      <c r="B7688" t="s">
        <v>19</v>
      </c>
      <c r="C7688" t="b">
        <v>1</v>
      </c>
      <c r="D7688">
        <v>19454</v>
      </c>
      <c r="E7688" t="s">
        <v>6560</v>
      </c>
      <c r="F7688">
        <v>7503</v>
      </c>
      <c r="G7688" t="s">
        <v>6563</v>
      </c>
      <c r="H7688" t="s">
        <v>374</v>
      </c>
      <c r="I7688" t="s">
        <v>6562</v>
      </c>
      <c r="J7688" t="s">
        <v>604</v>
      </c>
      <c r="K7688" t="s">
        <v>504</v>
      </c>
      <c r="L7688" t="s">
        <v>505</v>
      </c>
      <c r="N7688" t="s">
        <v>506</v>
      </c>
      <c r="O7688" t="s">
        <v>507</v>
      </c>
      <c r="P7688" t="s">
        <v>507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508</v>
      </c>
      <c r="AA7688" t="s">
        <v>515</v>
      </c>
      <c r="AB7688" t="s">
        <v>507</v>
      </c>
      <c r="AC7688">
        <v>11</v>
      </c>
      <c r="AD7688">
        <v>1993</v>
      </c>
      <c r="AG7688" t="s">
        <v>508</v>
      </c>
      <c r="AH7688" t="s">
        <v>511</v>
      </c>
      <c r="AI7688">
        <v>1</v>
      </c>
      <c r="AJ7688" t="s">
        <v>507</v>
      </c>
      <c r="AK7688" t="s">
        <v>512</v>
      </c>
      <c r="AU7688" t="s">
        <v>508</v>
      </c>
      <c r="AV7688" t="s">
        <v>508</v>
      </c>
      <c r="AX7688" t="s">
        <v>534</v>
      </c>
      <c r="BV7688" t="s">
        <v>508</v>
      </c>
    </row>
    <row r="7689" spans="1:76" ht="14.65" customHeight="1">
      <c r="A7689" s="82" t="s">
        <v>578</v>
      </c>
      <c r="B7689" t="s">
        <v>9</v>
      </c>
      <c r="C7689" t="b">
        <v>1</v>
      </c>
      <c r="D7689">
        <v>19545</v>
      </c>
      <c r="E7689" t="s">
        <v>4748</v>
      </c>
      <c r="F7689">
        <v>7504</v>
      </c>
      <c r="G7689" t="s">
        <v>6564</v>
      </c>
      <c r="H7689" t="s">
        <v>312</v>
      </c>
      <c r="I7689" t="s">
        <v>5078</v>
      </c>
      <c r="J7689" t="s">
        <v>514</v>
      </c>
      <c r="K7689" t="s">
        <v>544</v>
      </c>
      <c r="L7689" t="s">
        <v>539</v>
      </c>
      <c r="N7689" t="s">
        <v>506</v>
      </c>
      <c r="O7689" t="s">
        <v>507</v>
      </c>
      <c r="P7689" t="s">
        <v>507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508</v>
      </c>
      <c r="AA7689" t="s">
        <v>515</v>
      </c>
      <c r="AB7689" t="s">
        <v>507</v>
      </c>
      <c r="AC7689">
        <v>9</v>
      </c>
      <c r="AD7689">
        <v>1995</v>
      </c>
      <c r="AG7689" t="s">
        <v>508</v>
      </c>
      <c r="AH7689" t="s">
        <v>511</v>
      </c>
      <c r="AI7689">
        <v>1</v>
      </c>
      <c r="AJ7689" t="s">
        <v>507</v>
      </c>
      <c r="AK7689" t="s">
        <v>675</v>
      </c>
      <c r="AL7689" t="s">
        <v>540</v>
      </c>
      <c r="AQ7689" t="s">
        <v>540</v>
      </c>
      <c r="AU7689" t="s">
        <v>508</v>
      </c>
      <c r="AV7689" t="s">
        <v>508</v>
      </c>
      <c r="AX7689" t="s">
        <v>541</v>
      </c>
      <c r="AZ7689" t="s">
        <v>510</v>
      </c>
      <c r="BC7689" t="s">
        <v>510</v>
      </c>
      <c r="BS7689" t="s">
        <v>508</v>
      </c>
      <c r="BV7689" t="s">
        <v>508</v>
      </c>
      <c r="BW7689" t="s">
        <v>508</v>
      </c>
      <c r="BX7689" t="s">
        <v>508</v>
      </c>
    </row>
    <row r="7690" spans="1:76" ht="14.65" customHeight="1">
      <c r="A7690" s="82" t="s">
        <v>499</v>
      </c>
      <c r="B7690" t="s">
        <v>20</v>
      </c>
      <c r="C7690" t="b">
        <v>1</v>
      </c>
      <c r="D7690">
        <v>19545</v>
      </c>
      <c r="E7690" t="s">
        <v>4748</v>
      </c>
      <c r="F7690">
        <v>7504</v>
      </c>
      <c r="G7690" t="s">
        <v>6564</v>
      </c>
      <c r="H7690" t="s">
        <v>312</v>
      </c>
      <c r="I7690" t="s">
        <v>5078</v>
      </c>
      <c r="J7690" t="s">
        <v>644</v>
      </c>
      <c r="K7690" t="s">
        <v>568</v>
      </c>
      <c r="L7690" t="s">
        <v>569</v>
      </c>
      <c r="N7690" t="s">
        <v>506</v>
      </c>
      <c r="O7690" t="s">
        <v>507</v>
      </c>
      <c r="P7690" t="s">
        <v>507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508</v>
      </c>
      <c r="AA7690" t="s">
        <v>515</v>
      </c>
      <c r="AB7690" t="s">
        <v>507</v>
      </c>
      <c r="AC7690">
        <v>6</v>
      </c>
      <c r="AD7690">
        <v>2000</v>
      </c>
      <c r="AG7690" t="s">
        <v>508</v>
      </c>
      <c r="AH7690" t="s">
        <v>511</v>
      </c>
      <c r="AI7690">
        <v>1</v>
      </c>
      <c r="AJ7690" t="s">
        <v>507</v>
      </c>
      <c r="AK7690" t="s">
        <v>540</v>
      </c>
      <c r="AU7690" t="s">
        <v>508</v>
      </c>
      <c r="AV7690" t="s">
        <v>508</v>
      </c>
      <c r="AX7690" t="s">
        <v>513</v>
      </c>
      <c r="BS7690" t="s">
        <v>508</v>
      </c>
      <c r="BV7690" t="s">
        <v>508</v>
      </c>
      <c r="BW7690" t="s">
        <v>508</v>
      </c>
      <c r="BX7690" t="s">
        <v>508</v>
      </c>
    </row>
    <row r="7691" spans="1:76" ht="14.65" customHeight="1">
      <c r="A7691" s="82" t="s">
        <v>774</v>
      </c>
      <c r="B7691" t="s">
        <v>13</v>
      </c>
      <c r="C7691" t="b">
        <v>1</v>
      </c>
      <c r="D7691">
        <v>61958</v>
      </c>
      <c r="E7691" t="s">
        <v>6565</v>
      </c>
      <c r="F7691">
        <v>7507</v>
      </c>
      <c r="G7691" t="s">
        <v>6566</v>
      </c>
      <c r="H7691" t="s">
        <v>356</v>
      </c>
      <c r="I7691" t="s">
        <v>1410</v>
      </c>
      <c r="J7691" t="s">
        <v>503</v>
      </c>
      <c r="K7691" t="s">
        <v>531</v>
      </c>
      <c r="L7691" t="s">
        <v>532</v>
      </c>
      <c r="N7691" t="s">
        <v>506</v>
      </c>
      <c r="O7691" t="s">
        <v>507</v>
      </c>
      <c r="P7691" t="s">
        <v>507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508</v>
      </c>
      <c r="AA7691" t="s">
        <v>515</v>
      </c>
      <c r="AB7691" t="s">
        <v>507</v>
      </c>
      <c r="AC7691">
        <v>12</v>
      </c>
      <c r="AD7691">
        <v>1993</v>
      </c>
      <c r="AG7691" t="s">
        <v>508</v>
      </c>
      <c r="AH7691" t="s">
        <v>631</v>
      </c>
      <c r="AI7691">
        <v>2</v>
      </c>
      <c r="AJ7691" t="s">
        <v>507</v>
      </c>
      <c r="AK7691" t="s">
        <v>533</v>
      </c>
      <c r="AU7691" t="s">
        <v>508</v>
      </c>
      <c r="AX7691" t="s">
        <v>513</v>
      </c>
    </row>
    <row r="7692" spans="1:76" ht="14.65" customHeight="1">
      <c r="A7692" s="82" t="s">
        <v>1392</v>
      </c>
      <c r="B7692" t="s">
        <v>13</v>
      </c>
      <c r="C7692" t="b">
        <v>1</v>
      </c>
      <c r="D7692">
        <v>6013</v>
      </c>
      <c r="E7692" t="s">
        <v>4489</v>
      </c>
      <c r="F7692">
        <v>7508</v>
      </c>
      <c r="G7692" t="s">
        <v>6567</v>
      </c>
      <c r="H7692" t="s">
        <v>325</v>
      </c>
      <c r="I7692" t="s">
        <v>4478</v>
      </c>
      <c r="J7692" t="s">
        <v>503</v>
      </c>
      <c r="K7692" t="s">
        <v>531</v>
      </c>
      <c r="L7692" t="s">
        <v>532</v>
      </c>
      <c r="N7692" t="s">
        <v>506</v>
      </c>
      <c r="O7692" t="s">
        <v>507</v>
      </c>
      <c r="P7692" t="s">
        <v>507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508</v>
      </c>
      <c r="AA7692" t="s">
        <v>515</v>
      </c>
      <c r="AB7692" t="s">
        <v>507</v>
      </c>
      <c r="AC7692">
        <v>1</v>
      </c>
      <c r="AD7692">
        <v>1994</v>
      </c>
      <c r="AG7692" t="s">
        <v>508</v>
      </c>
      <c r="AH7692" t="s">
        <v>511</v>
      </c>
      <c r="AI7692">
        <v>1</v>
      </c>
      <c r="AJ7692" t="s">
        <v>507</v>
      </c>
      <c r="AK7692" t="s">
        <v>533</v>
      </c>
      <c r="AU7692" t="s">
        <v>508</v>
      </c>
      <c r="AV7692" t="s">
        <v>508</v>
      </c>
      <c r="AX7692" t="s">
        <v>550</v>
      </c>
      <c r="BV7692" t="s">
        <v>508</v>
      </c>
    </row>
    <row r="7693" spans="1:76" ht="14.65" customHeight="1">
      <c r="A7693" s="82" t="s">
        <v>2058</v>
      </c>
      <c r="B7693" t="s">
        <v>13</v>
      </c>
      <c r="C7693" t="b">
        <v>1</v>
      </c>
      <c r="D7693">
        <v>13788</v>
      </c>
      <c r="E7693" t="s">
        <v>6467</v>
      </c>
      <c r="F7693">
        <v>7511</v>
      </c>
      <c r="G7693" t="s">
        <v>6568</v>
      </c>
      <c r="H7693" t="s">
        <v>315</v>
      </c>
      <c r="I7693" t="s">
        <v>1285</v>
      </c>
      <c r="J7693" t="s">
        <v>503</v>
      </c>
      <c r="K7693" t="s">
        <v>531</v>
      </c>
      <c r="L7693" t="s">
        <v>532</v>
      </c>
      <c r="N7693" t="s">
        <v>573</v>
      </c>
      <c r="O7693" t="s">
        <v>507</v>
      </c>
      <c r="P7693" t="s">
        <v>507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508</v>
      </c>
      <c r="AA7693" t="s">
        <v>515</v>
      </c>
      <c r="AB7693" t="s">
        <v>507</v>
      </c>
      <c r="AC7693">
        <v>11</v>
      </c>
      <c r="AD7693">
        <v>1997</v>
      </c>
      <c r="AG7693" t="s">
        <v>508</v>
      </c>
      <c r="AH7693" t="s">
        <v>511</v>
      </c>
      <c r="AI7693">
        <v>1</v>
      </c>
      <c r="AJ7693" t="s">
        <v>507</v>
      </c>
      <c r="AK7693" t="s">
        <v>533</v>
      </c>
      <c r="AU7693" t="s">
        <v>508</v>
      </c>
      <c r="AV7693" t="s">
        <v>508</v>
      </c>
      <c r="AX7693" t="s">
        <v>513</v>
      </c>
      <c r="BV7693" t="s">
        <v>508</v>
      </c>
    </row>
    <row r="7694" spans="1:76" ht="14.65" customHeight="1">
      <c r="A7694" s="82" t="s">
        <v>499</v>
      </c>
      <c r="B7694" t="s">
        <v>11</v>
      </c>
      <c r="C7694" t="b">
        <v>1</v>
      </c>
      <c r="D7694">
        <v>16604</v>
      </c>
      <c r="E7694" t="s">
        <v>4956</v>
      </c>
      <c r="F7694">
        <v>7512</v>
      </c>
      <c r="G7694" t="s">
        <v>6569</v>
      </c>
      <c r="H7694" t="s">
        <v>319</v>
      </c>
      <c r="I7694" t="s">
        <v>4958</v>
      </c>
      <c r="J7694" t="s">
        <v>503</v>
      </c>
      <c r="K7694" t="s">
        <v>548</v>
      </c>
      <c r="L7694" t="s">
        <v>354</v>
      </c>
      <c r="M7694" t="s">
        <v>828</v>
      </c>
      <c r="N7694" t="s">
        <v>506</v>
      </c>
      <c r="O7694" t="s">
        <v>507</v>
      </c>
      <c r="P7694" t="s">
        <v>508</v>
      </c>
      <c r="Q7694" t="s">
        <v>6570</v>
      </c>
      <c r="R7694" t="s">
        <v>6570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508</v>
      </c>
      <c r="AA7694" t="s">
        <v>515</v>
      </c>
      <c r="AB7694" t="s">
        <v>507</v>
      </c>
      <c r="AC7694">
        <v>6</v>
      </c>
      <c r="AD7694">
        <v>2000</v>
      </c>
      <c r="AG7694" t="s">
        <v>508</v>
      </c>
      <c r="AH7694" t="s">
        <v>511</v>
      </c>
      <c r="AI7694">
        <v>1</v>
      </c>
      <c r="AJ7694" t="s">
        <v>507</v>
      </c>
      <c r="AK7694" t="s">
        <v>540</v>
      </c>
      <c r="AU7694" t="s">
        <v>508</v>
      </c>
      <c r="AV7694" t="s">
        <v>508</v>
      </c>
      <c r="AX7694" t="s">
        <v>550</v>
      </c>
      <c r="BF7694">
        <v>10</v>
      </c>
      <c r="BG7694">
        <v>10</v>
      </c>
      <c r="BH7694">
        <v>12</v>
      </c>
      <c r="BI7694">
        <v>2023</v>
      </c>
      <c r="BV7694" t="s">
        <v>508</v>
      </c>
      <c r="BW7694" t="s">
        <v>508</v>
      </c>
      <c r="BX7694" t="s">
        <v>508</v>
      </c>
    </row>
    <row r="7695" spans="1:76" ht="14.65" customHeight="1">
      <c r="A7695" s="82" t="s">
        <v>499</v>
      </c>
      <c r="B7695" t="s">
        <v>11</v>
      </c>
      <c r="C7695" t="b">
        <v>1</v>
      </c>
      <c r="D7695">
        <v>16604</v>
      </c>
      <c r="E7695" t="s">
        <v>4956</v>
      </c>
      <c r="F7695">
        <v>7512</v>
      </c>
      <c r="G7695" t="s">
        <v>6569</v>
      </c>
      <c r="H7695" t="s">
        <v>319</v>
      </c>
      <c r="I7695" t="s">
        <v>4958</v>
      </c>
      <c r="J7695" t="s">
        <v>514</v>
      </c>
      <c r="K7695" t="s">
        <v>548</v>
      </c>
      <c r="L7695" t="s">
        <v>354</v>
      </c>
      <c r="M7695" t="s">
        <v>828</v>
      </c>
      <c r="N7695" t="s">
        <v>506</v>
      </c>
      <c r="O7695" t="s">
        <v>507</v>
      </c>
      <c r="P7695" t="s">
        <v>508</v>
      </c>
      <c r="Q7695" t="s">
        <v>6571</v>
      </c>
      <c r="R7695" t="s">
        <v>6571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508</v>
      </c>
      <c r="AA7695" t="s">
        <v>515</v>
      </c>
      <c r="AB7695" t="s">
        <v>507</v>
      </c>
      <c r="AC7695">
        <v>6</v>
      </c>
      <c r="AD7695">
        <v>2000</v>
      </c>
      <c r="AG7695" t="s">
        <v>508</v>
      </c>
      <c r="AH7695" t="s">
        <v>511</v>
      </c>
      <c r="AI7695">
        <v>1</v>
      </c>
      <c r="AJ7695" t="s">
        <v>507</v>
      </c>
      <c r="AK7695" t="s">
        <v>540</v>
      </c>
      <c r="AU7695" t="s">
        <v>508</v>
      </c>
      <c r="AV7695" t="s">
        <v>508</v>
      </c>
      <c r="AX7695" t="s">
        <v>550</v>
      </c>
      <c r="BF7695">
        <v>10</v>
      </c>
      <c r="BG7695">
        <v>10</v>
      </c>
      <c r="BH7695">
        <v>12</v>
      </c>
      <c r="BI7695">
        <v>2024</v>
      </c>
      <c r="BV7695" t="s">
        <v>508</v>
      </c>
      <c r="BW7695" t="s">
        <v>508</v>
      </c>
      <c r="BX7695" t="s">
        <v>508</v>
      </c>
    </row>
    <row r="7696" spans="1:76" ht="14.65" customHeight="1">
      <c r="A7696" s="82" t="s">
        <v>499</v>
      </c>
      <c r="B7696" t="s">
        <v>11</v>
      </c>
      <c r="C7696" t="b">
        <v>1</v>
      </c>
      <c r="D7696">
        <v>16604</v>
      </c>
      <c r="E7696" t="s">
        <v>4956</v>
      </c>
      <c r="F7696">
        <v>7512</v>
      </c>
      <c r="G7696" t="s">
        <v>6569</v>
      </c>
      <c r="H7696" t="s">
        <v>319</v>
      </c>
      <c r="I7696" t="s">
        <v>4958</v>
      </c>
      <c r="J7696" t="s">
        <v>517</v>
      </c>
      <c r="K7696" t="s">
        <v>548</v>
      </c>
      <c r="L7696" t="s">
        <v>356</v>
      </c>
      <c r="M7696" t="s">
        <v>828</v>
      </c>
      <c r="N7696" t="s">
        <v>506</v>
      </c>
      <c r="O7696" t="s">
        <v>510</v>
      </c>
      <c r="P7696" t="s">
        <v>507</v>
      </c>
      <c r="Q7696" t="s">
        <v>6570</v>
      </c>
      <c r="R7696" t="s">
        <v>6570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508</v>
      </c>
      <c r="AA7696" t="s">
        <v>515</v>
      </c>
      <c r="AB7696" t="s">
        <v>507</v>
      </c>
      <c r="AC7696">
        <v>6</v>
      </c>
      <c r="AD7696">
        <v>2000</v>
      </c>
      <c r="AG7696" t="s">
        <v>508</v>
      </c>
      <c r="AH7696" t="s">
        <v>511</v>
      </c>
      <c r="AI7696">
        <v>1</v>
      </c>
      <c r="AJ7696" t="s">
        <v>507</v>
      </c>
      <c r="AK7696" t="s">
        <v>540</v>
      </c>
      <c r="AU7696" t="s">
        <v>508</v>
      </c>
      <c r="AV7696" t="s">
        <v>508</v>
      </c>
      <c r="AX7696" t="s">
        <v>550</v>
      </c>
      <c r="BV7696" t="s">
        <v>508</v>
      </c>
      <c r="BW7696" t="s">
        <v>508</v>
      </c>
      <c r="BX7696" t="s">
        <v>508</v>
      </c>
    </row>
    <row r="7697" spans="1:76" ht="14.65" customHeight="1">
      <c r="A7697" s="82" t="s">
        <v>756</v>
      </c>
      <c r="B7697" t="s">
        <v>20</v>
      </c>
      <c r="C7697" t="b">
        <v>1</v>
      </c>
      <c r="D7697">
        <v>12208</v>
      </c>
      <c r="E7697" t="s">
        <v>2567</v>
      </c>
      <c r="F7697">
        <v>7515</v>
      </c>
      <c r="G7697" t="s">
        <v>6572</v>
      </c>
      <c r="H7697" t="s">
        <v>346</v>
      </c>
      <c r="I7697" t="s">
        <v>2569</v>
      </c>
      <c r="J7697" t="s">
        <v>5439</v>
      </c>
      <c r="K7697" t="s">
        <v>568</v>
      </c>
      <c r="L7697" t="s">
        <v>569</v>
      </c>
      <c r="N7697" t="s">
        <v>506</v>
      </c>
      <c r="O7697" t="s">
        <v>507</v>
      </c>
      <c r="P7697" t="s">
        <v>507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508</v>
      </c>
      <c r="AA7697" t="s">
        <v>515</v>
      </c>
      <c r="AB7697" t="s">
        <v>507</v>
      </c>
      <c r="AC7697">
        <v>10</v>
      </c>
      <c r="AD7697">
        <v>1998</v>
      </c>
      <c r="AG7697" t="s">
        <v>508</v>
      </c>
      <c r="AH7697" t="s">
        <v>511</v>
      </c>
      <c r="AI7697">
        <v>1</v>
      </c>
      <c r="AJ7697" t="s">
        <v>507</v>
      </c>
      <c r="AK7697" t="s">
        <v>540</v>
      </c>
      <c r="AL7697" t="s">
        <v>512</v>
      </c>
      <c r="AU7697" t="s">
        <v>508</v>
      </c>
      <c r="AV7697" t="s">
        <v>508</v>
      </c>
      <c r="AX7697" t="s">
        <v>534</v>
      </c>
      <c r="BS7697" t="s">
        <v>508</v>
      </c>
      <c r="BV7697" t="s">
        <v>510</v>
      </c>
      <c r="BW7697" t="s">
        <v>508</v>
      </c>
      <c r="BX7697" t="s">
        <v>510</v>
      </c>
    </row>
    <row r="7698" spans="1:76" ht="14.65" customHeight="1">
      <c r="A7698" s="82" t="s">
        <v>1392</v>
      </c>
      <c r="B7698" t="s">
        <v>14</v>
      </c>
      <c r="C7698" t="b">
        <v>1</v>
      </c>
      <c r="D7698">
        <v>16534</v>
      </c>
      <c r="E7698" t="s">
        <v>1033</v>
      </c>
      <c r="F7698">
        <v>7526</v>
      </c>
      <c r="G7698" t="s">
        <v>6573</v>
      </c>
      <c r="H7698" t="s">
        <v>356</v>
      </c>
      <c r="I7698" t="s">
        <v>6574</v>
      </c>
      <c r="J7698" t="s">
        <v>503</v>
      </c>
      <c r="K7698" t="s">
        <v>522</v>
      </c>
      <c r="L7698" t="s">
        <v>523</v>
      </c>
      <c r="N7698" t="s">
        <v>506</v>
      </c>
      <c r="O7698" t="s">
        <v>507</v>
      </c>
      <c r="P7698" t="s">
        <v>507</v>
      </c>
      <c r="S7698">
        <v>13.2</v>
      </c>
      <c r="U7698">
        <v>13.1</v>
      </c>
      <c r="V7698">
        <v>13.2</v>
      </c>
      <c r="W7698">
        <v>1</v>
      </c>
      <c r="X7698" t="s">
        <v>508</v>
      </c>
      <c r="AA7698" t="s">
        <v>515</v>
      </c>
      <c r="AB7698" t="s">
        <v>507</v>
      </c>
      <c r="AC7698">
        <v>6</v>
      </c>
      <c r="AD7698">
        <v>1994</v>
      </c>
      <c r="AG7698" t="s">
        <v>508</v>
      </c>
      <c r="AH7698" t="s">
        <v>511</v>
      </c>
      <c r="AI7698">
        <v>1</v>
      </c>
      <c r="AJ7698" t="s">
        <v>507</v>
      </c>
      <c r="AK7698" t="s">
        <v>524</v>
      </c>
      <c r="AU7698" t="s">
        <v>508</v>
      </c>
      <c r="AV7698" t="s">
        <v>508</v>
      </c>
      <c r="AW7698">
        <v>23</v>
      </c>
    </row>
    <row r="7699" spans="1:76" ht="14.65" customHeight="1">
      <c r="A7699" s="82" t="s">
        <v>716</v>
      </c>
      <c r="B7699" t="s">
        <v>14</v>
      </c>
      <c r="C7699" t="b">
        <v>1</v>
      </c>
      <c r="D7699">
        <v>16534</v>
      </c>
      <c r="E7699" t="s">
        <v>1033</v>
      </c>
      <c r="F7699">
        <v>7526</v>
      </c>
      <c r="G7699" t="s">
        <v>6573</v>
      </c>
      <c r="H7699" t="s">
        <v>356</v>
      </c>
      <c r="I7699" t="s">
        <v>6574</v>
      </c>
      <c r="J7699" t="s">
        <v>514</v>
      </c>
      <c r="K7699" t="s">
        <v>522</v>
      </c>
      <c r="L7699" t="s">
        <v>523</v>
      </c>
      <c r="N7699" t="s">
        <v>506</v>
      </c>
      <c r="O7699" t="s">
        <v>507</v>
      </c>
      <c r="P7699" t="s">
        <v>507</v>
      </c>
      <c r="S7699">
        <v>24</v>
      </c>
      <c r="U7699">
        <v>24</v>
      </c>
      <c r="V7699">
        <v>24</v>
      </c>
      <c r="W7699">
        <v>1</v>
      </c>
      <c r="X7699" t="s">
        <v>508</v>
      </c>
      <c r="AA7699" t="s">
        <v>515</v>
      </c>
      <c r="AB7699" t="s">
        <v>507</v>
      </c>
      <c r="AC7699">
        <v>6</v>
      </c>
      <c r="AD7699">
        <v>2006</v>
      </c>
      <c r="AG7699" t="s">
        <v>508</v>
      </c>
      <c r="AH7699" t="s">
        <v>511</v>
      </c>
      <c r="AI7699">
        <v>1</v>
      </c>
      <c r="AJ7699" t="s">
        <v>507</v>
      </c>
      <c r="AK7699" t="s">
        <v>524</v>
      </c>
      <c r="AU7699" t="s">
        <v>508</v>
      </c>
      <c r="AV7699" t="s">
        <v>508</v>
      </c>
      <c r="AW7699">
        <v>8</v>
      </c>
    </row>
    <row r="7700" spans="1:76" ht="14.65" customHeight="1">
      <c r="A7700" s="82" t="s">
        <v>731</v>
      </c>
      <c r="B7700" t="s">
        <v>14</v>
      </c>
      <c r="C7700" t="b">
        <v>1</v>
      </c>
      <c r="D7700">
        <v>16534</v>
      </c>
      <c r="E7700" t="s">
        <v>1033</v>
      </c>
      <c r="F7700">
        <v>7526</v>
      </c>
      <c r="G7700" t="s">
        <v>6573</v>
      </c>
      <c r="H7700" t="s">
        <v>356</v>
      </c>
      <c r="I7700" t="s">
        <v>6574</v>
      </c>
      <c r="J7700" t="s">
        <v>825</v>
      </c>
      <c r="K7700" t="s">
        <v>522</v>
      </c>
      <c r="L7700" t="s">
        <v>523</v>
      </c>
      <c r="N7700" t="s">
        <v>506</v>
      </c>
      <c r="O7700" t="s">
        <v>507</v>
      </c>
      <c r="P7700" t="s">
        <v>507</v>
      </c>
      <c r="S7700">
        <v>63</v>
      </c>
      <c r="U7700">
        <v>63</v>
      </c>
      <c r="V7700">
        <v>63</v>
      </c>
      <c r="W7700">
        <v>1</v>
      </c>
      <c r="X7700" t="s">
        <v>508</v>
      </c>
      <c r="AA7700" t="s">
        <v>515</v>
      </c>
      <c r="AB7700" t="s">
        <v>507</v>
      </c>
      <c r="AC7700">
        <v>12</v>
      </c>
      <c r="AD7700">
        <v>2007</v>
      </c>
      <c r="AG7700" t="s">
        <v>508</v>
      </c>
      <c r="AH7700" t="s">
        <v>511</v>
      </c>
      <c r="AI7700">
        <v>1</v>
      </c>
      <c r="AJ7700" t="s">
        <v>507</v>
      </c>
      <c r="AK7700" t="s">
        <v>524</v>
      </c>
      <c r="AU7700" t="s">
        <v>508</v>
      </c>
      <c r="AV7700" t="s">
        <v>508</v>
      </c>
      <c r="AW7700">
        <v>21</v>
      </c>
    </row>
    <row r="7701" spans="1:76" ht="14.65" customHeight="1">
      <c r="A7701" s="82" t="s">
        <v>736</v>
      </c>
      <c r="B7701" t="s">
        <v>14</v>
      </c>
      <c r="C7701" t="b">
        <v>1</v>
      </c>
      <c r="D7701">
        <v>16534</v>
      </c>
      <c r="E7701" t="s">
        <v>1033</v>
      </c>
      <c r="F7701">
        <v>7526</v>
      </c>
      <c r="G7701" t="s">
        <v>6573</v>
      </c>
      <c r="H7701" t="s">
        <v>356</v>
      </c>
      <c r="I7701" t="s">
        <v>6574</v>
      </c>
      <c r="J7701" t="s">
        <v>517</v>
      </c>
      <c r="K7701" t="s">
        <v>522</v>
      </c>
      <c r="L7701" t="s">
        <v>523</v>
      </c>
      <c r="N7701" t="s">
        <v>742</v>
      </c>
      <c r="O7701" t="s">
        <v>507</v>
      </c>
      <c r="P7701" t="s">
        <v>507</v>
      </c>
      <c r="S7701">
        <v>128</v>
      </c>
      <c r="U7701">
        <v>128</v>
      </c>
      <c r="V7701">
        <v>128</v>
      </c>
      <c r="W7701">
        <v>1</v>
      </c>
      <c r="X7701" t="s">
        <v>508</v>
      </c>
      <c r="AA7701" t="s">
        <v>515</v>
      </c>
      <c r="AB7701" t="s">
        <v>507</v>
      </c>
      <c r="AC7701">
        <v>4</v>
      </c>
      <c r="AD7701">
        <v>2012</v>
      </c>
      <c r="AG7701" t="s">
        <v>508</v>
      </c>
      <c r="AH7701" t="s">
        <v>511</v>
      </c>
      <c r="AI7701">
        <v>1</v>
      </c>
      <c r="AJ7701" t="s">
        <v>507</v>
      </c>
      <c r="AK7701" t="s">
        <v>524</v>
      </c>
      <c r="AU7701" t="s">
        <v>508</v>
      </c>
      <c r="AV7701" t="s">
        <v>508</v>
      </c>
      <c r="AW7701">
        <v>55</v>
      </c>
    </row>
    <row r="7702" spans="1:76" ht="14.65" customHeight="1">
      <c r="A7702" s="82" t="s">
        <v>578</v>
      </c>
      <c r="B7702" t="s">
        <v>20</v>
      </c>
      <c r="C7702" t="b">
        <v>1</v>
      </c>
      <c r="D7702">
        <v>16534</v>
      </c>
      <c r="E7702" t="s">
        <v>1033</v>
      </c>
      <c r="F7702">
        <v>7527</v>
      </c>
      <c r="G7702" t="s">
        <v>6575</v>
      </c>
      <c r="H7702" t="s">
        <v>356</v>
      </c>
      <c r="I7702" t="s">
        <v>1398</v>
      </c>
      <c r="J7702" t="s">
        <v>503</v>
      </c>
      <c r="K7702" t="s">
        <v>568</v>
      </c>
      <c r="L7702" t="s">
        <v>569</v>
      </c>
      <c r="N7702" t="s">
        <v>742</v>
      </c>
      <c r="O7702" t="s">
        <v>507</v>
      </c>
      <c r="P7702" t="s">
        <v>507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508</v>
      </c>
      <c r="AA7702" t="s">
        <v>515</v>
      </c>
      <c r="AB7702" t="s">
        <v>507</v>
      </c>
      <c r="AC7702">
        <v>10</v>
      </c>
      <c r="AD7702">
        <v>1995</v>
      </c>
      <c r="AG7702" t="s">
        <v>510</v>
      </c>
      <c r="AH7702" t="s">
        <v>511</v>
      </c>
      <c r="AI7702">
        <v>1</v>
      </c>
      <c r="AJ7702" t="s">
        <v>748</v>
      </c>
      <c r="AK7702" t="s">
        <v>540</v>
      </c>
      <c r="AU7702" t="s">
        <v>508</v>
      </c>
      <c r="AV7702" t="s">
        <v>508</v>
      </c>
      <c r="AX7702" t="s">
        <v>513</v>
      </c>
      <c r="BV7702" t="s">
        <v>508</v>
      </c>
    </row>
    <row r="7703" spans="1:76" ht="14.65" customHeight="1">
      <c r="A7703" s="82" t="s">
        <v>578</v>
      </c>
      <c r="B7703" t="s">
        <v>11</v>
      </c>
      <c r="C7703" t="b">
        <v>1</v>
      </c>
      <c r="D7703">
        <v>16534</v>
      </c>
      <c r="E7703" t="s">
        <v>1033</v>
      </c>
      <c r="F7703">
        <v>7527</v>
      </c>
      <c r="G7703" t="s">
        <v>6575</v>
      </c>
      <c r="H7703" t="s">
        <v>356</v>
      </c>
      <c r="I7703" t="s">
        <v>1398</v>
      </c>
      <c r="J7703" t="s">
        <v>514</v>
      </c>
      <c r="K7703" t="s">
        <v>548</v>
      </c>
      <c r="L7703" t="s">
        <v>356</v>
      </c>
      <c r="M7703" t="s">
        <v>828</v>
      </c>
      <c r="N7703" t="s">
        <v>742</v>
      </c>
      <c r="O7703" t="s">
        <v>510</v>
      </c>
      <c r="P7703" t="s">
        <v>507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508</v>
      </c>
      <c r="AA7703" t="s">
        <v>515</v>
      </c>
      <c r="AB7703" t="s">
        <v>507</v>
      </c>
      <c r="AC7703">
        <v>10</v>
      </c>
      <c r="AD7703">
        <v>1995</v>
      </c>
      <c r="AG7703" t="s">
        <v>510</v>
      </c>
      <c r="AH7703" t="s">
        <v>511</v>
      </c>
      <c r="AI7703">
        <v>1</v>
      </c>
      <c r="AJ7703" t="s">
        <v>748</v>
      </c>
      <c r="AK7703" t="s">
        <v>540</v>
      </c>
      <c r="AU7703" t="s">
        <v>508</v>
      </c>
      <c r="AV7703" t="s">
        <v>508</v>
      </c>
      <c r="AX7703" t="s">
        <v>550</v>
      </c>
      <c r="BV7703" t="s">
        <v>508</v>
      </c>
    </row>
    <row r="7704" spans="1:76" ht="14.65" customHeight="1">
      <c r="A7704" s="82" t="s">
        <v>578</v>
      </c>
      <c r="B7704" t="s">
        <v>11</v>
      </c>
      <c r="C7704" t="b">
        <v>1</v>
      </c>
      <c r="D7704">
        <v>16534</v>
      </c>
      <c r="E7704" t="s">
        <v>1033</v>
      </c>
      <c r="F7704">
        <v>7527</v>
      </c>
      <c r="G7704" t="s">
        <v>6575</v>
      </c>
      <c r="H7704" t="s">
        <v>356</v>
      </c>
      <c r="I7704" t="s">
        <v>1398</v>
      </c>
      <c r="J7704" t="s">
        <v>6576</v>
      </c>
      <c r="K7704" t="s">
        <v>548</v>
      </c>
      <c r="L7704" t="s">
        <v>354</v>
      </c>
      <c r="M7704" t="s">
        <v>828</v>
      </c>
      <c r="N7704" t="s">
        <v>742</v>
      </c>
      <c r="O7704" t="s">
        <v>507</v>
      </c>
      <c r="P7704" t="s">
        <v>508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508</v>
      </c>
      <c r="AA7704" t="s">
        <v>515</v>
      </c>
      <c r="AB7704" t="s">
        <v>507</v>
      </c>
      <c r="AC7704">
        <v>10</v>
      </c>
      <c r="AD7704">
        <v>1995</v>
      </c>
      <c r="AG7704" t="s">
        <v>508</v>
      </c>
      <c r="AH7704" t="s">
        <v>511</v>
      </c>
      <c r="AI7704">
        <v>1</v>
      </c>
      <c r="AJ7704" t="s">
        <v>507</v>
      </c>
      <c r="AK7704" t="s">
        <v>540</v>
      </c>
      <c r="AL7704" t="s">
        <v>1077</v>
      </c>
      <c r="AU7704" t="s">
        <v>508</v>
      </c>
      <c r="AV7704" t="s">
        <v>508</v>
      </c>
      <c r="AX7704" t="s">
        <v>550</v>
      </c>
      <c r="BV7704" t="s">
        <v>510</v>
      </c>
      <c r="BW7704" t="s">
        <v>510</v>
      </c>
      <c r="BX7704" t="s">
        <v>508</v>
      </c>
    </row>
    <row r="7705" spans="1:76" ht="14.65" customHeight="1">
      <c r="A7705" s="82" t="s">
        <v>499</v>
      </c>
      <c r="B7705" t="s">
        <v>20</v>
      </c>
      <c r="C7705" t="b">
        <v>1</v>
      </c>
      <c r="D7705">
        <v>3046</v>
      </c>
      <c r="E7705" t="s">
        <v>4169</v>
      </c>
      <c r="F7705">
        <v>7538</v>
      </c>
      <c r="G7705" t="s">
        <v>6577</v>
      </c>
      <c r="H7705" t="s">
        <v>335</v>
      </c>
      <c r="I7705" t="s">
        <v>2200</v>
      </c>
      <c r="J7705" t="s">
        <v>503</v>
      </c>
      <c r="K7705" t="s">
        <v>568</v>
      </c>
      <c r="L7705" t="s">
        <v>569</v>
      </c>
      <c r="N7705" t="s">
        <v>506</v>
      </c>
      <c r="O7705" t="s">
        <v>507</v>
      </c>
      <c r="P7705" t="s">
        <v>507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508</v>
      </c>
      <c r="AA7705" t="s">
        <v>515</v>
      </c>
      <c r="AB7705" t="s">
        <v>507</v>
      </c>
      <c r="AC7705">
        <v>5</v>
      </c>
      <c r="AD7705">
        <v>2000</v>
      </c>
      <c r="AG7705" t="s">
        <v>508</v>
      </c>
      <c r="AH7705" t="s">
        <v>511</v>
      </c>
      <c r="AI7705">
        <v>1</v>
      </c>
      <c r="AJ7705" t="s">
        <v>507</v>
      </c>
      <c r="AK7705" t="s">
        <v>540</v>
      </c>
      <c r="AL7705" t="s">
        <v>512</v>
      </c>
      <c r="AU7705" t="s">
        <v>508</v>
      </c>
      <c r="AV7705" t="s">
        <v>508</v>
      </c>
      <c r="AX7705" t="s">
        <v>534</v>
      </c>
      <c r="BV7705" t="s">
        <v>510</v>
      </c>
      <c r="BW7705" t="s">
        <v>508</v>
      </c>
      <c r="BX7705" t="s">
        <v>510</v>
      </c>
    </row>
    <row r="7706" spans="1:76" ht="14.65" customHeight="1">
      <c r="A7706" s="82" t="s">
        <v>499</v>
      </c>
      <c r="B7706" t="s">
        <v>20</v>
      </c>
      <c r="C7706" t="b">
        <v>1</v>
      </c>
      <c r="D7706">
        <v>3046</v>
      </c>
      <c r="E7706" t="s">
        <v>4169</v>
      </c>
      <c r="F7706">
        <v>7538</v>
      </c>
      <c r="G7706" t="s">
        <v>6577</v>
      </c>
      <c r="H7706" t="s">
        <v>335</v>
      </c>
      <c r="I7706" t="s">
        <v>2200</v>
      </c>
      <c r="J7706" t="s">
        <v>514</v>
      </c>
      <c r="K7706" t="s">
        <v>568</v>
      </c>
      <c r="L7706" t="s">
        <v>569</v>
      </c>
      <c r="N7706" t="s">
        <v>506</v>
      </c>
      <c r="O7706" t="s">
        <v>507</v>
      </c>
      <c r="P7706" t="s">
        <v>507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508</v>
      </c>
      <c r="AA7706" t="s">
        <v>515</v>
      </c>
      <c r="AB7706" t="s">
        <v>507</v>
      </c>
      <c r="AC7706">
        <v>5</v>
      </c>
      <c r="AD7706">
        <v>2000</v>
      </c>
      <c r="AG7706" t="s">
        <v>508</v>
      </c>
      <c r="AH7706" t="s">
        <v>511</v>
      </c>
      <c r="AI7706">
        <v>1</v>
      </c>
      <c r="AJ7706" t="s">
        <v>507</v>
      </c>
      <c r="AK7706" t="s">
        <v>540</v>
      </c>
      <c r="AL7706" t="s">
        <v>512</v>
      </c>
      <c r="AU7706" t="s">
        <v>508</v>
      </c>
      <c r="AV7706" t="s">
        <v>508</v>
      </c>
      <c r="AX7706" t="s">
        <v>534</v>
      </c>
      <c r="BV7706" t="s">
        <v>510</v>
      </c>
      <c r="BW7706" t="s">
        <v>508</v>
      </c>
      <c r="BX7706" t="s">
        <v>510</v>
      </c>
    </row>
    <row r="7707" spans="1:76" ht="14.65" customHeight="1">
      <c r="A7707" s="82" t="s">
        <v>499</v>
      </c>
      <c r="B7707" t="s">
        <v>20</v>
      </c>
      <c r="C7707" t="b">
        <v>1</v>
      </c>
      <c r="D7707">
        <v>3046</v>
      </c>
      <c r="E7707" t="s">
        <v>4169</v>
      </c>
      <c r="F7707">
        <v>7538</v>
      </c>
      <c r="G7707" t="s">
        <v>6577</v>
      </c>
      <c r="H7707" t="s">
        <v>335</v>
      </c>
      <c r="I7707" t="s">
        <v>2200</v>
      </c>
      <c r="J7707" t="s">
        <v>517</v>
      </c>
      <c r="K7707" t="s">
        <v>568</v>
      </c>
      <c r="L7707" t="s">
        <v>569</v>
      </c>
      <c r="N7707" t="s">
        <v>506</v>
      </c>
      <c r="O7707" t="s">
        <v>507</v>
      </c>
      <c r="P7707" t="s">
        <v>507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508</v>
      </c>
      <c r="AA7707" t="s">
        <v>515</v>
      </c>
      <c r="AB7707" t="s">
        <v>507</v>
      </c>
      <c r="AC7707">
        <v>6</v>
      </c>
      <c r="AD7707">
        <v>2000</v>
      </c>
      <c r="AG7707" t="s">
        <v>508</v>
      </c>
      <c r="AH7707" t="s">
        <v>511</v>
      </c>
      <c r="AI7707">
        <v>1</v>
      </c>
      <c r="AJ7707" t="s">
        <v>507</v>
      </c>
      <c r="AK7707" t="s">
        <v>540</v>
      </c>
      <c r="AL7707" t="s">
        <v>512</v>
      </c>
      <c r="AU7707" t="s">
        <v>508</v>
      </c>
      <c r="AV7707" t="s">
        <v>508</v>
      </c>
      <c r="AX7707" t="s">
        <v>534</v>
      </c>
      <c r="BV7707" t="s">
        <v>510</v>
      </c>
      <c r="BW7707" t="s">
        <v>508</v>
      </c>
      <c r="BX7707" t="s">
        <v>510</v>
      </c>
    </row>
    <row r="7708" spans="1:76" ht="14.65" customHeight="1">
      <c r="A7708" s="82" t="s">
        <v>499</v>
      </c>
      <c r="B7708" t="s">
        <v>20</v>
      </c>
      <c r="C7708" t="b">
        <v>1</v>
      </c>
      <c r="D7708">
        <v>3046</v>
      </c>
      <c r="E7708" t="s">
        <v>4169</v>
      </c>
      <c r="F7708">
        <v>7538</v>
      </c>
      <c r="G7708" t="s">
        <v>6577</v>
      </c>
      <c r="H7708" t="s">
        <v>335</v>
      </c>
      <c r="I7708" t="s">
        <v>2200</v>
      </c>
      <c r="J7708" t="s">
        <v>543</v>
      </c>
      <c r="K7708" t="s">
        <v>568</v>
      </c>
      <c r="L7708" t="s">
        <v>569</v>
      </c>
      <c r="N7708" t="s">
        <v>506</v>
      </c>
      <c r="O7708" t="s">
        <v>507</v>
      </c>
      <c r="P7708" t="s">
        <v>507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508</v>
      </c>
      <c r="AA7708" t="s">
        <v>515</v>
      </c>
      <c r="AB7708" t="s">
        <v>507</v>
      </c>
      <c r="AC7708">
        <v>6</v>
      </c>
      <c r="AD7708">
        <v>2000</v>
      </c>
      <c r="AG7708" t="s">
        <v>508</v>
      </c>
      <c r="AH7708" t="s">
        <v>511</v>
      </c>
      <c r="AI7708">
        <v>1</v>
      </c>
      <c r="AJ7708" t="s">
        <v>507</v>
      </c>
      <c r="AK7708" t="s">
        <v>540</v>
      </c>
      <c r="AL7708" t="s">
        <v>512</v>
      </c>
      <c r="AU7708" t="s">
        <v>508</v>
      </c>
      <c r="AV7708" t="s">
        <v>508</v>
      </c>
      <c r="AX7708" t="s">
        <v>534</v>
      </c>
      <c r="BV7708" t="s">
        <v>510</v>
      </c>
      <c r="BW7708" t="s">
        <v>508</v>
      </c>
      <c r="BX7708" t="s">
        <v>510</v>
      </c>
    </row>
    <row r="7709" spans="1:76" ht="14.65" customHeight="1">
      <c r="A7709" s="82" t="s">
        <v>714</v>
      </c>
      <c r="B7709" t="s">
        <v>20</v>
      </c>
      <c r="C7709" t="b">
        <v>1</v>
      </c>
      <c r="D7709">
        <v>3046</v>
      </c>
      <c r="E7709" t="s">
        <v>4169</v>
      </c>
      <c r="F7709">
        <v>7538</v>
      </c>
      <c r="G7709" t="s">
        <v>6577</v>
      </c>
      <c r="H7709" t="s">
        <v>335</v>
      </c>
      <c r="I7709" t="s">
        <v>2200</v>
      </c>
      <c r="J7709" t="s">
        <v>518</v>
      </c>
      <c r="K7709" t="s">
        <v>568</v>
      </c>
      <c r="L7709" t="s">
        <v>569</v>
      </c>
      <c r="N7709" t="s">
        <v>506</v>
      </c>
      <c r="O7709" t="s">
        <v>507</v>
      </c>
      <c r="P7709" t="s">
        <v>507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508</v>
      </c>
      <c r="AA7709" t="s">
        <v>515</v>
      </c>
      <c r="AB7709" t="s">
        <v>507</v>
      </c>
      <c r="AC7709">
        <v>6</v>
      </c>
      <c r="AD7709">
        <v>2009</v>
      </c>
      <c r="AG7709" t="s">
        <v>508</v>
      </c>
      <c r="AH7709" t="s">
        <v>511</v>
      </c>
      <c r="AI7709">
        <v>1</v>
      </c>
      <c r="AJ7709" t="s">
        <v>507</v>
      </c>
      <c r="AK7709" t="s">
        <v>540</v>
      </c>
      <c r="AL7709" t="s">
        <v>512</v>
      </c>
      <c r="AU7709" t="s">
        <v>508</v>
      </c>
      <c r="AV7709" t="s">
        <v>508</v>
      </c>
      <c r="AX7709" t="s">
        <v>534</v>
      </c>
      <c r="BV7709" t="s">
        <v>510</v>
      </c>
      <c r="BW7709" t="s">
        <v>508</v>
      </c>
      <c r="BX7709" t="s">
        <v>510</v>
      </c>
    </row>
    <row r="7710" spans="1:76" ht="14.65" customHeight="1">
      <c r="A7710" s="82" t="s">
        <v>1392</v>
      </c>
      <c r="B7710" t="s">
        <v>13</v>
      </c>
      <c r="C7710" t="b">
        <v>1</v>
      </c>
      <c r="D7710">
        <v>2518</v>
      </c>
      <c r="E7710" t="s">
        <v>910</v>
      </c>
      <c r="F7710">
        <v>7541</v>
      </c>
      <c r="G7710" t="s">
        <v>6578</v>
      </c>
      <c r="H7710" t="s">
        <v>312</v>
      </c>
      <c r="I7710" t="s">
        <v>5411</v>
      </c>
      <c r="J7710" t="s">
        <v>503</v>
      </c>
      <c r="K7710" t="s">
        <v>531</v>
      </c>
      <c r="L7710" t="s">
        <v>532</v>
      </c>
      <c r="N7710" t="s">
        <v>506</v>
      </c>
      <c r="O7710" t="s">
        <v>507</v>
      </c>
      <c r="P7710" t="s">
        <v>507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508</v>
      </c>
      <c r="AA7710" t="s">
        <v>515</v>
      </c>
      <c r="AB7710" t="s">
        <v>507</v>
      </c>
      <c r="AC7710">
        <v>10</v>
      </c>
      <c r="AD7710">
        <v>1994</v>
      </c>
      <c r="AG7710" t="s">
        <v>508</v>
      </c>
      <c r="AH7710" t="s">
        <v>511</v>
      </c>
      <c r="AI7710">
        <v>1</v>
      </c>
      <c r="AJ7710" t="s">
        <v>507</v>
      </c>
      <c r="AK7710" t="s">
        <v>533</v>
      </c>
      <c r="AX7710" t="s">
        <v>513</v>
      </c>
    </row>
    <row r="7711" spans="1:76" ht="14.65" customHeight="1">
      <c r="A7711" s="82" t="s">
        <v>1346</v>
      </c>
      <c r="B7711" t="s">
        <v>13</v>
      </c>
      <c r="C7711" t="b">
        <v>1</v>
      </c>
      <c r="D7711">
        <v>14077</v>
      </c>
      <c r="E7711" t="s">
        <v>1836</v>
      </c>
      <c r="F7711">
        <v>7545</v>
      </c>
      <c r="G7711" t="s">
        <v>6579</v>
      </c>
      <c r="H7711" t="s">
        <v>326</v>
      </c>
      <c r="I7711" t="s">
        <v>1838</v>
      </c>
      <c r="J7711" t="s">
        <v>503</v>
      </c>
      <c r="K7711" t="s">
        <v>531</v>
      </c>
      <c r="L7711" t="s">
        <v>532</v>
      </c>
      <c r="N7711" t="s">
        <v>506</v>
      </c>
      <c r="O7711" t="s">
        <v>507</v>
      </c>
      <c r="P7711" t="s">
        <v>507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508</v>
      </c>
      <c r="AA7711" t="s">
        <v>515</v>
      </c>
      <c r="AB7711" t="s">
        <v>507</v>
      </c>
      <c r="AC7711">
        <v>8</v>
      </c>
      <c r="AD7711">
        <v>1989</v>
      </c>
      <c r="AG7711" t="s">
        <v>508</v>
      </c>
      <c r="AH7711" t="s">
        <v>511</v>
      </c>
      <c r="AI7711">
        <v>1</v>
      </c>
      <c r="AJ7711" t="s">
        <v>507</v>
      </c>
      <c r="AK7711" t="s">
        <v>533</v>
      </c>
      <c r="AU7711" t="s">
        <v>508</v>
      </c>
      <c r="AV7711" t="s">
        <v>508</v>
      </c>
      <c r="AX7711" t="s">
        <v>534</v>
      </c>
      <c r="BV7711" t="s">
        <v>508</v>
      </c>
    </row>
    <row r="7712" spans="1:76" ht="14.65" customHeight="1">
      <c r="A7712" s="82" t="s">
        <v>574</v>
      </c>
      <c r="B7712" t="s">
        <v>11</v>
      </c>
      <c r="C7712" t="b">
        <v>1</v>
      </c>
      <c r="D7712">
        <v>14077</v>
      </c>
      <c r="E7712" t="s">
        <v>1836</v>
      </c>
      <c r="F7712">
        <v>7546</v>
      </c>
      <c r="G7712" t="s">
        <v>6580</v>
      </c>
      <c r="H7712" t="s">
        <v>326</v>
      </c>
      <c r="I7712" t="s">
        <v>1838</v>
      </c>
      <c r="J7712" t="s">
        <v>503</v>
      </c>
      <c r="K7712" t="s">
        <v>548</v>
      </c>
      <c r="L7712" t="s">
        <v>356</v>
      </c>
      <c r="M7712" t="s">
        <v>828</v>
      </c>
      <c r="N7712" t="s">
        <v>506</v>
      </c>
      <c r="O7712" t="s">
        <v>510</v>
      </c>
      <c r="P7712" t="s">
        <v>507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508</v>
      </c>
      <c r="AA7712" t="s">
        <v>515</v>
      </c>
      <c r="AB7712" t="s">
        <v>507</v>
      </c>
      <c r="AC7712">
        <v>10</v>
      </c>
      <c r="AD7712">
        <v>1966</v>
      </c>
      <c r="AG7712" t="s">
        <v>508</v>
      </c>
      <c r="AH7712" t="s">
        <v>511</v>
      </c>
      <c r="AI7712">
        <v>1</v>
      </c>
      <c r="AJ7712" t="s">
        <v>507</v>
      </c>
      <c r="AK7712" t="s">
        <v>540</v>
      </c>
      <c r="AU7712" t="s">
        <v>508</v>
      </c>
      <c r="AV7712" t="s">
        <v>508</v>
      </c>
      <c r="AX7712" t="s">
        <v>534</v>
      </c>
      <c r="BV7712" t="s">
        <v>508</v>
      </c>
    </row>
    <row r="7713" spans="1:76" ht="14.65" customHeight="1">
      <c r="A7713" s="82" t="s">
        <v>578</v>
      </c>
      <c r="B7713" t="s">
        <v>11</v>
      </c>
      <c r="C7713" t="b">
        <v>1</v>
      </c>
      <c r="D7713">
        <v>14077</v>
      </c>
      <c r="E7713" t="s">
        <v>1836</v>
      </c>
      <c r="F7713">
        <v>7546</v>
      </c>
      <c r="G7713" t="s">
        <v>6580</v>
      </c>
      <c r="H7713" t="s">
        <v>326</v>
      </c>
      <c r="I7713" t="s">
        <v>1838</v>
      </c>
      <c r="J7713" t="s">
        <v>517</v>
      </c>
      <c r="K7713" t="s">
        <v>548</v>
      </c>
      <c r="L7713" t="s">
        <v>354</v>
      </c>
      <c r="M7713" t="s">
        <v>828</v>
      </c>
      <c r="N7713" t="s">
        <v>506</v>
      </c>
      <c r="O7713" t="s">
        <v>507</v>
      </c>
      <c r="P7713" t="s">
        <v>510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508</v>
      </c>
      <c r="AA7713" t="s">
        <v>515</v>
      </c>
      <c r="AB7713" t="s">
        <v>507</v>
      </c>
      <c r="AC7713">
        <v>6</v>
      </c>
      <c r="AD7713">
        <v>1995</v>
      </c>
      <c r="AG7713" t="s">
        <v>508</v>
      </c>
      <c r="AH7713" t="s">
        <v>511</v>
      </c>
      <c r="AI7713">
        <v>1</v>
      </c>
      <c r="AJ7713" t="s">
        <v>507</v>
      </c>
      <c r="AK7713" t="s">
        <v>540</v>
      </c>
      <c r="AL7713" t="s">
        <v>512</v>
      </c>
      <c r="AU7713" t="s">
        <v>508</v>
      </c>
      <c r="AV7713" t="s">
        <v>508</v>
      </c>
      <c r="AX7713" t="s">
        <v>534</v>
      </c>
      <c r="BV7713" t="s">
        <v>510</v>
      </c>
      <c r="BW7713" t="s">
        <v>508</v>
      </c>
      <c r="BX7713" t="s">
        <v>510</v>
      </c>
    </row>
    <row r="7714" spans="1:76" ht="14.65" customHeight="1">
      <c r="A7714" s="82" t="s">
        <v>830</v>
      </c>
      <c r="B7714" t="s">
        <v>20</v>
      </c>
      <c r="C7714" t="b">
        <v>1</v>
      </c>
      <c r="D7714">
        <v>14077</v>
      </c>
      <c r="E7714" t="s">
        <v>1836</v>
      </c>
      <c r="F7714">
        <v>7546</v>
      </c>
      <c r="G7714" t="s">
        <v>6580</v>
      </c>
      <c r="H7714" t="s">
        <v>326</v>
      </c>
      <c r="I7714" t="s">
        <v>1838</v>
      </c>
      <c r="J7714" t="s">
        <v>543</v>
      </c>
      <c r="K7714" t="s">
        <v>568</v>
      </c>
      <c r="L7714" t="s">
        <v>569</v>
      </c>
      <c r="N7714" t="s">
        <v>506</v>
      </c>
      <c r="O7714" t="s">
        <v>507</v>
      </c>
      <c r="P7714" t="s">
        <v>507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508</v>
      </c>
      <c r="AA7714" t="s">
        <v>515</v>
      </c>
      <c r="AB7714" t="s">
        <v>507</v>
      </c>
      <c r="AC7714">
        <v>6</v>
      </c>
      <c r="AD7714">
        <v>2003</v>
      </c>
      <c r="AG7714" t="s">
        <v>508</v>
      </c>
      <c r="AH7714" t="s">
        <v>511</v>
      </c>
      <c r="AI7714">
        <v>1</v>
      </c>
      <c r="AJ7714" t="s">
        <v>507</v>
      </c>
      <c r="AK7714" t="s">
        <v>540</v>
      </c>
      <c r="AU7714" t="s">
        <v>508</v>
      </c>
      <c r="AV7714" t="s">
        <v>508</v>
      </c>
      <c r="AX7714" t="s">
        <v>534</v>
      </c>
      <c r="BV7714" t="s">
        <v>508</v>
      </c>
    </row>
    <row r="7715" spans="1:76" ht="14.65" customHeight="1">
      <c r="A7715" s="82" t="s">
        <v>756</v>
      </c>
      <c r="B7715" t="s">
        <v>13</v>
      </c>
      <c r="C7715" t="b">
        <v>1</v>
      </c>
      <c r="D7715">
        <v>20255</v>
      </c>
      <c r="E7715" t="s">
        <v>5023</v>
      </c>
      <c r="F7715">
        <v>7548</v>
      </c>
      <c r="G7715" t="s">
        <v>6581</v>
      </c>
      <c r="H7715" t="s">
        <v>318</v>
      </c>
      <c r="I7715" t="s">
        <v>5007</v>
      </c>
      <c r="J7715" t="s">
        <v>503</v>
      </c>
      <c r="K7715" t="s">
        <v>531</v>
      </c>
      <c r="L7715" t="s">
        <v>532</v>
      </c>
      <c r="N7715" t="s">
        <v>742</v>
      </c>
      <c r="O7715" t="s">
        <v>507</v>
      </c>
      <c r="P7715" t="s">
        <v>507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508</v>
      </c>
      <c r="AA7715" t="s">
        <v>515</v>
      </c>
      <c r="AB7715" t="s">
        <v>507</v>
      </c>
      <c r="AC7715">
        <v>1</v>
      </c>
      <c r="AD7715">
        <v>1998</v>
      </c>
      <c r="AG7715" t="s">
        <v>508</v>
      </c>
      <c r="AH7715" t="s">
        <v>511</v>
      </c>
      <c r="AI7715">
        <v>1</v>
      </c>
      <c r="AJ7715" t="s">
        <v>507</v>
      </c>
      <c r="AK7715" t="s">
        <v>533</v>
      </c>
      <c r="AX7715" t="s">
        <v>550</v>
      </c>
      <c r="BS7715" t="s">
        <v>508</v>
      </c>
      <c r="BV7715" t="s">
        <v>508</v>
      </c>
    </row>
    <row r="7716" spans="1:76" ht="14.65" customHeight="1">
      <c r="A7716" s="82" t="s">
        <v>756</v>
      </c>
      <c r="B7716" t="s">
        <v>13</v>
      </c>
      <c r="C7716" t="b">
        <v>1</v>
      </c>
      <c r="D7716">
        <v>20255</v>
      </c>
      <c r="E7716" t="s">
        <v>5023</v>
      </c>
      <c r="F7716">
        <v>7548</v>
      </c>
      <c r="G7716" t="s">
        <v>6581</v>
      </c>
      <c r="H7716" t="s">
        <v>318</v>
      </c>
      <c r="I7716" t="s">
        <v>5007</v>
      </c>
      <c r="J7716" t="s">
        <v>514</v>
      </c>
      <c r="K7716" t="s">
        <v>531</v>
      </c>
      <c r="L7716" t="s">
        <v>532</v>
      </c>
      <c r="N7716" t="s">
        <v>742</v>
      </c>
      <c r="O7716" t="s">
        <v>507</v>
      </c>
      <c r="P7716" t="s">
        <v>507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508</v>
      </c>
      <c r="AA7716" t="s">
        <v>515</v>
      </c>
      <c r="AB7716" t="s">
        <v>507</v>
      </c>
      <c r="AC7716">
        <v>1</v>
      </c>
      <c r="AD7716">
        <v>1998</v>
      </c>
      <c r="AG7716" t="s">
        <v>508</v>
      </c>
      <c r="AH7716" t="s">
        <v>511</v>
      </c>
      <c r="AI7716">
        <v>1</v>
      </c>
      <c r="AJ7716" t="s">
        <v>507</v>
      </c>
      <c r="AK7716" t="s">
        <v>533</v>
      </c>
      <c r="AX7716" t="s">
        <v>550</v>
      </c>
      <c r="BS7716" t="s">
        <v>508</v>
      </c>
      <c r="BV7716" t="s">
        <v>508</v>
      </c>
    </row>
    <row r="7717" spans="1:76" ht="14.65" customHeight="1">
      <c r="A7717" s="82" t="s">
        <v>717</v>
      </c>
      <c r="B7717" t="s">
        <v>13</v>
      </c>
      <c r="C7717" t="b">
        <v>1</v>
      </c>
      <c r="D7717">
        <v>20255</v>
      </c>
      <c r="E7717" t="s">
        <v>5023</v>
      </c>
      <c r="F7717">
        <v>7548</v>
      </c>
      <c r="G7717" t="s">
        <v>6581</v>
      </c>
      <c r="H7717" t="s">
        <v>318</v>
      </c>
      <c r="I7717" t="s">
        <v>5007</v>
      </c>
      <c r="J7717" t="s">
        <v>6582</v>
      </c>
      <c r="K7717" t="s">
        <v>531</v>
      </c>
      <c r="L7717" t="s">
        <v>532</v>
      </c>
      <c r="N7717" t="s">
        <v>742</v>
      </c>
      <c r="O7717" t="s">
        <v>507</v>
      </c>
      <c r="P7717" t="s">
        <v>507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508</v>
      </c>
      <c r="AA7717" t="s">
        <v>515</v>
      </c>
      <c r="AB7717" t="s">
        <v>507</v>
      </c>
      <c r="AC7717">
        <v>3</v>
      </c>
      <c r="AD7717">
        <v>2021</v>
      </c>
      <c r="AG7717" t="s">
        <v>508</v>
      </c>
      <c r="AH7717" t="s">
        <v>511</v>
      </c>
      <c r="AI7717">
        <v>1</v>
      </c>
      <c r="AJ7717" t="s">
        <v>507</v>
      </c>
      <c r="AK7717" t="s">
        <v>533</v>
      </c>
      <c r="AX7717" t="s">
        <v>513</v>
      </c>
      <c r="BS7717" t="s">
        <v>508</v>
      </c>
      <c r="BV7717" t="s">
        <v>508</v>
      </c>
    </row>
    <row r="7718" spans="1:76" ht="14.65" customHeight="1">
      <c r="A7718" s="82" t="s">
        <v>2058</v>
      </c>
      <c r="B7718" t="s">
        <v>11</v>
      </c>
      <c r="C7718" t="b">
        <v>1</v>
      </c>
      <c r="D7718">
        <v>16534</v>
      </c>
      <c r="E7718" t="s">
        <v>1033</v>
      </c>
      <c r="F7718">
        <v>7551</v>
      </c>
      <c r="G7718" t="s">
        <v>6583</v>
      </c>
      <c r="H7718" t="s">
        <v>356</v>
      </c>
      <c r="I7718" t="s">
        <v>1398</v>
      </c>
      <c r="J7718" t="s">
        <v>6584</v>
      </c>
      <c r="K7718" t="s">
        <v>548</v>
      </c>
      <c r="L7718" t="s">
        <v>356</v>
      </c>
      <c r="M7718" t="s">
        <v>6585</v>
      </c>
      <c r="N7718" t="s">
        <v>742</v>
      </c>
      <c r="O7718" t="s">
        <v>510</v>
      </c>
      <c r="P7718" t="s">
        <v>507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508</v>
      </c>
      <c r="AA7718" t="s">
        <v>515</v>
      </c>
      <c r="AB7718" t="s">
        <v>507</v>
      </c>
      <c r="AC7718">
        <v>3</v>
      </c>
      <c r="AD7718">
        <v>1997</v>
      </c>
      <c r="AG7718" t="s">
        <v>510</v>
      </c>
      <c r="AH7718" t="s">
        <v>511</v>
      </c>
      <c r="AI7718">
        <v>1</v>
      </c>
      <c r="AJ7718" t="s">
        <v>748</v>
      </c>
      <c r="AK7718" t="s">
        <v>540</v>
      </c>
      <c r="AU7718" t="s">
        <v>508</v>
      </c>
      <c r="AV7718" t="s">
        <v>508</v>
      </c>
      <c r="AX7718" t="s">
        <v>550</v>
      </c>
      <c r="BV7718" t="s">
        <v>508</v>
      </c>
      <c r="BW7718" t="s">
        <v>508</v>
      </c>
      <c r="BX7718" t="s">
        <v>508</v>
      </c>
    </row>
    <row r="7719" spans="1:76" ht="14.65" customHeight="1">
      <c r="A7719" s="82" t="s">
        <v>2058</v>
      </c>
      <c r="B7719" t="s">
        <v>11</v>
      </c>
      <c r="C7719" t="b">
        <v>1</v>
      </c>
      <c r="D7719">
        <v>16534</v>
      </c>
      <c r="E7719" t="s">
        <v>1033</v>
      </c>
      <c r="F7719">
        <v>7551</v>
      </c>
      <c r="G7719" t="s">
        <v>6583</v>
      </c>
      <c r="H7719" t="s">
        <v>356</v>
      </c>
      <c r="I7719" t="s">
        <v>1398</v>
      </c>
      <c r="J7719" t="s">
        <v>1108</v>
      </c>
      <c r="K7719" t="s">
        <v>548</v>
      </c>
      <c r="L7719" t="s">
        <v>354</v>
      </c>
      <c r="M7719" t="s">
        <v>6585</v>
      </c>
      <c r="N7719" t="s">
        <v>742</v>
      </c>
      <c r="O7719" t="s">
        <v>507</v>
      </c>
      <c r="P7719" t="s">
        <v>510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508</v>
      </c>
      <c r="AA7719" t="s">
        <v>515</v>
      </c>
      <c r="AB7719" t="s">
        <v>507</v>
      </c>
      <c r="AC7719">
        <v>5</v>
      </c>
      <c r="AD7719">
        <v>1997</v>
      </c>
      <c r="AG7719" t="s">
        <v>510</v>
      </c>
      <c r="AH7719" t="s">
        <v>511</v>
      </c>
      <c r="AI7719">
        <v>1</v>
      </c>
      <c r="AJ7719" t="s">
        <v>748</v>
      </c>
      <c r="AK7719" t="s">
        <v>540</v>
      </c>
      <c r="AU7719" t="s">
        <v>508</v>
      </c>
      <c r="AV7719" t="s">
        <v>508</v>
      </c>
      <c r="AX7719" t="s">
        <v>550</v>
      </c>
      <c r="BV7719" t="s">
        <v>508</v>
      </c>
      <c r="BW7719" t="s">
        <v>508</v>
      </c>
      <c r="BX7719" t="s">
        <v>508</v>
      </c>
    </row>
    <row r="7720" spans="1:76" ht="14.65" customHeight="1">
      <c r="A7720" s="82" t="s">
        <v>2058</v>
      </c>
      <c r="B7720" t="s">
        <v>11</v>
      </c>
      <c r="C7720" t="b">
        <v>1</v>
      </c>
      <c r="D7720">
        <v>16534</v>
      </c>
      <c r="E7720" t="s">
        <v>1033</v>
      </c>
      <c r="F7720">
        <v>7551</v>
      </c>
      <c r="G7720" t="s">
        <v>6583</v>
      </c>
      <c r="H7720" t="s">
        <v>356</v>
      </c>
      <c r="I7720" t="s">
        <v>1398</v>
      </c>
      <c r="J7720" t="s">
        <v>1109</v>
      </c>
      <c r="K7720" t="s">
        <v>548</v>
      </c>
      <c r="L7720" t="s">
        <v>354</v>
      </c>
      <c r="M7720" t="s">
        <v>6585</v>
      </c>
      <c r="N7720" t="s">
        <v>742</v>
      </c>
      <c r="O7720" t="s">
        <v>507</v>
      </c>
      <c r="P7720" t="s">
        <v>510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508</v>
      </c>
      <c r="AA7720" t="s">
        <v>515</v>
      </c>
      <c r="AB7720" t="s">
        <v>507</v>
      </c>
      <c r="AC7720">
        <v>3</v>
      </c>
      <c r="AD7720">
        <v>1997</v>
      </c>
      <c r="AG7720" t="s">
        <v>510</v>
      </c>
      <c r="AH7720" t="s">
        <v>511</v>
      </c>
      <c r="AI7720">
        <v>1</v>
      </c>
      <c r="AJ7720" t="s">
        <v>748</v>
      </c>
      <c r="AK7720" t="s">
        <v>540</v>
      </c>
      <c r="AU7720" t="s">
        <v>508</v>
      </c>
      <c r="AV7720" t="s">
        <v>508</v>
      </c>
      <c r="AX7720" t="s">
        <v>550</v>
      </c>
      <c r="BV7720" t="s">
        <v>508</v>
      </c>
      <c r="BW7720" t="s">
        <v>508</v>
      </c>
      <c r="BX7720" t="s">
        <v>508</v>
      </c>
    </row>
    <row r="7721" spans="1:76" ht="14.65" customHeight="1">
      <c r="A7721" s="82" t="s">
        <v>621</v>
      </c>
      <c r="B7721" t="s">
        <v>20</v>
      </c>
      <c r="C7721" t="b">
        <v>1</v>
      </c>
      <c r="D7721">
        <v>16534</v>
      </c>
      <c r="E7721" t="s">
        <v>1033</v>
      </c>
      <c r="F7721">
        <v>7551</v>
      </c>
      <c r="G7721" t="s">
        <v>6583</v>
      </c>
      <c r="H7721" t="s">
        <v>356</v>
      </c>
      <c r="I7721" t="s">
        <v>1398</v>
      </c>
      <c r="J7721" t="s">
        <v>6586</v>
      </c>
      <c r="K7721" t="s">
        <v>568</v>
      </c>
      <c r="L7721" t="s">
        <v>569</v>
      </c>
      <c r="N7721" t="s">
        <v>742</v>
      </c>
      <c r="O7721" t="s">
        <v>507</v>
      </c>
      <c r="P7721" t="s">
        <v>507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508</v>
      </c>
      <c r="AA7721" t="s">
        <v>515</v>
      </c>
      <c r="AB7721" t="s">
        <v>507</v>
      </c>
      <c r="AC7721">
        <v>4</v>
      </c>
      <c r="AD7721">
        <v>2001</v>
      </c>
      <c r="AG7721" t="s">
        <v>508</v>
      </c>
      <c r="AH7721" t="s">
        <v>511</v>
      </c>
      <c r="AI7721">
        <v>1</v>
      </c>
      <c r="AJ7721" t="s">
        <v>507</v>
      </c>
      <c r="AK7721" t="s">
        <v>540</v>
      </c>
      <c r="AU7721" t="s">
        <v>508</v>
      </c>
      <c r="AV7721" t="s">
        <v>508</v>
      </c>
      <c r="AX7721" t="s">
        <v>513</v>
      </c>
      <c r="BV7721" t="s">
        <v>508</v>
      </c>
    </row>
    <row r="7722" spans="1:76" ht="14.65" customHeight="1">
      <c r="A7722" s="82" t="s">
        <v>2058</v>
      </c>
      <c r="B7722" t="s">
        <v>11</v>
      </c>
      <c r="C7722" t="b">
        <v>1</v>
      </c>
      <c r="D7722">
        <v>16534</v>
      </c>
      <c r="E7722" t="s">
        <v>1033</v>
      </c>
      <c r="F7722">
        <v>7552</v>
      </c>
      <c r="G7722" t="s">
        <v>6587</v>
      </c>
      <c r="H7722" t="s">
        <v>356</v>
      </c>
      <c r="I7722" t="s">
        <v>1398</v>
      </c>
      <c r="J7722" t="s">
        <v>6576</v>
      </c>
      <c r="K7722" t="s">
        <v>548</v>
      </c>
      <c r="L7722" t="s">
        <v>354</v>
      </c>
      <c r="M7722" t="s">
        <v>6585</v>
      </c>
      <c r="N7722" t="s">
        <v>742</v>
      </c>
      <c r="O7722" t="s">
        <v>507</v>
      </c>
      <c r="P7722" t="s">
        <v>510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508</v>
      </c>
      <c r="AA7722" t="s">
        <v>515</v>
      </c>
      <c r="AB7722" t="s">
        <v>507</v>
      </c>
      <c r="AC7722">
        <v>12</v>
      </c>
      <c r="AD7722">
        <v>1997</v>
      </c>
      <c r="AG7722" t="s">
        <v>510</v>
      </c>
      <c r="AH7722" t="s">
        <v>511</v>
      </c>
      <c r="AI7722">
        <v>1</v>
      </c>
      <c r="AJ7722" t="s">
        <v>748</v>
      </c>
      <c r="AK7722" t="s">
        <v>540</v>
      </c>
      <c r="AU7722" t="s">
        <v>508</v>
      </c>
      <c r="AV7722" t="s">
        <v>508</v>
      </c>
      <c r="AX7722" t="s">
        <v>550</v>
      </c>
      <c r="BV7722" t="s">
        <v>508</v>
      </c>
      <c r="BW7722" t="s">
        <v>508</v>
      </c>
      <c r="BX7722" t="s">
        <v>508</v>
      </c>
    </row>
    <row r="7723" spans="1:76" ht="14.65" customHeight="1">
      <c r="A7723" s="82" t="s">
        <v>2058</v>
      </c>
      <c r="B7723" t="s">
        <v>11</v>
      </c>
      <c r="C7723" t="b">
        <v>1</v>
      </c>
      <c r="D7723">
        <v>16534</v>
      </c>
      <c r="E7723" t="s">
        <v>1033</v>
      </c>
      <c r="F7723">
        <v>7552</v>
      </c>
      <c r="G7723" t="s">
        <v>6587</v>
      </c>
      <c r="H7723" t="s">
        <v>356</v>
      </c>
      <c r="I7723" t="s">
        <v>1398</v>
      </c>
      <c r="J7723" t="s">
        <v>6584</v>
      </c>
      <c r="K7723" t="s">
        <v>548</v>
      </c>
      <c r="L7723" t="s">
        <v>356</v>
      </c>
      <c r="M7723" t="s">
        <v>6585</v>
      </c>
      <c r="N7723" t="s">
        <v>742</v>
      </c>
      <c r="O7723" t="s">
        <v>510</v>
      </c>
      <c r="P7723" t="s">
        <v>507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508</v>
      </c>
      <c r="AA7723" t="s">
        <v>515</v>
      </c>
      <c r="AB7723" t="s">
        <v>507</v>
      </c>
      <c r="AC7723">
        <v>12</v>
      </c>
      <c r="AD7723">
        <v>1997</v>
      </c>
      <c r="AG7723" t="s">
        <v>508</v>
      </c>
      <c r="AH7723" t="s">
        <v>511</v>
      </c>
      <c r="AI7723">
        <v>1</v>
      </c>
      <c r="AJ7723" t="s">
        <v>507</v>
      </c>
      <c r="AK7723" t="s">
        <v>540</v>
      </c>
      <c r="AU7723" t="s">
        <v>508</v>
      </c>
      <c r="AV7723" t="s">
        <v>508</v>
      </c>
      <c r="AX7723" t="s">
        <v>550</v>
      </c>
      <c r="BV7723" t="s">
        <v>508</v>
      </c>
      <c r="BW7723" t="s">
        <v>508</v>
      </c>
      <c r="BX7723" t="s">
        <v>508</v>
      </c>
    </row>
    <row r="7724" spans="1:76" ht="14.65" customHeight="1">
      <c r="A7724" s="82" t="s">
        <v>756</v>
      </c>
      <c r="B7724" t="s">
        <v>20</v>
      </c>
      <c r="C7724" t="b">
        <v>1</v>
      </c>
      <c r="D7724">
        <v>13334</v>
      </c>
      <c r="E7724" t="s">
        <v>3756</v>
      </c>
      <c r="F7724">
        <v>7555</v>
      </c>
      <c r="G7724" t="s">
        <v>6588</v>
      </c>
      <c r="H7724" t="s">
        <v>333</v>
      </c>
      <c r="I7724" t="s">
        <v>3758</v>
      </c>
      <c r="J7724" t="s">
        <v>652</v>
      </c>
      <c r="K7724" t="s">
        <v>850</v>
      </c>
      <c r="L7724" t="s">
        <v>505</v>
      </c>
      <c r="N7724" t="s">
        <v>506</v>
      </c>
      <c r="O7724" t="s">
        <v>507</v>
      </c>
      <c r="P7724" t="s">
        <v>507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508</v>
      </c>
      <c r="AA7724" t="s">
        <v>515</v>
      </c>
      <c r="AB7724" t="s">
        <v>507</v>
      </c>
      <c r="AC7724">
        <v>8</v>
      </c>
      <c r="AD7724">
        <v>1998</v>
      </c>
      <c r="AG7724" t="s">
        <v>508</v>
      </c>
      <c r="AH7724" t="s">
        <v>511</v>
      </c>
      <c r="AI7724">
        <v>1</v>
      </c>
      <c r="AJ7724" t="s">
        <v>507</v>
      </c>
      <c r="AK7724" t="s">
        <v>540</v>
      </c>
      <c r="AL7724" t="s">
        <v>512</v>
      </c>
      <c r="AU7724" t="s">
        <v>508</v>
      </c>
      <c r="AV7724" t="s">
        <v>508</v>
      </c>
      <c r="AX7724" t="s">
        <v>534</v>
      </c>
      <c r="BV7724" t="s">
        <v>510</v>
      </c>
      <c r="BW7724" t="s">
        <v>508</v>
      </c>
      <c r="BX7724" t="s">
        <v>508</v>
      </c>
    </row>
    <row r="7725" spans="1:76" ht="14.65" customHeight="1">
      <c r="A7725" s="82" t="s">
        <v>756</v>
      </c>
      <c r="B7725" t="s">
        <v>20</v>
      </c>
      <c r="C7725" t="b">
        <v>1</v>
      </c>
      <c r="D7725">
        <v>13334</v>
      </c>
      <c r="E7725" t="s">
        <v>3756</v>
      </c>
      <c r="F7725">
        <v>7555</v>
      </c>
      <c r="G7725" t="s">
        <v>6588</v>
      </c>
      <c r="H7725" t="s">
        <v>333</v>
      </c>
      <c r="I7725" t="s">
        <v>3758</v>
      </c>
      <c r="J7725" t="s">
        <v>718</v>
      </c>
      <c r="K7725" t="s">
        <v>850</v>
      </c>
      <c r="L7725" t="s">
        <v>505</v>
      </c>
      <c r="N7725" t="s">
        <v>506</v>
      </c>
      <c r="O7725" t="s">
        <v>507</v>
      </c>
      <c r="P7725" t="s">
        <v>507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508</v>
      </c>
      <c r="AA7725" t="s">
        <v>515</v>
      </c>
      <c r="AB7725" t="s">
        <v>507</v>
      </c>
      <c r="AC7725">
        <v>8</v>
      </c>
      <c r="AD7725">
        <v>1998</v>
      </c>
      <c r="AG7725" t="s">
        <v>508</v>
      </c>
      <c r="AH7725" t="s">
        <v>511</v>
      </c>
      <c r="AI7725">
        <v>1</v>
      </c>
      <c r="AJ7725" t="s">
        <v>507</v>
      </c>
      <c r="AK7725" t="s">
        <v>540</v>
      </c>
      <c r="AL7725" t="s">
        <v>512</v>
      </c>
      <c r="AU7725" t="s">
        <v>508</v>
      </c>
      <c r="AV7725" t="s">
        <v>508</v>
      </c>
      <c r="AX7725" t="s">
        <v>534</v>
      </c>
      <c r="BV7725" t="s">
        <v>510</v>
      </c>
      <c r="BW7725" t="s">
        <v>508</v>
      </c>
      <c r="BX7725" t="s">
        <v>508</v>
      </c>
    </row>
    <row r="7726" spans="1:76" ht="14.65" customHeight="1">
      <c r="A7726" s="82" t="s">
        <v>756</v>
      </c>
      <c r="B7726" t="s">
        <v>19</v>
      </c>
      <c r="C7726" t="b">
        <v>1</v>
      </c>
      <c r="D7726">
        <v>13334</v>
      </c>
      <c r="E7726" t="s">
        <v>3756</v>
      </c>
      <c r="F7726">
        <v>7555</v>
      </c>
      <c r="G7726" t="s">
        <v>6588</v>
      </c>
      <c r="H7726" t="s">
        <v>333</v>
      </c>
      <c r="I7726" t="s">
        <v>3758</v>
      </c>
      <c r="J7726" t="s">
        <v>788</v>
      </c>
      <c r="K7726" t="s">
        <v>504</v>
      </c>
      <c r="L7726" t="s">
        <v>505</v>
      </c>
      <c r="N7726" t="s">
        <v>506</v>
      </c>
      <c r="O7726" t="s">
        <v>507</v>
      </c>
      <c r="P7726" t="s">
        <v>507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508</v>
      </c>
      <c r="AA7726" t="s">
        <v>515</v>
      </c>
      <c r="AB7726" t="s">
        <v>507</v>
      </c>
      <c r="AC7726">
        <v>11</v>
      </c>
      <c r="AD7726">
        <v>1998</v>
      </c>
      <c r="AG7726" t="s">
        <v>508</v>
      </c>
      <c r="AH7726" t="s">
        <v>511</v>
      </c>
      <c r="AI7726">
        <v>1</v>
      </c>
      <c r="AJ7726" t="s">
        <v>507</v>
      </c>
      <c r="AK7726" t="s">
        <v>512</v>
      </c>
      <c r="AU7726" t="s">
        <v>508</v>
      </c>
      <c r="AV7726" t="s">
        <v>508</v>
      </c>
      <c r="AX7726" t="s">
        <v>534</v>
      </c>
      <c r="BV7726" t="s">
        <v>508</v>
      </c>
      <c r="BW7726" t="s">
        <v>508</v>
      </c>
      <c r="BX7726" t="s">
        <v>508</v>
      </c>
    </row>
    <row r="7727" spans="1:76" ht="14.65" customHeight="1">
      <c r="A7727" s="82" t="s">
        <v>575</v>
      </c>
      <c r="B7727" t="s">
        <v>19</v>
      </c>
      <c r="C7727" t="b">
        <v>0</v>
      </c>
      <c r="D7727">
        <v>56076</v>
      </c>
      <c r="E7727" t="s">
        <v>6589</v>
      </c>
      <c r="F7727">
        <v>7556</v>
      </c>
      <c r="G7727" t="s">
        <v>6590</v>
      </c>
      <c r="H7727" t="s">
        <v>348</v>
      </c>
      <c r="I7727" t="s">
        <v>5495</v>
      </c>
      <c r="J7727" t="s">
        <v>503</v>
      </c>
      <c r="K7727" t="s">
        <v>504</v>
      </c>
      <c r="L7727" t="s">
        <v>505</v>
      </c>
      <c r="N7727" t="s">
        <v>506</v>
      </c>
      <c r="O7727" t="s">
        <v>507</v>
      </c>
      <c r="P7727" t="s">
        <v>507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508</v>
      </c>
      <c r="AA7727" t="s">
        <v>509</v>
      </c>
      <c r="AB7727" t="s">
        <v>510</v>
      </c>
      <c r="AC7727">
        <v>10</v>
      </c>
      <c r="AD7727">
        <v>1996</v>
      </c>
      <c r="AG7727" t="s">
        <v>508</v>
      </c>
      <c r="AH7727" t="s">
        <v>723</v>
      </c>
      <c r="AI7727">
        <v>4</v>
      </c>
      <c r="AJ7727" t="s">
        <v>507</v>
      </c>
      <c r="AK7727" t="s">
        <v>512</v>
      </c>
      <c r="AU7727" t="s">
        <v>508</v>
      </c>
      <c r="AV7727" t="s">
        <v>508</v>
      </c>
      <c r="AX7727" t="s">
        <v>513</v>
      </c>
      <c r="BV7727" t="s">
        <v>508</v>
      </c>
      <c r="BW7727" t="s">
        <v>508</v>
      </c>
      <c r="BX7727" t="s">
        <v>508</v>
      </c>
    </row>
    <row r="7728" spans="1:76" ht="14.65" customHeight="1">
      <c r="A7728" s="82" t="s">
        <v>575</v>
      </c>
      <c r="B7728" t="s">
        <v>19</v>
      </c>
      <c r="C7728" t="b">
        <v>0</v>
      </c>
      <c r="D7728">
        <v>56076</v>
      </c>
      <c r="E7728" t="s">
        <v>6589</v>
      </c>
      <c r="F7728">
        <v>7556</v>
      </c>
      <c r="G7728" t="s">
        <v>6590</v>
      </c>
      <c r="H7728" t="s">
        <v>348</v>
      </c>
      <c r="I7728" t="s">
        <v>5495</v>
      </c>
      <c r="J7728" t="s">
        <v>514</v>
      </c>
      <c r="K7728" t="s">
        <v>504</v>
      </c>
      <c r="L7728" t="s">
        <v>505</v>
      </c>
      <c r="N7728" t="s">
        <v>506</v>
      </c>
      <c r="O7728" t="s">
        <v>507</v>
      </c>
      <c r="P7728" t="s">
        <v>507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508</v>
      </c>
      <c r="AA7728" t="s">
        <v>509</v>
      </c>
      <c r="AB7728" t="s">
        <v>510</v>
      </c>
      <c r="AC7728">
        <v>10</v>
      </c>
      <c r="AD7728">
        <v>1996</v>
      </c>
      <c r="AG7728" t="s">
        <v>508</v>
      </c>
      <c r="AH7728" t="s">
        <v>723</v>
      </c>
      <c r="AI7728">
        <v>4</v>
      </c>
      <c r="AJ7728" t="s">
        <v>507</v>
      </c>
      <c r="AK7728" t="s">
        <v>512</v>
      </c>
      <c r="AU7728" t="s">
        <v>508</v>
      </c>
      <c r="AV7728" t="s">
        <v>508</v>
      </c>
      <c r="AX7728" t="s">
        <v>513</v>
      </c>
      <c r="BV7728" t="s">
        <v>508</v>
      </c>
      <c r="BW7728" t="s">
        <v>508</v>
      </c>
      <c r="BX7728" t="s">
        <v>508</v>
      </c>
    </row>
    <row r="7729" spans="1:76" ht="14.65" customHeight="1">
      <c r="A7729" s="82" t="s">
        <v>575</v>
      </c>
      <c r="B7729" t="s">
        <v>19</v>
      </c>
      <c r="C7729" t="b">
        <v>0</v>
      </c>
      <c r="D7729">
        <v>56076</v>
      </c>
      <c r="E7729" t="s">
        <v>6589</v>
      </c>
      <c r="F7729">
        <v>7556</v>
      </c>
      <c r="G7729" t="s">
        <v>6590</v>
      </c>
      <c r="H7729" t="s">
        <v>348</v>
      </c>
      <c r="I7729" t="s">
        <v>5495</v>
      </c>
      <c r="J7729" t="s">
        <v>517</v>
      </c>
      <c r="K7729" t="s">
        <v>504</v>
      </c>
      <c r="L7729" t="s">
        <v>505</v>
      </c>
      <c r="N7729" t="s">
        <v>506</v>
      </c>
      <c r="O7729" t="s">
        <v>507</v>
      </c>
      <c r="P7729" t="s">
        <v>507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508</v>
      </c>
      <c r="AA7729" t="s">
        <v>509</v>
      </c>
      <c r="AB7729" t="s">
        <v>510</v>
      </c>
      <c r="AC7729">
        <v>10</v>
      </c>
      <c r="AD7729">
        <v>1996</v>
      </c>
      <c r="AG7729" t="s">
        <v>508</v>
      </c>
      <c r="AH7729" t="s">
        <v>723</v>
      </c>
      <c r="AI7729">
        <v>4</v>
      </c>
      <c r="AJ7729" t="s">
        <v>507</v>
      </c>
      <c r="AK7729" t="s">
        <v>512</v>
      </c>
      <c r="AU7729" t="s">
        <v>508</v>
      </c>
      <c r="AV7729" t="s">
        <v>508</v>
      </c>
      <c r="AW7729">
        <v>0</v>
      </c>
      <c r="AX7729" t="s">
        <v>513</v>
      </c>
      <c r="BV7729" t="s">
        <v>508</v>
      </c>
      <c r="BW7729" t="s">
        <v>508</v>
      </c>
      <c r="BX7729" t="s">
        <v>508</v>
      </c>
    </row>
    <row r="7730" spans="1:76" ht="14.65" customHeight="1">
      <c r="A7730" s="82" t="s">
        <v>709</v>
      </c>
      <c r="B7730" t="s">
        <v>13</v>
      </c>
      <c r="C7730" t="b">
        <v>1</v>
      </c>
      <c r="D7730">
        <v>5914</v>
      </c>
      <c r="E7730" t="s">
        <v>4045</v>
      </c>
      <c r="F7730">
        <v>7583</v>
      </c>
      <c r="G7730" t="s">
        <v>6591</v>
      </c>
      <c r="H7730" t="s">
        <v>328</v>
      </c>
      <c r="I7730" t="s">
        <v>4047</v>
      </c>
      <c r="J7730" t="s">
        <v>503</v>
      </c>
      <c r="K7730" t="s">
        <v>531</v>
      </c>
      <c r="L7730" t="s">
        <v>532</v>
      </c>
      <c r="N7730" t="s">
        <v>506</v>
      </c>
      <c r="O7730" t="s">
        <v>507</v>
      </c>
      <c r="P7730" t="s">
        <v>507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508</v>
      </c>
      <c r="AA7730" t="s">
        <v>515</v>
      </c>
      <c r="AB7730" t="s">
        <v>507</v>
      </c>
      <c r="AC7730">
        <v>1</v>
      </c>
      <c r="AD7730">
        <v>1986</v>
      </c>
      <c r="AG7730" t="s">
        <v>508</v>
      </c>
      <c r="AH7730" t="s">
        <v>631</v>
      </c>
      <c r="AI7730">
        <v>2</v>
      </c>
      <c r="AJ7730" t="s">
        <v>507</v>
      </c>
      <c r="AK7730" t="s">
        <v>533</v>
      </c>
      <c r="AU7730" t="s">
        <v>508</v>
      </c>
      <c r="AV7730" t="s">
        <v>508</v>
      </c>
      <c r="AX7730" t="s">
        <v>513</v>
      </c>
    </row>
    <row r="7731" spans="1:76" ht="14.65" customHeight="1">
      <c r="A7731" s="82" t="s">
        <v>709</v>
      </c>
      <c r="B7731" t="s">
        <v>13</v>
      </c>
      <c r="C7731" t="b">
        <v>1</v>
      </c>
      <c r="D7731">
        <v>5914</v>
      </c>
      <c r="E7731" t="s">
        <v>4045</v>
      </c>
      <c r="F7731">
        <v>7583</v>
      </c>
      <c r="G7731" t="s">
        <v>6591</v>
      </c>
      <c r="H7731" t="s">
        <v>328</v>
      </c>
      <c r="I7731" t="s">
        <v>4047</v>
      </c>
      <c r="J7731" t="s">
        <v>514</v>
      </c>
      <c r="K7731" t="s">
        <v>531</v>
      </c>
      <c r="L7731" t="s">
        <v>532</v>
      </c>
      <c r="N7731" t="s">
        <v>506</v>
      </c>
      <c r="O7731" t="s">
        <v>507</v>
      </c>
      <c r="P7731" t="s">
        <v>507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508</v>
      </c>
      <c r="AA7731" t="s">
        <v>515</v>
      </c>
      <c r="AB7731" t="s">
        <v>507</v>
      </c>
      <c r="AC7731">
        <v>1</v>
      </c>
      <c r="AD7731">
        <v>1986</v>
      </c>
      <c r="AG7731" t="s">
        <v>508</v>
      </c>
      <c r="AH7731" t="s">
        <v>631</v>
      </c>
      <c r="AI7731">
        <v>2</v>
      </c>
      <c r="AJ7731" t="s">
        <v>507</v>
      </c>
      <c r="AK7731" t="s">
        <v>533</v>
      </c>
      <c r="AU7731" t="s">
        <v>508</v>
      </c>
      <c r="AV7731" t="s">
        <v>508</v>
      </c>
      <c r="AX7731" t="s">
        <v>513</v>
      </c>
    </row>
    <row r="7732" spans="1:76" ht="14.65" customHeight="1">
      <c r="A7732" s="82" t="s">
        <v>810</v>
      </c>
      <c r="B7732" t="s">
        <v>19</v>
      </c>
      <c r="C7732" t="b">
        <v>1</v>
      </c>
      <c r="D7732">
        <v>14433</v>
      </c>
      <c r="E7732" t="s">
        <v>6592</v>
      </c>
      <c r="F7732">
        <v>7584</v>
      </c>
      <c r="G7732" t="s">
        <v>6593</v>
      </c>
      <c r="H7732" t="s">
        <v>350</v>
      </c>
      <c r="I7732" t="s">
        <v>6594</v>
      </c>
      <c r="J7732" t="s">
        <v>503</v>
      </c>
      <c r="K7732" t="s">
        <v>504</v>
      </c>
      <c r="L7732" t="s">
        <v>505</v>
      </c>
      <c r="N7732" t="s">
        <v>506</v>
      </c>
      <c r="O7732" t="s">
        <v>507</v>
      </c>
      <c r="P7732" t="s">
        <v>507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508</v>
      </c>
      <c r="AA7732" t="s">
        <v>509</v>
      </c>
      <c r="AB7732" t="s">
        <v>510</v>
      </c>
      <c r="AC7732">
        <v>1</v>
      </c>
      <c r="AD7732">
        <v>1988</v>
      </c>
      <c r="AG7732" t="s">
        <v>508</v>
      </c>
      <c r="AH7732" t="s">
        <v>511</v>
      </c>
      <c r="AI7732">
        <v>1</v>
      </c>
      <c r="AJ7732" t="s">
        <v>507</v>
      </c>
      <c r="AK7732" t="s">
        <v>512</v>
      </c>
      <c r="AU7732" t="s">
        <v>508</v>
      </c>
      <c r="AV7732" t="s">
        <v>508</v>
      </c>
      <c r="AX7732" t="s">
        <v>513</v>
      </c>
      <c r="BS7732" t="s">
        <v>508</v>
      </c>
      <c r="BV7732" t="s">
        <v>508</v>
      </c>
      <c r="BW7732" t="s">
        <v>508</v>
      </c>
      <c r="BX7732" t="s">
        <v>508</v>
      </c>
    </row>
    <row r="7733" spans="1:76" ht="14.65" customHeight="1">
      <c r="A7733" s="82" t="s">
        <v>810</v>
      </c>
      <c r="B7733" t="s">
        <v>19</v>
      </c>
      <c r="C7733" t="b">
        <v>1</v>
      </c>
      <c r="D7733">
        <v>14433</v>
      </c>
      <c r="E7733" t="s">
        <v>6592</v>
      </c>
      <c r="F7733">
        <v>7584</v>
      </c>
      <c r="G7733" t="s">
        <v>6593</v>
      </c>
      <c r="H7733" t="s">
        <v>350</v>
      </c>
      <c r="I7733" t="s">
        <v>6594</v>
      </c>
      <c r="J7733" t="s">
        <v>514</v>
      </c>
      <c r="K7733" t="s">
        <v>504</v>
      </c>
      <c r="L7733" t="s">
        <v>505</v>
      </c>
      <c r="N7733" t="s">
        <v>506</v>
      </c>
      <c r="O7733" t="s">
        <v>507</v>
      </c>
      <c r="P7733" t="s">
        <v>507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508</v>
      </c>
      <c r="AA7733" t="s">
        <v>509</v>
      </c>
      <c r="AB7733" t="s">
        <v>510</v>
      </c>
      <c r="AC7733">
        <v>1</v>
      </c>
      <c r="AD7733">
        <v>1988</v>
      </c>
      <c r="AG7733" t="s">
        <v>508</v>
      </c>
      <c r="AH7733" t="s">
        <v>511</v>
      </c>
      <c r="AI7733">
        <v>1</v>
      </c>
      <c r="AJ7733" t="s">
        <v>507</v>
      </c>
      <c r="AK7733" t="s">
        <v>512</v>
      </c>
      <c r="AU7733" t="s">
        <v>508</v>
      </c>
      <c r="AV7733" t="s">
        <v>508</v>
      </c>
      <c r="AX7733" t="s">
        <v>513</v>
      </c>
      <c r="BS7733" t="s">
        <v>508</v>
      </c>
      <c r="BV7733" t="s">
        <v>508</v>
      </c>
      <c r="BW7733" t="s">
        <v>508</v>
      </c>
      <c r="BX7733" t="s">
        <v>508</v>
      </c>
    </row>
    <row r="7734" spans="1:76" ht="14.65" customHeight="1">
      <c r="A7734" s="82" t="s">
        <v>774</v>
      </c>
      <c r="B7734" t="s">
        <v>19</v>
      </c>
      <c r="C7734" t="b">
        <v>1</v>
      </c>
      <c r="D7734">
        <v>14433</v>
      </c>
      <c r="E7734" t="s">
        <v>6592</v>
      </c>
      <c r="F7734">
        <v>7584</v>
      </c>
      <c r="G7734" t="s">
        <v>6593</v>
      </c>
      <c r="H7734" t="s">
        <v>350</v>
      </c>
      <c r="I7734" t="s">
        <v>6594</v>
      </c>
      <c r="J7734" t="s">
        <v>517</v>
      </c>
      <c r="K7734" t="s">
        <v>504</v>
      </c>
      <c r="L7734" t="s">
        <v>505</v>
      </c>
      <c r="N7734" t="s">
        <v>506</v>
      </c>
      <c r="O7734" t="s">
        <v>507</v>
      </c>
      <c r="P7734" t="s">
        <v>507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508</v>
      </c>
      <c r="AA7734" t="s">
        <v>509</v>
      </c>
      <c r="AB7734" t="s">
        <v>510</v>
      </c>
      <c r="AC7734">
        <v>1</v>
      </c>
      <c r="AD7734">
        <v>1993</v>
      </c>
      <c r="AG7734" t="s">
        <v>508</v>
      </c>
      <c r="AH7734" t="s">
        <v>511</v>
      </c>
      <c r="AI7734">
        <v>1</v>
      </c>
      <c r="AJ7734" t="s">
        <v>507</v>
      </c>
      <c r="AK7734" t="s">
        <v>512</v>
      </c>
      <c r="AU7734" t="s">
        <v>508</v>
      </c>
      <c r="AV7734" t="s">
        <v>508</v>
      </c>
      <c r="AX7734" t="s">
        <v>513</v>
      </c>
      <c r="BS7734" t="s">
        <v>508</v>
      </c>
      <c r="BV7734" t="s">
        <v>508</v>
      </c>
      <c r="BW7734" t="s">
        <v>508</v>
      </c>
      <c r="BX7734" t="s">
        <v>508</v>
      </c>
    </row>
    <row r="7735" spans="1:76" ht="14.65" customHeight="1">
      <c r="A7735" s="82" t="s">
        <v>695</v>
      </c>
      <c r="B7735" t="s">
        <v>13</v>
      </c>
      <c r="C7735" t="b">
        <v>1</v>
      </c>
      <c r="D7735">
        <v>17470</v>
      </c>
      <c r="E7735" t="s">
        <v>6595</v>
      </c>
      <c r="F7735">
        <v>7588</v>
      </c>
      <c r="G7735" t="s">
        <v>6596</v>
      </c>
      <c r="H7735" t="s">
        <v>315</v>
      </c>
      <c r="I7735" t="s">
        <v>6597</v>
      </c>
      <c r="J7735" t="s">
        <v>503</v>
      </c>
      <c r="K7735" t="s">
        <v>531</v>
      </c>
      <c r="L7735" t="s">
        <v>532</v>
      </c>
      <c r="N7735" t="s">
        <v>506</v>
      </c>
      <c r="O7735" t="s">
        <v>507</v>
      </c>
      <c r="P7735" t="s">
        <v>507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508</v>
      </c>
      <c r="AA7735" t="s">
        <v>515</v>
      </c>
      <c r="AB7735" t="s">
        <v>507</v>
      </c>
      <c r="AC7735">
        <v>6</v>
      </c>
      <c r="AD7735">
        <v>1984</v>
      </c>
      <c r="AG7735" t="s">
        <v>508</v>
      </c>
      <c r="AH7735" t="s">
        <v>511</v>
      </c>
      <c r="AI7735">
        <v>1</v>
      </c>
      <c r="AJ7735" t="s">
        <v>507</v>
      </c>
      <c r="AK7735" t="s">
        <v>533</v>
      </c>
      <c r="AU7735" t="s">
        <v>508</v>
      </c>
      <c r="AV7735" t="s">
        <v>508</v>
      </c>
      <c r="AX7735" t="s">
        <v>534</v>
      </c>
      <c r="BV7735" t="s">
        <v>508</v>
      </c>
    </row>
    <row r="7736" spans="1:76" ht="14.65" customHeight="1">
      <c r="A7736" s="82" t="s">
        <v>695</v>
      </c>
      <c r="B7736" t="s">
        <v>13</v>
      </c>
      <c r="C7736" t="b">
        <v>1</v>
      </c>
      <c r="D7736">
        <v>17470</v>
      </c>
      <c r="E7736" t="s">
        <v>6595</v>
      </c>
      <c r="F7736">
        <v>7588</v>
      </c>
      <c r="G7736" t="s">
        <v>6596</v>
      </c>
      <c r="H7736" t="s">
        <v>315</v>
      </c>
      <c r="I7736" t="s">
        <v>6597</v>
      </c>
      <c r="J7736" t="s">
        <v>514</v>
      </c>
      <c r="K7736" t="s">
        <v>531</v>
      </c>
      <c r="L7736" t="s">
        <v>532</v>
      </c>
      <c r="N7736" t="s">
        <v>506</v>
      </c>
      <c r="O7736" t="s">
        <v>507</v>
      </c>
      <c r="P7736" t="s">
        <v>507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508</v>
      </c>
      <c r="AA7736" t="s">
        <v>515</v>
      </c>
      <c r="AB7736" t="s">
        <v>507</v>
      </c>
      <c r="AC7736">
        <v>6</v>
      </c>
      <c r="AD7736">
        <v>1984</v>
      </c>
      <c r="AG7736" t="s">
        <v>508</v>
      </c>
      <c r="AH7736" t="s">
        <v>511</v>
      </c>
      <c r="AI7736">
        <v>1</v>
      </c>
      <c r="AJ7736" t="s">
        <v>507</v>
      </c>
      <c r="AK7736" t="s">
        <v>533</v>
      </c>
      <c r="AU7736" t="s">
        <v>508</v>
      </c>
      <c r="AV7736" t="s">
        <v>508</v>
      </c>
      <c r="AX7736" t="s">
        <v>534</v>
      </c>
      <c r="BV7736" t="s">
        <v>508</v>
      </c>
    </row>
    <row r="7737" spans="1:76" ht="14.65" customHeight="1">
      <c r="A7737" s="82" t="s">
        <v>695</v>
      </c>
      <c r="B7737" t="s">
        <v>13</v>
      </c>
      <c r="C7737" t="b">
        <v>1</v>
      </c>
      <c r="D7737">
        <v>17470</v>
      </c>
      <c r="E7737" t="s">
        <v>6595</v>
      </c>
      <c r="F7737">
        <v>7588</v>
      </c>
      <c r="G7737" t="s">
        <v>6596</v>
      </c>
      <c r="H7737" t="s">
        <v>315</v>
      </c>
      <c r="I7737" t="s">
        <v>6597</v>
      </c>
      <c r="J7737" t="s">
        <v>517</v>
      </c>
      <c r="K7737" t="s">
        <v>531</v>
      </c>
      <c r="L7737" t="s">
        <v>532</v>
      </c>
      <c r="N7737" t="s">
        <v>506</v>
      </c>
      <c r="O7737" t="s">
        <v>507</v>
      </c>
      <c r="P7737" t="s">
        <v>507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508</v>
      </c>
      <c r="AA7737" t="s">
        <v>515</v>
      </c>
      <c r="AB7737" t="s">
        <v>507</v>
      </c>
      <c r="AC7737">
        <v>6</v>
      </c>
      <c r="AD7737">
        <v>1984</v>
      </c>
      <c r="AG7737" t="s">
        <v>508</v>
      </c>
      <c r="AH7737" t="s">
        <v>511</v>
      </c>
      <c r="AI7737">
        <v>1</v>
      </c>
      <c r="AJ7737" t="s">
        <v>507</v>
      </c>
      <c r="AK7737" t="s">
        <v>533</v>
      </c>
      <c r="AU7737" t="s">
        <v>508</v>
      </c>
      <c r="AV7737" t="s">
        <v>508</v>
      </c>
      <c r="AX7737" t="s">
        <v>534</v>
      </c>
      <c r="BV7737" t="s">
        <v>508</v>
      </c>
    </row>
    <row r="7738" spans="1:76" ht="14.65" customHeight="1">
      <c r="A7738" s="82" t="s">
        <v>695</v>
      </c>
      <c r="B7738" t="s">
        <v>13</v>
      </c>
      <c r="C7738" t="b">
        <v>1</v>
      </c>
      <c r="D7738">
        <v>17470</v>
      </c>
      <c r="E7738" t="s">
        <v>6595</v>
      </c>
      <c r="F7738">
        <v>7588</v>
      </c>
      <c r="G7738" t="s">
        <v>6596</v>
      </c>
      <c r="H7738" t="s">
        <v>315</v>
      </c>
      <c r="I7738" t="s">
        <v>6597</v>
      </c>
      <c r="J7738" t="s">
        <v>543</v>
      </c>
      <c r="K7738" t="s">
        <v>531</v>
      </c>
      <c r="L7738" t="s">
        <v>532</v>
      </c>
      <c r="N7738" t="s">
        <v>506</v>
      </c>
      <c r="O7738" t="s">
        <v>507</v>
      </c>
      <c r="P7738" t="s">
        <v>507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508</v>
      </c>
      <c r="AA7738" t="s">
        <v>515</v>
      </c>
      <c r="AB7738" t="s">
        <v>507</v>
      </c>
      <c r="AC7738">
        <v>6</v>
      </c>
      <c r="AD7738">
        <v>1984</v>
      </c>
      <c r="AG7738" t="s">
        <v>508</v>
      </c>
      <c r="AH7738" t="s">
        <v>511</v>
      </c>
      <c r="AI7738">
        <v>1</v>
      </c>
      <c r="AJ7738" t="s">
        <v>507</v>
      </c>
      <c r="AK7738" t="s">
        <v>533</v>
      </c>
      <c r="AU7738" t="s">
        <v>508</v>
      </c>
      <c r="AV7738" t="s">
        <v>508</v>
      </c>
      <c r="AX7738" t="s">
        <v>534</v>
      </c>
      <c r="BV7738" t="s">
        <v>508</v>
      </c>
    </row>
    <row r="7739" spans="1:76" ht="14.65" customHeight="1">
      <c r="A7739" s="82" t="s">
        <v>810</v>
      </c>
      <c r="B7739" t="s">
        <v>13</v>
      </c>
      <c r="C7739" t="b">
        <v>1</v>
      </c>
      <c r="D7739">
        <v>11204</v>
      </c>
      <c r="E7739" t="s">
        <v>6598</v>
      </c>
      <c r="F7739">
        <v>7593</v>
      </c>
      <c r="G7739" t="s">
        <v>6599</v>
      </c>
      <c r="H7739" t="s">
        <v>330</v>
      </c>
      <c r="I7739" t="s">
        <v>6600</v>
      </c>
      <c r="J7739" t="s">
        <v>503</v>
      </c>
      <c r="K7739" t="s">
        <v>531</v>
      </c>
      <c r="L7739" t="s">
        <v>532</v>
      </c>
      <c r="N7739" t="s">
        <v>506</v>
      </c>
      <c r="O7739" t="s">
        <v>507</v>
      </c>
      <c r="P7739" t="s">
        <v>507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508</v>
      </c>
      <c r="AA7739" t="s">
        <v>515</v>
      </c>
      <c r="AB7739" t="s">
        <v>507</v>
      </c>
      <c r="AC7739">
        <v>5</v>
      </c>
      <c r="AD7739">
        <v>1988</v>
      </c>
      <c r="AG7739" t="s">
        <v>508</v>
      </c>
      <c r="AH7739" t="s">
        <v>511</v>
      </c>
      <c r="AI7739">
        <v>1</v>
      </c>
      <c r="AJ7739" t="s">
        <v>507</v>
      </c>
      <c r="AK7739" t="s">
        <v>533</v>
      </c>
      <c r="AX7739" t="s">
        <v>513</v>
      </c>
    </row>
    <row r="7740" spans="1:76" ht="14.65" customHeight="1">
      <c r="A7740" s="82" t="s">
        <v>663</v>
      </c>
      <c r="B7740" t="s">
        <v>13</v>
      </c>
      <c r="C7740" t="b">
        <v>1</v>
      </c>
      <c r="D7740">
        <v>40577</v>
      </c>
      <c r="E7740" t="s">
        <v>6601</v>
      </c>
      <c r="F7740">
        <v>7594</v>
      </c>
      <c r="G7740" t="s">
        <v>6602</v>
      </c>
      <c r="H7740" t="s">
        <v>313</v>
      </c>
      <c r="I7740" t="s">
        <v>5219</v>
      </c>
      <c r="J7740" t="s">
        <v>503</v>
      </c>
      <c r="K7740" t="s">
        <v>531</v>
      </c>
      <c r="L7740" t="s">
        <v>532</v>
      </c>
      <c r="N7740" t="s">
        <v>573</v>
      </c>
      <c r="O7740" t="s">
        <v>507</v>
      </c>
      <c r="P7740" t="s">
        <v>507</v>
      </c>
      <c r="Q7740" t="s">
        <v>6603</v>
      </c>
      <c r="R7740" t="s">
        <v>6603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508</v>
      </c>
      <c r="AA7740" t="s">
        <v>515</v>
      </c>
      <c r="AB7740" t="s">
        <v>507</v>
      </c>
      <c r="AC7740">
        <v>6</v>
      </c>
      <c r="AD7740">
        <v>1999</v>
      </c>
      <c r="AG7740" t="s">
        <v>508</v>
      </c>
      <c r="AH7740" t="s">
        <v>511</v>
      </c>
      <c r="AI7740">
        <v>1</v>
      </c>
      <c r="AJ7740" t="s">
        <v>507</v>
      </c>
      <c r="AK7740" t="s">
        <v>533</v>
      </c>
      <c r="AU7740" t="s">
        <v>508</v>
      </c>
      <c r="AV7740" t="s">
        <v>508</v>
      </c>
      <c r="AW7740">
        <v>0</v>
      </c>
      <c r="AX7740" t="s">
        <v>513</v>
      </c>
      <c r="BV7740" t="s">
        <v>508</v>
      </c>
    </row>
    <row r="7741" spans="1:76" ht="14.65" customHeight="1">
      <c r="A7741" s="82" t="s">
        <v>663</v>
      </c>
      <c r="B7741" t="s">
        <v>13</v>
      </c>
      <c r="C7741" t="b">
        <v>1</v>
      </c>
      <c r="D7741">
        <v>40577</v>
      </c>
      <c r="E7741" t="s">
        <v>6601</v>
      </c>
      <c r="F7741">
        <v>7594</v>
      </c>
      <c r="G7741" t="s">
        <v>6602</v>
      </c>
      <c r="H7741" t="s">
        <v>313</v>
      </c>
      <c r="I7741" t="s">
        <v>5219</v>
      </c>
      <c r="J7741" t="s">
        <v>514</v>
      </c>
      <c r="K7741" t="s">
        <v>531</v>
      </c>
      <c r="L7741" t="s">
        <v>532</v>
      </c>
      <c r="N7741" t="s">
        <v>573</v>
      </c>
      <c r="O7741" t="s">
        <v>507</v>
      </c>
      <c r="P7741" t="s">
        <v>507</v>
      </c>
      <c r="Q7741" t="s">
        <v>6603</v>
      </c>
      <c r="R7741" t="s">
        <v>6603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508</v>
      </c>
      <c r="AA7741" t="s">
        <v>515</v>
      </c>
      <c r="AB7741" t="s">
        <v>507</v>
      </c>
      <c r="AC7741">
        <v>6</v>
      </c>
      <c r="AD7741">
        <v>1999</v>
      </c>
      <c r="AG7741" t="s">
        <v>508</v>
      </c>
      <c r="AH7741" t="s">
        <v>511</v>
      </c>
      <c r="AI7741">
        <v>1</v>
      </c>
      <c r="AJ7741" t="s">
        <v>507</v>
      </c>
      <c r="AK7741" t="s">
        <v>533</v>
      </c>
      <c r="AU7741" t="s">
        <v>508</v>
      </c>
      <c r="AV7741" t="s">
        <v>508</v>
      </c>
      <c r="AW7741">
        <v>0</v>
      </c>
      <c r="AX7741" t="s">
        <v>513</v>
      </c>
      <c r="BV7741" t="s">
        <v>508</v>
      </c>
    </row>
    <row r="7742" spans="1:76" ht="14.65" customHeight="1">
      <c r="A7742" s="82" t="s">
        <v>756</v>
      </c>
      <c r="B7742" t="s">
        <v>19</v>
      </c>
      <c r="C7742" t="b">
        <v>1</v>
      </c>
      <c r="D7742">
        <v>40577</v>
      </c>
      <c r="E7742" t="s">
        <v>6601</v>
      </c>
      <c r="F7742">
        <v>7603</v>
      </c>
      <c r="G7742" t="s">
        <v>6604</v>
      </c>
      <c r="H7742" t="s">
        <v>327</v>
      </c>
      <c r="I7742" t="s">
        <v>978</v>
      </c>
      <c r="J7742" t="s">
        <v>503</v>
      </c>
      <c r="K7742" t="s">
        <v>504</v>
      </c>
      <c r="L7742" t="s">
        <v>505</v>
      </c>
      <c r="N7742" t="s">
        <v>506</v>
      </c>
      <c r="O7742" t="s">
        <v>507</v>
      </c>
      <c r="P7742" t="s">
        <v>507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508</v>
      </c>
      <c r="AA7742" t="s">
        <v>509</v>
      </c>
      <c r="AB7742" t="s">
        <v>510</v>
      </c>
      <c r="AC7742">
        <v>2</v>
      </c>
      <c r="AD7742">
        <v>1998</v>
      </c>
      <c r="AG7742" t="s">
        <v>508</v>
      </c>
      <c r="AH7742" t="s">
        <v>511</v>
      </c>
      <c r="AI7742">
        <v>1</v>
      </c>
      <c r="AJ7742" t="s">
        <v>507</v>
      </c>
      <c r="AK7742" t="s">
        <v>512</v>
      </c>
      <c r="AU7742" t="s">
        <v>508</v>
      </c>
      <c r="AV7742" t="s">
        <v>508</v>
      </c>
      <c r="AX7742" t="s">
        <v>513</v>
      </c>
      <c r="BV7742" t="s">
        <v>508</v>
      </c>
      <c r="BW7742" t="s">
        <v>508</v>
      </c>
      <c r="BX7742" t="s">
        <v>508</v>
      </c>
    </row>
    <row r="7743" spans="1:76" ht="14.65" customHeight="1">
      <c r="A7743" s="82" t="s">
        <v>663</v>
      </c>
      <c r="B7743" t="s">
        <v>11</v>
      </c>
      <c r="C7743" t="b">
        <v>1</v>
      </c>
      <c r="D7743">
        <v>924</v>
      </c>
      <c r="E7743" t="s">
        <v>3604</v>
      </c>
      <c r="F7743">
        <v>7604</v>
      </c>
      <c r="G7743" t="s">
        <v>6605</v>
      </c>
      <c r="H7743" t="s">
        <v>338</v>
      </c>
      <c r="I7743" t="s">
        <v>3581</v>
      </c>
      <c r="J7743" t="s">
        <v>503</v>
      </c>
      <c r="K7743" t="s">
        <v>548</v>
      </c>
      <c r="L7743" t="s">
        <v>824</v>
      </c>
      <c r="N7743" t="s">
        <v>506</v>
      </c>
      <c r="O7743" t="s">
        <v>508</v>
      </c>
      <c r="P7743" t="s">
        <v>508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508</v>
      </c>
      <c r="AA7743" t="s">
        <v>515</v>
      </c>
      <c r="AB7743" t="s">
        <v>507</v>
      </c>
      <c r="AC7743">
        <v>7</v>
      </c>
      <c r="AD7743">
        <v>1999</v>
      </c>
      <c r="AG7743" t="s">
        <v>508</v>
      </c>
      <c r="AH7743" t="s">
        <v>511</v>
      </c>
      <c r="AI7743">
        <v>1</v>
      </c>
      <c r="AJ7743" t="s">
        <v>507</v>
      </c>
      <c r="AK7743" t="s">
        <v>540</v>
      </c>
      <c r="AU7743" t="s">
        <v>508</v>
      </c>
      <c r="AV7743" t="s">
        <v>508</v>
      </c>
      <c r="AX7743" t="s">
        <v>550</v>
      </c>
      <c r="BC7743" t="s">
        <v>508</v>
      </c>
      <c r="BS7743" t="s">
        <v>508</v>
      </c>
      <c r="BV7743" t="s">
        <v>508</v>
      </c>
      <c r="BW7743" t="s">
        <v>508</v>
      </c>
      <c r="BX7743" t="s">
        <v>508</v>
      </c>
    </row>
    <row r="7744" spans="1:76" ht="14.65" customHeight="1">
      <c r="A7744" s="82" t="s">
        <v>621</v>
      </c>
      <c r="B7744" t="s">
        <v>11</v>
      </c>
      <c r="C7744" t="b">
        <v>1</v>
      </c>
      <c r="D7744">
        <v>924</v>
      </c>
      <c r="E7744" t="s">
        <v>3604</v>
      </c>
      <c r="F7744">
        <v>7604</v>
      </c>
      <c r="G7744" t="s">
        <v>6605</v>
      </c>
      <c r="H7744" t="s">
        <v>338</v>
      </c>
      <c r="I7744" t="s">
        <v>3581</v>
      </c>
      <c r="J7744" t="s">
        <v>514</v>
      </c>
      <c r="K7744" t="s">
        <v>548</v>
      </c>
      <c r="L7744" t="s">
        <v>824</v>
      </c>
      <c r="N7744" t="s">
        <v>506</v>
      </c>
      <c r="O7744" t="s">
        <v>508</v>
      </c>
      <c r="P7744" t="s">
        <v>508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508</v>
      </c>
      <c r="AA7744" t="s">
        <v>515</v>
      </c>
      <c r="AB7744" t="s">
        <v>507</v>
      </c>
      <c r="AC7744">
        <v>4</v>
      </c>
      <c r="AD7744">
        <v>2001</v>
      </c>
      <c r="AG7744" t="s">
        <v>508</v>
      </c>
      <c r="AH7744" t="s">
        <v>511</v>
      </c>
      <c r="AI7744">
        <v>1</v>
      </c>
      <c r="AJ7744" t="s">
        <v>507</v>
      </c>
      <c r="AK7744" t="s">
        <v>540</v>
      </c>
      <c r="AU7744" t="s">
        <v>508</v>
      </c>
      <c r="AV7744" t="s">
        <v>508</v>
      </c>
      <c r="AX7744" t="s">
        <v>550</v>
      </c>
      <c r="BC7744" t="s">
        <v>508</v>
      </c>
      <c r="BF7744">
        <v>7</v>
      </c>
      <c r="BG7744">
        <v>10</v>
      </c>
      <c r="BH7744">
        <v>10</v>
      </c>
      <c r="BI7744">
        <v>2023</v>
      </c>
      <c r="BS7744" t="s">
        <v>510</v>
      </c>
      <c r="BT7744">
        <v>10</v>
      </c>
      <c r="BU7744">
        <v>2023</v>
      </c>
      <c r="BV7744" t="s">
        <v>508</v>
      </c>
      <c r="BW7744" t="s">
        <v>508</v>
      </c>
      <c r="BX7744" t="s">
        <v>508</v>
      </c>
    </row>
    <row r="7745" spans="1:76" ht="14.65" customHeight="1">
      <c r="A7745" s="82" t="s">
        <v>2058</v>
      </c>
      <c r="B7745" t="s">
        <v>11</v>
      </c>
      <c r="C7745" t="b">
        <v>1</v>
      </c>
      <c r="D7745">
        <v>3660</v>
      </c>
      <c r="E7745" t="s">
        <v>6606</v>
      </c>
      <c r="F7745">
        <v>7605</v>
      </c>
      <c r="G7745" t="s">
        <v>6607</v>
      </c>
      <c r="H7745" t="s">
        <v>315</v>
      </c>
      <c r="I7745" t="s">
        <v>666</v>
      </c>
      <c r="J7745" t="s">
        <v>503</v>
      </c>
      <c r="K7745" t="s">
        <v>548</v>
      </c>
      <c r="L7745" t="s">
        <v>824</v>
      </c>
      <c r="N7745" t="s">
        <v>506</v>
      </c>
      <c r="O7745" t="s">
        <v>508</v>
      </c>
      <c r="P7745" t="s">
        <v>508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508</v>
      </c>
      <c r="AA7745" t="s">
        <v>515</v>
      </c>
      <c r="AB7745" t="s">
        <v>507</v>
      </c>
      <c r="AC7745">
        <v>12</v>
      </c>
      <c r="AD7745">
        <v>1997</v>
      </c>
      <c r="AG7745" t="s">
        <v>508</v>
      </c>
      <c r="AH7745" t="s">
        <v>511</v>
      </c>
      <c r="AI7745">
        <v>1</v>
      </c>
      <c r="AJ7745" t="s">
        <v>507</v>
      </c>
      <c r="AK7745" t="s">
        <v>540</v>
      </c>
      <c r="AQ7745" t="s">
        <v>540</v>
      </c>
      <c r="AU7745" t="s">
        <v>508</v>
      </c>
      <c r="AV7745" t="s">
        <v>508</v>
      </c>
      <c r="AX7745" t="s">
        <v>550</v>
      </c>
      <c r="BF7745">
        <v>5</v>
      </c>
      <c r="BG7745">
        <v>7</v>
      </c>
      <c r="BH7745">
        <v>5</v>
      </c>
      <c r="BI7745">
        <v>2023</v>
      </c>
      <c r="BV7745" t="s">
        <v>508</v>
      </c>
      <c r="BW7745" t="s">
        <v>508</v>
      </c>
      <c r="BX7745" t="s">
        <v>508</v>
      </c>
    </row>
    <row r="7746" spans="1:76" ht="14.65" customHeight="1">
      <c r="A7746" s="82" t="s">
        <v>694</v>
      </c>
      <c r="B7746" t="s">
        <v>13</v>
      </c>
      <c r="C7746" t="b">
        <v>1</v>
      </c>
      <c r="D7746">
        <v>22776</v>
      </c>
      <c r="E7746" t="s">
        <v>6608</v>
      </c>
      <c r="F7746">
        <v>7646</v>
      </c>
      <c r="G7746" t="s">
        <v>6609</v>
      </c>
      <c r="H7746" t="s">
        <v>356</v>
      </c>
      <c r="I7746" t="s">
        <v>6574</v>
      </c>
      <c r="J7746" t="s">
        <v>503</v>
      </c>
      <c r="K7746" t="s">
        <v>531</v>
      </c>
      <c r="L7746" t="s">
        <v>532</v>
      </c>
      <c r="N7746" t="s">
        <v>506</v>
      </c>
      <c r="O7746" t="s">
        <v>507</v>
      </c>
      <c r="P7746" t="s">
        <v>507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508</v>
      </c>
      <c r="AA7746" t="s">
        <v>515</v>
      </c>
      <c r="AB7746" t="s">
        <v>507</v>
      </c>
      <c r="AC7746">
        <v>6</v>
      </c>
      <c r="AD7746">
        <v>1983</v>
      </c>
      <c r="AG7746" t="s">
        <v>508</v>
      </c>
      <c r="AH7746" t="s">
        <v>511</v>
      </c>
      <c r="AI7746">
        <v>1</v>
      </c>
      <c r="AJ7746" t="s">
        <v>507</v>
      </c>
      <c r="AK7746" t="s">
        <v>533</v>
      </c>
      <c r="AU7746" t="s">
        <v>508</v>
      </c>
      <c r="AV7746" t="s">
        <v>508</v>
      </c>
      <c r="AX7746" t="s">
        <v>550</v>
      </c>
      <c r="BS7746" t="s">
        <v>508</v>
      </c>
      <c r="BV7746" t="s">
        <v>508</v>
      </c>
    </row>
    <row r="7747" spans="1:76" ht="14.65" customHeight="1">
      <c r="A7747" s="82" t="s">
        <v>694</v>
      </c>
      <c r="B7747" t="s">
        <v>13</v>
      </c>
      <c r="C7747" t="b">
        <v>1</v>
      </c>
      <c r="D7747">
        <v>22776</v>
      </c>
      <c r="E7747" t="s">
        <v>6608</v>
      </c>
      <c r="F7747">
        <v>7646</v>
      </c>
      <c r="G7747" t="s">
        <v>6609</v>
      </c>
      <c r="H7747" t="s">
        <v>356</v>
      </c>
      <c r="I7747" t="s">
        <v>6574</v>
      </c>
      <c r="J7747" t="s">
        <v>514</v>
      </c>
      <c r="K7747" t="s">
        <v>531</v>
      </c>
      <c r="L7747" t="s">
        <v>532</v>
      </c>
      <c r="N7747" t="s">
        <v>506</v>
      </c>
      <c r="O7747" t="s">
        <v>507</v>
      </c>
      <c r="P7747" t="s">
        <v>507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508</v>
      </c>
      <c r="AA7747" t="s">
        <v>515</v>
      </c>
      <c r="AB7747" t="s">
        <v>507</v>
      </c>
      <c r="AC7747">
        <v>6</v>
      </c>
      <c r="AD7747">
        <v>1983</v>
      </c>
      <c r="AG7747" t="s">
        <v>508</v>
      </c>
      <c r="AH7747" t="s">
        <v>511</v>
      </c>
      <c r="AI7747">
        <v>1</v>
      </c>
      <c r="AJ7747" t="s">
        <v>507</v>
      </c>
      <c r="AK7747" t="s">
        <v>533</v>
      </c>
      <c r="AU7747" t="s">
        <v>508</v>
      </c>
      <c r="AV7747" t="s">
        <v>508</v>
      </c>
      <c r="AX7747" t="s">
        <v>550</v>
      </c>
      <c r="BS7747" t="s">
        <v>508</v>
      </c>
      <c r="BV7747" t="s">
        <v>508</v>
      </c>
    </row>
    <row r="7748" spans="1:76" ht="14.65" customHeight="1">
      <c r="A7748" s="82" t="s">
        <v>694</v>
      </c>
      <c r="B7748" t="s">
        <v>13</v>
      </c>
      <c r="C7748" t="b">
        <v>1</v>
      </c>
      <c r="D7748">
        <v>22776</v>
      </c>
      <c r="E7748" t="s">
        <v>6608</v>
      </c>
      <c r="F7748">
        <v>7646</v>
      </c>
      <c r="G7748" t="s">
        <v>6609</v>
      </c>
      <c r="H7748" t="s">
        <v>356</v>
      </c>
      <c r="I7748" t="s">
        <v>6574</v>
      </c>
      <c r="J7748" t="s">
        <v>517</v>
      </c>
      <c r="K7748" t="s">
        <v>531</v>
      </c>
      <c r="L7748" t="s">
        <v>532</v>
      </c>
      <c r="N7748" t="s">
        <v>506</v>
      </c>
      <c r="O7748" t="s">
        <v>507</v>
      </c>
      <c r="P7748" t="s">
        <v>507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508</v>
      </c>
      <c r="AA7748" t="s">
        <v>515</v>
      </c>
      <c r="AB7748" t="s">
        <v>507</v>
      </c>
      <c r="AC7748">
        <v>6</v>
      </c>
      <c r="AD7748">
        <v>1983</v>
      </c>
      <c r="AG7748" t="s">
        <v>508</v>
      </c>
      <c r="AH7748" t="s">
        <v>511</v>
      </c>
      <c r="AI7748">
        <v>1</v>
      </c>
      <c r="AJ7748" t="s">
        <v>507</v>
      </c>
      <c r="AK7748" t="s">
        <v>533</v>
      </c>
      <c r="AU7748" t="s">
        <v>508</v>
      </c>
      <c r="AV7748" t="s">
        <v>508</v>
      </c>
      <c r="AX7748" t="s">
        <v>550</v>
      </c>
      <c r="BS7748" t="s">
        <v>508</v>
      </c>
      <c r="BV7748" t="s">
        <v>508</v>
      </c>
    </row>
    <row r="7749" spans="1:76" ht="14.65" customHeight="1">
      <c r="A7749" s="82" t="s">
        <v>709</v>
      </c>
      <c r="B7749" t="s">
        <v>13</v>
      </c>
      <c r="C7749" t="b">
        <v>1</v>
      </c>
      <c r="D7749">
        <v>2439</v>
      </c>
      <c r="E7749" t="s">
        <v>4320</v>
      </c>
      <c r="F7749">
        <v>7657</v>
      </c>
      <c r="G7749" t="s">
        <v>6610</v>
      </c>
      <c r="H7749" t="s">
        <v>327</v>
      </c>
      <c r="I7749" t="s">
        <v>4314</v>
      </c>
      <c r="J7749" t="s">
        <v>503</v>
      </c>
      <c r="K7749" t="s">
        <v>531</v>
      </c>
      <c r="L7749" t="s">
        <v>532</v>
      </c>
      <c r="N7749" t="s">
        <v>506</v>
      </c>
      <c r="O7749" t="s">
        <v>507</v>
      </c>
      <c r="P7749" t="s">
        <v>507</v>
      </c>
      <c r="Q7749" t="s">
        <v>6611</v>
      </c>
      <c r="R7749" t="s">
        <v>6611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508</v>
      </c>
      <c r="AA7749" t="s">
        <v>515</v>
      </c>
      <c r="AB7749" t="s">
        <v>507</v>
      </c>
      <c r="AC7749">
        <v>12</v>
      </c>
      <c r="AD7749">
        <v>1986</v>
      </c>
      <c r="AG7749" t="s">
        <v>508</v>
      </c>
      <c r="AH7749" t="s">
        <v>511</v>
      </c>
      <c r="AI7749">
        <v>1</v>
      </c>
      <c r="AJ7749" t="s">
        <v>507</v>
      </c>
      <c r="AK7749" t="s">
        <v>533</v>
      </c>
      <c r="AU7749" t="s">
        <v>508</v>
      </c>
      <c r="AV7749" t="s">
        <v>508</v>
      </c>
      <c r="AW7749">
        <v>0</v>
      </c>
      <c r="AX7749" t="s">
        <v>513</v>
      </c>
      <c r="BV7749" t="s">
        <v>508</v>
      </c>
    </row>
    <row r="7750" spans="1:76" ht="14.65" customHeight="1">
      <c r="A7750" s="82" t="s">
        <v>1292</v>
      </c>
      <c r="B7750" t="s">
        <v>13</v>
      </c>
      <c r="C7750" t="b">
        <v>1</v>
      </c>
      <c r="D7750">
        <v>2439</v>
      </c>
      <c r="E7750" t="s">
        <v>4320</v>
      </c>
      <c r="F7750">
        <v>7657</v>
      </c>
      <c r="G7750" t="s">
        <v>6610</v>
      </c>
      <c r="H7750" t="s">
        <v>327</v>
      </c>
      <c r="I7750" t="s">
        <v>4314</v>
      </c>
      <c r="J7750" t="s">
        <v>1311</v>
      </c>
      <c r="K7750" t="s">
        <v>531</v>
      </c>
      <c r="L7750" t="s">
        <v>532</v>
      </c>
      <c r="N7750" t="s">
        <v>506</v>
      </c>
      <c r="O7750" t="s">
        <v>507</v>
      </c>
      <c r="P7750" t="s">
        <v>507</v>
      </c>
      <c r="Q7750" t="s">
        <v>6611</v>
      </c>
      <c r="R7750" t="s">
        <v>6611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508</v>
      </c>
      <c r="AA7750" t="s">
        <v>515</v>
      </c>
      <c r="AB7750" t="s">
        <v>507</v>
      </c>
      <c r="AC7750">
        <v>7</v>
      </c>
      <c r="AD7750">
        <v>2004</v>
      </c>
      <c r="AG7750" t="s">
        <v>508</v>
      </c>
      <c r="AH7750" t="s">
        <v>511</v>
      </c>
      <c r="AI7750">
        <v>1</v>
      </c>
      <c r="AJ7750" t="s">
        <v>507</v>
      </c>
      <c r="AK7750" t="s">
        <v>533</v>
      </c>
      <c r="AU7750" t="s">
        <v>508</v>
      </c>
      <c r="AV7750" t="s">
        <v>508</v>
      </c>
      <c r="AX7750" t="s">
        <v>513</v>
      </c>
      <c r="BV7750" t="s">
        <v>508</v>
      </c>
    </row>
    <row r="7751" spans="1:76" ht="14.65" customHeight="1">
      <c r="A7751" s="82" t="s">
        <v>1292</v>
      </c>
      <c r="B7751" t="s">
        <v>13</v>
      </c>
      <c r="C7751" t="b">
        <v>1</v>
      </c>
      <c r="D7751">
        <v>2439</v>
      </c>
      <c r="E7751" t="s">
        <v>4320</v>
      </c>
      <c r="F7751">
        <v>7657</v>
      </c>
      <c r="G7751" t="s">
        <v>6610</v>
      </c>
      <c r="H7751" t="s">
        <v>327</v>
      </c>
      <c r="I7751" t="s">
        <v>4314</v>
      </c>
      <c r="J7751" t="s">
        <v>1345</v>
      </c>
      <c r="K7751" t="s">
        <v>531</v>
      </c>
      <c r="L7751" t="s">
        <v>532</v>
      </c>
      <c r="N7751" t="s">
        <v>506</v>
      </c>
      <c r="O7751" t="s">
        <v>507</v>
      </c>
      <c r="P7751" t="s">
        <v>507</v>
      </c>
      <c r="Q7751" t="s">
        <v>6611</v>
      </c>
      <c r="R7751" t="s">
        <v>6611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508</v>
      </c>
      <c r="AA7751" t="s">
        <v>515</v>
      </c>
      <c r="AB7751" t="s">
        <v>507</v>
      </c>
      <c r="AC7751">
        <v>6</v>
      </c>
      <c r="AD7751">
        <v>2004</v>
      </c>
      <c r="AG7751" t="s">
        <v>508</v>
      </c>
      <c r="AH7751" t="s">
        <v>511</v>
      </c>
      <c r="AI7751">
        <v>1</v>
      </c>
      <c r="AJ7751" t="s">
        <v>507</v>
      </c>
      <c r="AK7751" t="s">
        <v>533</v>
      </c>
      <c r="AU7751" t="s">
        <v>508</v>
      </c>
      <c r="AV7751" t="s">
        <v>508</v>
      </c>
      <c r="AX7751" t="s">
        <v>513</v>
      </c>
      <c r="BV7751" t="s">
        <v>508</v>
      </c>
    </row>
    <row r="7752" spans="1:76" ht="14.65" customHeight="1">
      <c r="A7752" s="82" t="s">
        <v>708</v>
      </c>
      <c r="B7752" t="s">
        <v>13</v>
      </c>
      <c r="C7752" t="b">
        <v>1</v>
      </c>
      <c r="D7752">
        <v>2439</v>
      </c>
      <c r="E7752" t="s">
        <v>4320</v>
      </c>
      <c r="F7752">
        <v>7657</v>
      </c>
      <c r="G7752" t="s">
        <v>6610</v>
      </c>
      <c r="H7752" t="s">
        <v>327</v>
      </c>
      <c r="I7752" t="s">
        <v>4314</v>
      </c>
      <c r="J7752" t="s">
        <v>543</v>
      </c>
      <c r="K7752" t="s">
        <v>531</v>
      </c>
      <c r="L7752" t="s">
        <v>532</v>
      </c>
      <c r="N7752" t="s">
        <v>506</v>
      </c>
      <c r="O7752" t="s">
        <v>507</v>
      </c>
      <c r="P7752" t="s">
        <v>507</v>
      </c>
      <c r="Q7752" t="s">
        <v>6611</v>
      </c>
      <c r="R7752" t="s">
        <v>6611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508</v>
      </c>
      <c r="AA7752" t="s">
        <v>515</v>
      </c>
      <c r="AB7752" t="s">
        <v>507</v>
      </c>
      <c r="AC7752">
        <v>1</v>
      </c>
      <c r="AD7752">
        <v>1987</v>
      </c>
      <c r="AG7752" t="s">
        <v>508</v>
      </c>
      <c r="AH7752" t="s">
        <v>511</v>
      </c>
      <c r="AI7752">
        <v>1</v>
      </c>
      <c r="AJ7752" t="s">
        <v>507</v>
      </c>
      <c r="AK7752" t="s">
        <v>533</v>
      </c>
      <c r="AU7752" t="s">
        <v>508</v>
      </c>
      <c r="AV7752" t="s">
        <v>508</v>
      </c>
      <c r="AW7752">
        <v>0</v>
      </c>
      <c r="AX7752" t="s">
        <v>513</v>
      </c>
      <c r="BV7752" t="s">
        <v>508</v>
      </c>
    </row>
    <row r="7753" spans="1:76" ht="14.65" customHeight="1">
      <c r="A7753" s="82" t="s">
        <v>810</v>
      </c>
      <c r="B7753" t="s">
        <v>13</v>
      </c>
      <c r="C7753" t="b">
        <v>1</v>
      </c>
      <c r="D7753">
        <v>2439</v>
      </c>
      <c r="E7753" t="s">
        <v>4320</v>
      </c>
      <c r="F7753">
        <v>7657</v>
      </c>
      <c r="G7753" t="s">
        <v>6610</v>
      </c>
      <c r="H7753" t="s">
        <v>327</v>
      </c>
      <c r="I7753" t="s">
        <v>4314</v>
      </c>
      <c r="J7753" t="s">
        <v>518</v>
      </c>
      <c r="K7753" t="s">
        <v>531</v>
      </c>
      <c r="L7753" t="s">
        <v>532</v>
      </c>
      <c r="N7753" t="s">
        <v>506</v>
      </c>
      <c r="O7753" t="s">
        <v>507</v>
      </c>
      <c r="P7753" t="s">
        <v>507</v>
      </c>
      <c r="Q7753" t="s">
        <v>6611</v>
      </c>
      <c r="R7753" t="s">
        <v>6611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508</v>
      </c>
      <c r="AA7753" t="s">
        <v>515</v>
      </c>
      <c r="AB7753" t="s">
        <v>507</v>
      </c>
      <c r="AC7753">
        <v>6</v>
      </c>
      <c r="AD7753">
        <v>1988</v>
      </c>
      <c r="AG7753" t="s">
        <v>508</v>
      </c>
      <c r="AH7753" t="s">
        <v>511</v>
      </c>
      <c r="AI7753">
        <v>1</v>
      </c>
      <c r="AJ7753" t="s">
        <v>507</v>
      </c>
      <c r="AK7753" t="s">
        <v>533</v>
      </c>
      <c r="AU7753" t="s">
        <v>508</v>
      </c>
      <c r="AV7753" t="s">
        <v>508</v>
      </c>
      <c r="AW7753">
        <v>0</v>
      </c>
      <c r="AX7753" t="s">
        <v>513</v>
      </c>
      <c r="BV7753" t="s">
        <v>508</v>
      </c>
    </row>
    <row r="7754" spans="1:76" ht="14.65" customHeight="1">
      <c r="A7754" s="82" t="s">
        <v>1292</v>
      </c>
      <c r="B7754" t="s">
        <v>13</v>
      </c>
      <c r="C7754" t="b">
        <v>1</v>
      </c>
      <c r="D7754">
        <v>2439</v>
      </c>
      <c r="E7754" t="s">
        <v>4320</v>
      </c>
      <c r="F7754">
        <v>7657</v>
      </c>
      <c r="G7754" t="s">
        <v>6610</v>
      </c>
      <c r="H7754" t="s">
        <v>327</v>
      </c>
      <c r="I7754" t="s">
        <v>4314</v>
      </c>
      <c r="J7754" t="s">
        <v>597</v>
      </c>
      <c r="K7754" t="s">
        <v>531</v>
      </c>
      <c r="L7754" t="s">
        <v>532</v>
      </c>
      <c r="N7754" t="s">
        <v>506</v>
      </c>
      <c r="O7754" t="s">
        <v>507</v>
      </c>
      <c r="P7754" t="s">
        <v>507</v>
      </c>
      <c r="Q7754" t="s">
        <v>6611</v>
      </c>
      <c r="R7754" t="s">
        <v>6611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508</v>
      </c>
      <c r="AA7754" t="s">
        <v>515</v>
      </c>
      <c r="AB7754" t="s">
        <v>507</v>
      </c>
      <c r="AC7754">
        <v>6</v>
      </c>
      <c r="AD7754">
        <v>2004</v>
      </c>
      <c r="AG7754" t="s">
        <v>508</v>
      </c>
      <c r="AH7754" t="s">
        <v>511</v>
      </c>
      <c r="AI7754">
        <v>1</v>
      </c>
      <c r="AJ7754" t="s">
        <v>507</v>
      </c>
      <c r="AK7754" t="s">
        <v>533</v>
      </c>
      <c r="AU7754" t="s">
        <v>508</v>
      </c>
      <c r="AV7754" t="s">
        <v>508</v>
      </c>
      <c r="AX7754" t="s">
        <v>513</v>
      </c>
      <c r="BV7754" t="s">
        <v>508</v>
      </c>
    </row>
    <row r="7755" spans="1:76" ht="27" customHeight="1">
      <c r="A7755" s="82" t="s">
        <v>575</v>
      </c>
      <c r="B7755" t="s">
        <v>17</v>
      </c>
      <c r="C7755" t="b">
        <v>1</v>
      </c>
      <c r="D7755">
        <v>54842</v>
      </c>
      <c r="E7755" t="s">
        <v>6612</v>
      </c>
      <c r="F7755">
        <v>7690</v>
      </c>
      <c r="G7755" t="s">
        <v>6613</v>
      </c>
      <c r="H7755" t="s">
        <v>324</v>
      </c>
      <c r="I7755" t="s">
        <v>4649</v>
      </c>
      <c r="J7755" t="s">
        <v>503</v>
      </c>
      <c r="K7755" t="s">
        <v>3296</v>
      </c>
      <c r="L7755" t="s">
        <v>569</v>
      </c>
      <c r="N7755" t="s">
        <v>506</v>
      </c>
      <c r="O7755" t="s">
        <v>507</v>
      </c>
      <c r="P7755" t="s">
        <v>507</v>
      </c>
      <c r="Q7755" t="s">
        <v>6614</v>
      </c>
      <c r="R7755" t="s">
        <v>6614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508</v>
      </c>
      <c r="AA7755" t="s">
        <v>519</v>
      </c>
      <c r="AB7755" t="s">
        <v>507</v>
      </c>
      <c r="AC7755">
        <v>9</v>
      </c>
      <c r="AD7755">
        <v>1996</v>
      </c>
      <c r="AG7755" t="s">
        <v>508</v>
      </c>
      <c r="AH7755" t="s">
        <v>631</v>
      </c>
      <c r="AI7755">
        <v>2</v>
      </c>
      <c r="AJ7755" t="s">
        <v>507</v>
      </c>
      <c r="AK7755" t="s">
        <v>847</v>
      </c>
      <c r="AQ7755" t="s">
        <v>792</v>
      </c>
      <c r="AU7755" t="s">
        <v>508</v>
      </c>
      <c r="AV7755" t="s">
        <v>508</v>
      </c>
      <c r="AW7755">
        <v>0</v>
      </c>
      <c r="AX7755" t="s">
        <v>534</v>
      </c>
      <c r="BV7755" t="s">
        <v>508</v>
      </c>
    </row>
    <row r="7756" spans="1:76" ht="27" customHeight="1">
      <c r="A7756" s="82" t="s">
        <v>575</v>
      </c>
      <c r="B7756" t="s">
        <v>17</v>
      </c>
      <c r="C7756" t="b">
        <v>1</v>
      </c>
      <c r="D7756">
        <v>54842</v>
      </c>
      <c r="E7756" t="s">
        <v>6612</v>
      </c>
      <c r="F7756">
        <v>7690</v>
      </c>
      <c r="G7756" t="s">
        <v>6613</v>
      </c>
      <c r="H7756" t="s">
        <v>324</v>
      </c>
      <c r="I7756" t="s">
        <v>4649</v>
      </c>
      <c r="J7756" t="s">
        <v>514</v>
      </c>
      <c r="K7756" t="s">
        <v>3296</v>
      </c>
      <c r="L7756" t="s">
        <v>569</v>
      </c>
      <c r="N7756" t="s">
        <v>506</v>
      </c>
      <c r="O7756" t="s">
        <v>507</v>
      </c>
      <c r="P7756" t="s">
        <v>507</v>
      </c>
      <c r="Q7756" t="s">
        <v>6615</v>
      </c>
      <c r="R7756" t="s">
        <v>6615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508</v>
      </c>
      <c r="AA7756" t="s">
        <v>519</v>
      </c>
      <c r="AB7756" t="s">
        <v>507</v>
      </c>
      <c r="AC7756">
        <v>9</v>
      </c>
      <c r="AD7756">
        <v>1996</v>
      </c>
      <c r="AG7756" t="s">
        <v>508</v>
      </c>
      <c r="AH7756" t="s">
        <v>631</v>
      </c>
      <c r="AI7756">
        <v>2</v>
      </c>
      <c r="AJ7756" t="s">
        <v>507</v>
      </c>
      <c r="AK7756" t="s">
        <v>847</v>
      </c>
      <c r="AQ7756" t="s">
        <v>792</v>
      </c>
      <c r="AU7756" t="s">
        <v>508</v>
      </c>
      <c r="AV7756" t="s">
        <v>508</v>
      </c>
      <c r="AX7756" t="s">
        <v>534</v>
      </c>
      <c r="BV7756" t="s">
        <v>508</v>
      </c>
    </row>
    <row r="7757" spans="1:76" ht="14.65" customHeight="1">
      <c r="A7757" s="82" t="s">
        <v>663</v>
      </c>
      <c r="B7757" t="s">
        <v>11</v>
      </c>
      <c r="C7757" t="b">
        <v>1</v>
      </c>
      <c r="D7757">
        <v>195</v>
      </c>
      <c r="E7757" t="s">
        <v>528</v>
      </c>
      <c r="F7757">
        <v>7697</v>
      </c>
      <c r="G7757" t="s">
        <v>6616</v>
      </c>
      <c r="H7757" t="s">
        <v>359</v>
      </c>
      <c r="I7757" t="s">
        <v>420</v>
      </c>
      <c r="J7757" t="s">
        <v>503</v>
      </c>
      <c r="K7757" t="s">
        <v>548</v>
      </c>
      <c r="L7757" t="s">
        <v>354</v>
      </c>
      <c r="M7757" t="s">
        <v>6617</v>
      </c>
      <c r="N7757" t="s">
        <v>506</v>
      </c>
      <c r="O7757" t="s">
        <v>507</v>
      </c>
      <c r="P7757" t="s">
        <v>508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508</v>
      </c>
      <c r="AA7757" t="s">
        <v>515</v>
      </c>
      <c r="AB7757" t="s">
        <v>507</v>
      </c>
      <c r="AC7757">
        <v>2</v>
      </c>
      <c r="AD7757">
        <v>1999</v>
      </c>
      <c r="AG7757" t="s">
        <v>510</v>
      </c>
      <c r="AH7757" t="s">
        <v>511</v>
      </c>
      <c r="AI7757">
        <v>1</v>
      </c>
      <c r="AJ7757" t="s">
        <v>748</v>
      </c>
      <c r="AK7757" t="s">
        <v>540</v>
      </c>
      <c r="AX7757" t="s">
        <v>550</v>
      </c>
      <c r="BV7757" t="s">
        <v>508</v>
      </c>
    </row>
    <row r="7758" spans="1:76" ht="14.65" customHeight="1">
      <c r="A7758" s="82" t="s">
        <v>663</v>
      </c>
      <c r="B7758" t="s">
        <v>11</v>
      </c>
      <c r="C7758" t="b">
        <v>1</v>
      </c>
      <c r="D7758">
        <v>195</v>
      </c>
      <c r="E7758" t="s">
        <v>528</v>
      </c>
      <c r="F7758">
        <v>7697</v>
      </c>
      <c r="G7758" t="s">
        <v>6616</v>
      </c>
      <c r="H7758" t="s">
        <v>359</v>
      </c>
      <c r="I7758" t="s">
        <v>420</v>
      </c>
      <c r="J7758" t="s">
        <v>514</v>
      </c>
      <c r="K7758" t="s">
        <v>548</v>
      </c>
      <c r="L7758" t="s">
        <v>356</v>
      </c>
      <c r="M7758" t="s">
        <v>6617</v>
      </c>
      <c r="N7758" t="s">
        <v>506</v>
      </c>
      <c r="O7758" t="s">
        <v>510</v>
      </c>
      <c r="P7758" t="s">
        <v>507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508</v>
      </c>
      <c r="AA7758" t="s">
        <v>515</v>
      </c>
      <c r="AB7758" t="s">
        <v>507</v>
      </c>
      <c r="AC7758">
        <v>2</v>
      </c>
      <c r="AD7758">
        <v>1999</v>
      </c>
      <c r="AG7758" t="s">
        <v>510</v>
      </c>
      <c r="AH7758" t="s">
        <v>511</v>
      </c>
      <c r="AI7758">
        <v>1</v>
      </c>
      <c r="AJ7758" t="s">
        <v>748</v>
      </c>
      <c r="AK7758" t="s">
        <v>540</v>
      </c>
      <c r="AX7758" t="s">
        <v>550</v>
      </c>
      <c r="BV7758" t="s">
        <v>508</v>
      </c>
    </row>
    <row r="7759" spans="1:76" ht="14.65" customHeight="1">
      <c r="A7759" s="82" t="s">
        <v>663</v>
      </c>
      <c r="B7759" t="s">
        <v>11</v>
      </c>
      <c r="C7759" t="b">
        <v>1</v>
      </c>
      <c r="D7759">
        <v>195</v>
      </c>
      <c r="E7759" t="s">
        <v>528</v>
      </c>
      <c r="F7759">
        <v>7698</v>
      </c>
      <c r="G7759" t="s">
        <v>6618</v>
      </c>
      <c r="H7759" t="s">
        <v>359</v>
      </c>
      <c r="I7759" t="s">
        <v>6619</v>
      </c>
      <c r="J7759" t="s">
        <v>503</v>
      </c>
      <c r="K7759" t="s">
        <v>548</v>
      </c>
      <c r="L7759" t="s">
        <v>354</v>
      </c>
      <c r="M7759" t="s">
        <v>6620</v>
      </c>
      <c r="N7759" t="s">
        <v>506</v>
      </c>
      <c r="O7759" t="s">
        <v>507</v>
      </c>
      <c r="P7759" t="s">
        <v>508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508</v>
      </c>
      <c r="AA7759" t="s">
        <v>515</v>
      </c>
      <c r="AB7759" t="s">
        <v>507</v>
      </c>
      <c r="AC7759">
        <v>7</v>
      </c>
      <c r="AD7759">
        <v>1999</v>
      </c>
      <c r="AG7759" t="s">
        <v>510</v>
      </c>
      <c r="AH7759" t="s">
        <v>511</v>
      </c>
      <c r="AI7759">
        <v>1</v>
      </c>
      <c r="AJ7759" t="s">
        <v>748</v>
      </c>
      <c r="AK7759" t="s">
        <v>540</v>
      </c>
      <c r="AX7759" t="s">
        <v>550</v>
      </c>
      <c r="BV7759" t="s">
        <v>508</v>
      </c>
    </row>
    <row r="7760" spans="1:76" ht="14.65" customHeight="1">
      <c r="A7760" s="82" t="s">
        <v>663</v>
      </c>
      <c r="B7760" t="s">
        <v>11</v>
      </c>
      <c r="C7760" t="b">
        <v>1</v>
      </c>
      <c r="D7760">
        <v>195</v>
      </c>
      <c r="E7760" t="s">
        <v>528</v>
      </c>
      <c r="F7760">
        <v>7698</v>
      </c>
      <c r="G7760" t="s">
        <v>6618</v>
      </c>
      <c r="H7760" t="s">
        <v>359</v>
      </c>
      <c r="I7760" t="s">
        <v>6619</v>
      </c>
      <c r="J7760" t="s">
        <v>514</v>
      </c>
      <c r="K7760" t="s">
        <v>548</v>
      </c>
      <c r="L7760" t="s">
        <v>356</v>
      </c>
      <c r="M7760" t="s">
        <v>6620</v>
      </c>
      <c r="N7760" t="s">
        <v>506</v>
      </c>
      <c r="O7760" t="s">
        <v>510</v>
      </c>
      <c r="P7760" t="s">
        <v>507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508</v>
      </c>
      <c r="AA7760" t="s">
        <v>515</v>
      </c>
      <c r="AB7760" t="s">
        <v>507</v>
      </c>
      <c r="AC7760">
        <v>7</v>
      </c>
      <c r="AD7760">
        <v>1999</v>
      </c>
      <c r="AG7760" t="s">
        <v>510</v>
      </c>
      <c r="AH7760" t="s">
        <v>511</v>
      </c>
      <c r="AI7760">
        <v>1</v>
      </c>
      <c r="AJ7760" t="s">
        <v>748</v>
      </c>
      <c r="AK7760" t="s">
        <v>540</v>
      </c>
      <c r="AX7760" t="s">
        <v>550</v>
      </c>
      <c r="BV7760" t="s">
        <v>508</v>
      </c>
    </row>
    <row r="7761" spans="1:76" ht="14.65" customHeight="1">
      <c r="A7761" s="82" t="s">
        <v>2058</v>
      </c>
      <c r="B7761" t="s">
        <v>11</v>
      </c>
      <c r="C7761" t="b">
        <v>1</v>
      </c>
      <c r="D7761">
        <v>6455</v>
      </c>
      <c r="E7761" t="s">
        <v>1666</v>
      </c>
      <c r="F7761">
        <v>7699</v>
      </c>
      <c r="G7761" t="s">
        <v>6621</v>
      </c>
      <c r="H7761" t="s">
        <v>352</v>
      </c>
      <c r="I7761" t="s">
        <v>1741</v>
      </c>
      <c r="J7761" t="s">
        <v>1249</v>
      </c>
      <c r="K7761" t="s">
        <v>548</v>
      </c>
      <c r="L7761" t="s">
        <v>354</v>
      </c>
      <c r="M7761" t="s">
        <v>6622</v>
      </c>
      <c r="N7761" t="s">
        <v>506</v>
      </c>
      <c r="O7761" t="s">
        <v>507</v>
      </c>
      <c r="P7761" t="s">
        <v>508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508</v>
      </c>
      <c r="AA7761" t="s">
        <v>515</v>
      </c>
      <c r="AB7761" t="s">
        <v>507</v>
      </c>
      <c r="AC7761">
        <v>8</v>
      </c>
      <c r="AD7761">
        <v>1997</v>
      </c>
      <c r="AG7761" t="s">
        <v>508</v>
      </c>
      <c r="AH7761" t="s">
        <v>511</v>
      </c>
      <c r="AI7761">
        <v>1</v>
      </c>
      <c r="AJ7761" t="s">
        <v>507</v>
      </c>
      <c r="AK7761" t="s">
        <v>540</v>
      </c>
      <c r="AU7761" t="s">
        <v>508</v>
      </c>
      <c r="AX7761" t="s">
        <v>550</v>
      </c>
      <c r="BV7761" t="s">
        <v>508</v>
      </c>
      <c r="BW7761" t="s">
        <v>508</v>
      </c>
      <c r="BX7761" t="s">
        <v>508</v>
      </c>
    </row>
    <row r="7762" spans="1:76" ht="14.65" customHeight="1">
      <c r="A7762" s="82" t="s">
        <v>2058</v>
      </c>
      <c r="B7762" t="s">
        <v>11</v>
      </c>
      <c r="C7762" t="b">
        <v>1</v>
      </c>
      <c r="D7762">
        <v>6455</v>
      </c>
      <c r="E7762" t="s">
        <v>1666</v>
      </c>
      <c r="F7762">
        <v>7699</v>
      </c>
      <c r="G7762" t="s">
        <v>6621</v>
      </c>
      <c r="H7762" t="s">
        <v>352</v>
      </c>
      <c r="I7762" t="s">
        <v>1741</v>
      </c>
      <c r="J7762" t="s">
        <v>6623</v>
      </c>
      <c r="K7762" t="s">
        <v>548</v>
      </c>
      <c r="L7762" t="s">
        <v>356</v>
      </c>
      <c r="M7762" t="s">
        <v>6622</v>
      </c>
      <c r="N7762" t="s">
        <v>506</v>
      </c>
      <c r="O7762" t="s">
        <v>508</v>
      </c>
      <c r="P7762" t="s">
        <v>507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508</v>
      </c>
      <c r="AA7762" t="s">
        <v>515</v>
      </c>
      <c r="AB7762" t="s">
        <v>507</v>
      </c>
      <c r="AC7762">
        <v>8</v>
      </c>
      <c r="AD7762">
        <v>1997</v>
      </c>
      <c r="AG7762" t="s">
        <v>508</v>
      </c>
      <c r="AH7762" t="s">
        <v>511</v>
      </c>
      <c r="AI7762">
        <v>1</v>
      </c>
      <c r="AJ7762" t="s">
        <v>507</v>
      </c>
      <c r="AK7762" t="s">
        <v>540</v>
      </c>
      <c r="AU7762" t="s">
        <v>508</v>
      </c>
      <c r="AV7762" t="s">
        <v>508</v>
      </c>
      <c r="AX7762" t="s">
        <v>550</v>
      </c>
      <c r="BV7762" t="s">
        <v>508</v>
      </c>
      <c r="BW7762" t="s">
        <v>508</v>
      </c>
      <c r="BX7762" t="s">
        <v>508</v>
      </c>
    </row>
    <row r="7763" spans="1:76" ht="14.65" customHeight="1">
      <c r="A7763" s="82" t="s">
        <v>499</v>
      </c>
      <c r="B7763" t="s">
        <v>20</v>
      </c>
      <c r="C7763" t="b">
        <v>1</v>
      </c>
      <c r="D7763">
        <v>17650</v>
      </c>
      <c r="E7763" t="s">
        <v>6624</v>
      </c>
      <c r="F7763">
        <v>7709</v>
      </c>
      <c r="G7763" t="s">
        <v>6625</v>
      </c>
      <c r="H7763" t="s">
        <v>351</v>
      </c>
      <c r="I7763" t="s">
        <v>1990</v>
      </c>
      <c r="J7763" t="s">
        <v>503</v>
      </c>
      <c r="K7763" t="s">
        <v>568</v>
      </c>
      <c r="L7763" t="s">
        <v>569</v>
      </c>
      <c r="N7763" t="s">
        <v>506</v>
      </c>
      <c r="O7763" t="s">
        <v>507</v>
      </c>
      <c r="P7763" t="s">
        <v>507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508</v>
      </c>
      <c r="AA7763" t="s">
        <v>515</v>
      </c>
      <c r="AB7763" t="s">
        <v>507</v>
      </c>
      <c r="AC7763">
        <v>6</v>
      </c>
      <c r="AD7763">
        <v>2000</v>
      </c>
      <c r="AG7763" t="s">
        <v>508</v>
      </c>
      <c r="AH7763" t="s">
        <v>631</v>
      </c>
      <c r="AI7763">
        <v>2</v>
      </c>
      <c r="AJ7763" t="s">
        <v>507</v>
      </c>
      <c r="AK7763" t="s">
        <v>540</v>
      </c>
      <c r="AL7763" t="s">
        <v>512</v>
      </c>
      <c r="AU7763" t="s">
        <v>508</v>
      </c>
      <c r="AV7763" t="s">
        <v>508</v>
      </c>
      <c r="AX7763" t="s">
        <v>534</v>
      </c>
      <c r="BV7763" t="s">
        <v>510</v>
      </c>
      <c r="BW7763" t="s">
        <v>508</v>
      </c>
      <c r="BX7763" t="s">
        <v>510</v>
      </c>
    </row>
    <row r="7764" spans="1:76" ht="14.65" customHeight="1">
      <c r="A7764" s="82" t="s">
        <v>621</v>
      </c>
      <c r="B7764" t="s">
        <v>20</v>
      </c>
      <c r="C7764" t="b">
        <v>1</v>
      </c>
      <c r="D7764">
        <v>17650</v>
      </c>
      <c r="E7764" t="s">
        <v>6624</v>
      </c>
      <c r="F7764">
        <v>7709</v>
      </c>
      <c r="G7764" t="s">
        <v>6625</v>
      </c>
      <c r="H7764" t="s">
        <v>351</v>
      </c>
      <c r="I7764" t="s">
        <v>1990</v>
      </c>
      <c r="J7764" t="s">
        <v>651</v>
      </c>
      <c r="K7764" t="s">
        <v>568</v>
      </c>
      <c r="L7764" t="s">
        <v>569</v>
      </c>
      <c r="N7764" t="s">
        <v>506</v>
      </c>
      <c r="O7764" t="s">
        <v>507</v>
      </c>
      <c r="P7764" t="s">
        <v>507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508</v>
      </c>
      <c r="AA7764" t="s">
        <v>515</v>
      </c>
      <c r="AB7764" t="s">
        <v>507</v>
      </c>
      <c r="AC7764">
        <v>5</v>
      </c>
      <c r="AD7764">
        <v>2001</v>
      </c>
      <c r="AG7764" t="s">
        <v>508</v>
      </c>
      <c r="AH7764" t="s">
        <v>631</v>
      </c>
      <c r="AI7764">
        <v>2</v>
      </c>
      <c r="AJ7764" t="s">
        <v>507</v>
      </c>
      <c r="AK7764" t="s">
        <v>540</v>
      </c>
      <c r="AL7764" t="s">
        <v>512</v>
      </c>
      <c r="AU7764" t="s">
        <v>508</v>
      </c>
      <c r="AV7764" t="s">
        <v>508</v>
      </c>
      <c r="AX7764" t="s">
        <v>534</v>
      </c>
      <c r="BV7764" t="s">
        <v>510</v>
      </c>
      <c r="BW7764" t="s">
        <v>508</v>
      </c>
      <c r="BX7764" t="s">
        <v>510</v>
      </c>
    </row>
    <row r="7765" spans="1:76" ht="14.65" customHeight="1">
      <c r="A7765" s="82" t="s">
        <v>499</v>
      </c>
      <c r="B7765" t="s">
        <v>20</v>
      </c>
      <c r="C7765" t="b">
        <v>1</v>
      </c>
      <c r="D7765">
        <v>17650</v>
      </c>
      <c r="E7765" t="s">
        <v>6624</v>
      </c>
      <c r="F7765">
        <v>7709</v>
      </c>
      <c r="G7765" t="s">
        <v>6625</v>
      </c>
      <c r="H7765" t="s">
        <v>351</v>
      </c>
      <c r="I7765" t="s">
        <v>1990</v>
      </c>
      <c r="J7765" t="s">
        <v>514</v>
      </c>
      <c r="K7765" t="s">
        <v>568</v>
      </c>
      <c r="L7765" t="s">
        <v>569</v>
      </c>
      <c r="N7765" t="s">
        <v>506</v>
      </c>
      <c r="O7765" t="s">
        <v>507</v>
      </c>
      <c r="P7765" t="s">
        <v>507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508</v>
      </c>
      <c r="AA7765" t="s">
        <v>515</v>
      </c>
      <c r="AB7765" t="s">
        <v>507</v>
      </c>
      <c r="AC7765">
        <v>6</v>
      </c>
      <c r="AD7765">
        <v>2000</v>
      </c>
      <c r="AG7765" t="s">
        <v>508</v>
      </c>
      <c r="AH7765" t="s">
        <v>631</v>
      </c>
      <c r="AI7765">
        <v>2</v>
      </c>
      <c r="AJ7765" t="s">
        <v>507</v>
      </c>
      <c r="AK7765" t="s">
        <v>540</v>
      </c>
      <c r="AL7765" t="s">
        <v>512</v>
      </c>
      <c r="AU7765" t="s">
        <v>508</v>
      </c>
      <c r="AV7765" t="s">
        <v>508</v>
      </c>
      <c r="AX7765" t="s">
        <v>534</v>
      </c>
      <c r="BV7765" t="s">
        <v>510</v>
      </c>
      <c r="BW7765" t="s">
        <v>508</v>
      </c>
      <c r="BX7765" t="s">
        <v>510</v>
      </c>
    </row>
    <row r="7766" spans="1:76" ht="14.65" customHeight="1">
      <c r="A7766" s="82" t="s">
        <v>499</v>
      </c>
      <c r="B7766" t="s">
        <v>20</v>
      </c>
      <c r="C7766" t="b">
        <v>1</v>
      </c>
      <c r="D7766">
        <v>17650</v>
      </c>
      <c r="E7766" t="s">
        <v>6624</v>
      </c>
      <c r="F7766">
        <v>7709</v>
      </c>
      <c r="G7766" t="s">
        <v>6625</v>
      </c>
      <c r="H7766" t="s">
        <v>351</v>
      </c>
      <c r="I7766" t="s">
        <v>1990</v>
      </c>
      <c r="J7766" t="s">
        <v>517</v>
      </c>
      <c r="K7766" t="s">
        <v>568</v>
      </c>
      <c r="L7766" t="s">
        <v>569</v>
      </c>
      <c r="N7766" t="s">
        <v>506</v>
      </c>
      <c r="O7766" t="s">
        <v>507</v>
      </c>
      <c r="P7766" t="s">
        <v>507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508</v>
      </c>
      <c r="AA7766" t="s">
        <v>515</v>
      </c>
      <c r="AB7766" t="s">
        <v>507</v>
      </c>
      <c r="AC7766">
        <v>6</v>
      </c>
      <c r="AD7766">
        <v>2000</v>
      </c>
      <c r="AG7766" t="s">
        <v>508</v>
      </c>
      <c r="AH7766" t="s">
        <v>631</v>
      </c>
      <c r="AI7766">
        <v>2</v>
      </c>
      <c r="AJ7766" t="s">
        <v>507</v>
      </c>
      <c r="AK7766" t="s">
        <v>540</v>
      </c>
      <c r="AL7766" t="s">
        <v>512</v>
      </c>
      <c r="AU7766" t="s">
        <v>508</v>
      </c>
      <c r="AV7766" t="s">
        <v>508</v>
      </c>
      <c r="AX7766" t="s">
        <v>534</v>
      </c>
      <c r="BV7766" t="s">
        <v>510</v>
      </c>
      <c r="BW7766" t="s">
        <v>508</v>
      </c>
      <c r="BX7766" t="s">
        <v>510</v>
      </c>
    </row>
    <row r="7767" spans="1:76" ht="14.65" customHeight="1">
      <c r="A7767" s="82" t="s">
        <v>499</v>
      </c>
      <c r="B7767" t="s">
        <v>20</v>
      </c>
      <c r="C7767" t="b">
        <v>1</v>
      </c>
      <c r="D7767">
        <v>17650</v>
      </c>
      <c r="E7767" t="s">
        <v>6624</v>
      </c>
      <c r="F7767">
        <v>7709</v>
      </c>
      <c r="G7767" t="s">
        <v>6625</v>
      </c>
      <c r="H7767" t="s">
        <v>351</v>
      </c>
      <c r="I7767" t="s">
        <v>1990</v>
      </c>
      <c r="J7767" t="s">
        <v>543</v>
      </c>
      <c r="K7767" t="s">
        <v>568</v>
      </c>
      <c r="L7767" t="s">
        <v>569</v>
      </c>
      <c r="N7767" t="s">
        <v>506</v>
      </c>
      <c r="O7767" t="s">
        <v>507</v>
      </c>
      <c r="P7767" t="s">
        <v>507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508</v>
      </c>
      <c r="AA7767" t="s">
        <v>515</v>
      </c>
      <c r="AB7767" t="s">
        <v>507</v>
      </c>
      <c r="AC7767">
        <v>6</v>
      </c>
      <c r="AD7767">
        <v>2000</v>
      </c>
      <c r="AG7767" t="s">
        <v>508</v>
      </c>
      <c r="AH7767" t="s">
        <v>631</v>
      </c>
      <c r="AI7767">
        <v>2</v>
      </c>
      <c r="AJ7767" t="s">
        <v>507</v>
      </c>
      <c r="AK7767" t="s">
        <v>540</v>
      </c>
      <c r="AL7767" t="s">
        <v>512</v>
      </c>
      <c r="AU7767" t="s">
        <v>508</v>
      </c>
      <c r="AV7767" t="s">
        <v>508</v>
      </c>
      <c r="AX7767" t="s">
        <v>534</v>
      </c>
      <c r="BV7767" t="s">
        <v>510</v>
      </c>
      <c r="BW7767" t="s">
        <v>508</v>
      </c>
      <c r="BX7767" t="s">
        <v>510</v>
      </c>
    </row>
    <row r="7768" spans="1:76" ht="14.65" customHeight="1">
      <c r="A7768" s="82" t="s">
        <v>499</v>
      </c>
      <c r="B7768" t="s">
        <v>20</v>
      </c>
      <c r="C7768" t="b">
        <v>1</v>
      </c>
      <c r="D7768">
        <v>17650</v>
      </c>
      <c r="E7768" t="s">
        <v>6624</v>
      </c>
      <c r="F7768">
        <v>7709</v>
      </c>
      <c r="G7768" t="s">
        <v>6625</v>
      </c>
      <c r="H7768" t="s">
        <v>351</v>
      </c>
      <c r="I7768" t="s">
        <v>1990</v>
      </c>
      <c r="J7768" t="s">
        <v>518</v>
      </c>
      <c r="K7768" t="s">
        <v>568</v>
      </c>
      <c r="L7768" t="s">
        <v>569</v>
      </c>
      <c r="N7768" t="s">
        <v>506</v>
      </c>
      <c r="O7768" t="s">
        <v>507</v>
      </c>
      <c r="P7768" t="s">
        <v>507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508</v>
      </c>
      <c r="AA7768" t="s">
        <v>515</v>
      </c>
      <c r="AB7768" t="s">
        <v>507</v>
      </c>
      <c r="AC7768">
        <v>6</v>
      </c>
      <c r="AD7768">
        <v>2000</v>
      </c>
      <c r="AG7768" t="s">
        <v>508</v>
      </c>
      <c r="AH7768" t="s">
        <v>631</v>
      </c>
      <c r="AI7768">
        <v>2</v>
      </c>
      <c r="AJ7768" t="s">
        <v>507</v>
      </c>
      <c r="AK7768" t="s">
        <v>540</v>
      </c>
      <c r="AL7768" t="s">
        <v>512</v>
      </c>
      <c r="AU7768" t="s">
        <v>508</v>
      </c>
      <c r="AV7768" t="s">
        <v>508</v>
      </c>
      <c r="AX7768" t="s">
        <v>534</v>
      </c>
      <c r="BV7768" t="s">
        <v>510</v>
      </c>
      <c r="BW7768" t="s">
        <v>508</v>
      </c>
      <c r="BX7768" t="s">
        <v>510</v>
      </c>
    </row>
    <row r="7769" spans="1:76" ht="14.65" customHeight="1">
      <c r="A7769" s="82" t="s">
        <v>499</v>
      </c>
      <c r="B7769" t="s">
        <v>20</v>
      </c>
      <c r="C7769" t="b">
        <v>1</v>
      </c>
      <c r="D7769">
        <v>17650</v>
      </c>
      <c r="E7769" t="s">
        <v>6624</v>
      </c>
      <c r="F7769">
        <v>7709</v>
      </c>
      <c r="G7769" t="s">
        <v>6625</v>
      </c>
      <c r="H7769" t="s">
        <v>351</v>
      </c>
      <c r="I7769" t="s">
        <v>1990</v>
      </c>
      <c r="J7769" t="s">
        <v>597</v>
      </c>
      <c r="K7769" t="s">
        <v>568</v>
      </c>
      <c r="L7769" t="s">
        <v>569</v>
      </c>
      <c r="N7769" t="s">
        <v>506</v>
      </c>
      <c r="O7769" t="s">
        <v>507</v>
      </c>
      <c r="P7769" t="s">
        <v>507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508</v>
      </c>
      <c r="AA7769" t="s">
        <v>515</v>
      </c>
      <c r="AB7769" t="s">
        <v>507</v>
      </c>
      <c r="AC7769">
        <v>7</v>
      </c>
      <c r="AD7769">
        <v>2000</v>
      </c>
      <c r="AG7769" t="s">
        <v>508</v>
      </c>
      <c r="AH7769" t="s">
        <v>631</v>
      </c>
      <c r="AI7769">
        <v>2</v>
      </c>
      <c r="AJ7769" t="s">
        <v>507</v>
      </c>
      <c r="AK7769" t="s">
        <v>540</v>
      </c>
      <c r="AL7769" t="s">
        <v>512</v>
      </c>
      <c r="AU7769" t="s">
        <v>508</v>
      </c>
      <c r="AV7769" t="s">
        <v>508</v>
      </c>
      <c r="AX7769" t="s">
        <v>534</v>
      </c>
      <c r="BV7769" t="s">
        <v>510</v>
      </c>
      <c r="BW7769" t="s">
        <v>508</v>
      </c>
      <c r="BX7769" t="s">
        <v>510</v>
      </c>
    </row>
    <row r="7770" spans="1:76" ht="14.65" customHeight="1">
      <c r="A7770" s="82" t="s">
        <v>499</v>
      </c>
      <c r="B7770" t="s">
        <v>20</v>
      </c>
      <c r="C7770" t="b">
        <v>1</v>
      </c>
      <c r="D7770">
        <v>17650</v>
      </c>
      <c r="E7770" t="s">
        <v>6624</v>
      </c>
      <c r="F7770">
        <v>7709</v>
      </c>
      <c r="G7770" t="s">
        <v>6625</v>
      </c>
      <c r="H7770" t="s">
        <v>351</v>
      </c>
      <c r="I7770" t="s">
        <v>1990</v>
      </c>
      <c r="J7770" t="s">
        <v>604</v>
      </c>
      <c r="K7770" t="s">
        <v>568</v>
      </c>
      <c r="L7770" t="s">
        <v>569</v>
      </c>
      <c r="N7770" t="s">
        <v>506</v>
      </c>
      <c r="O7770" t="s">
        <v>507</v>
      </c>
      <c r="P7770" t="s">
        <v>507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508</v>
      </c>
      <c r="AA7770" t="s">
        <v>515</v>
      </c>
      <c r="AB7770" t="s">
        <v>507</v>
      </c>
      <c r="AC7770">
        <v>6</v>
      </c>
      <c r="AD7770">
        <v>2000</v>
      </c>
      <c r="AG7770" t="s">
        <v>508</v>
      </c>
      <c r="AH7770" t="s">
        <v>631</v>
      </c>
      <c r="AI7770">
        <v>2</v>
      </c>
      <c r="AJ7770" t="s">
        <v>507</v>
      </c>
      <c r="AK7770" t="s">
        <v>540</v>
      </c>
      <c r="AL7770" t="s">
        <v>512</v>
      </c>
      <c r="AU7770" t="s">
        <v>508</v>
      </c>
      <c r="AV7770" t="s">
        <v>508</v>
      </c>
      <c r="AX7770" t="s">
        <v>534</v>
      </c>
      <c r="BV7770" t="s">
        <v>510</v>
      </c>
      <c r="BW7770" t="s">
        <v>508</v>
      </c>
      <c r="BX7770" t="s">
        <v>510</v>
      </c>
    </row>
    <row r="7771" spans="1:76" ht="14.65" customHeight="1">
      <c r="A7771" s="82" t="s">
        <v>499</v>
      </c>
      <c r="B7771" t="s">
        <v>20</v>
      </c>
      <c r="C7771" t="b">
        <v>1</v>
      </c>
      <c r="D7771">
        <v>17650</v>
      </c>
      <c r="E7771" t="s">
        <v>6624</v>
      </c>
      <c r="F7771">
        <v>7709</v>
      </c>
      <c r="G7771" t="s">
        <v>6625</v>
      </c>
      <c r="H7771" t="s">
        <v>351</v>
      </c>
      <c r="I7771" t="s">
        <v>1990</v>
      </c>
      <c r="J7771" t="s">
        <v>657</v>
      </c>
      <c r="K7771" t="s">
        <v>568</v>
      </c>
      <c r="L7771" t="s">
        <v>569</v>
      </c>
      <c r="N7771" t="s">
        <v>506</v>
      </c>
      <c r="O7771" t="s">
        <v>507</v>
      </c>
      <c r="P7771" t="s">
        <v>507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508</v>
      </c>
      <c r="AA7771" t="s">
        <v>515</v>
      </c>
      <c r="AB7771" t="s">
        <v>507</v>
      </c>
      <c r="AC7771">
        <v>6</v>
      </c>
      <c r="AD7771">
        <v>2000</v>
      </c>
      <c r="AG7771" t="s">
        <v>508</v>
      </c>
      <c r="AH7771" t="s">
        <v>631</v>
      </c>
      <c r="AI7771">
        <v>2</v>
      </c>
      <c r="AJ7771" t="s">
        <v>507</v>
      </c>
      <c r="AK7771" t="s">
        <v>540</v>
      </c>
      <c r="AL7771" t="s">
        <v>512</v>
      </c>
      <c r="AU7771" t="s">
        <v>508</v>
      </c>
      <c r="AV7771" t="s">
        <v>508</v>
      </c>
      <c r="AX7771" t="s">
        <v>534</v>
      </c>
      <c r="BV7771" t="s">
        <v>510</v>
      </c>
      <c r="BW7771" t="s">
        <v>508</v>
      </c>
      <c r="BX7771" t="s">
        <v>510</v>
      </c>
    </row>
    <row r="7772" spans="1:76" ht="14.65" customHeight="1">
      <c r="A7772" s="82" t="s">
        <v>621</v>
      </c>
      <c r="B7772" t="s">
        <v>20</v>
      </c>
      <c r="C7772" t="b">
        <v>1</v>
      </c>
      <c r="D7772">
        <v>17650</v>
      </c>
      <c r="E7772" t="s">
        <v>6624</v>
      </c>
      <c r="F7772">
        <v>7709</v>
      </c>
      <c r="G7772" t="s">
        <v>6625</v>
      </c>
      <c r="H7772" t="s">
        <v>351</v>
      </c>
      <c r="I7772" t="s">
        <v>1990</v>
      </c>
      <c r="J7772" t="s">
        <v>658</v>
      </c>
      <c r="K7772" t="s">
        <v>568</v>
      </c>
      <c r="L7772" t="s">
        <v>569</v>
      </c>
      <c r="N7772" t="s">
        <v>506</v>
      </c>
      <c r="O7772" t="s">
        <v>507</v>
      </c>
      <c r="P7772" t="s">
        <v>507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508</v>
      </c>
      <c r="AA7772" t="s">
        <v>515</v>
      </c>
      <c r="AB7772" t="s">
        <v>507</v>
      </c>
      <c r="AC7772">
        <v>5</v>
      </c>
      <c r="AD7772">
        <v>2001</v>
      </c>
      <c r="AG7772" t="s">
        <v>508</v>
      </c>
      <c r="AH7772" t="s">
        <v>631</v>
      </c>
      <c r="AI7772">
        <v>2</v>
      </c>
      <c r="AJ7772" t="s">
        <v>507</v>
      </c>
      <c r="AK7772" t="s">
        <v>540</v>
      </c>
      <c r="AL7772" t="s">
        <v>512</v>
      </c>
      <c r="AU7772" t="s">
        <v>508</v>
      </c>
      <c r="AV7772" t="s">
        <v>508</v>
      </c>
      <c r="AX7772" t="s">
        <v>534</v>
      </c>
      <c r="BV7772" t="s">
        <v>510</v>
      </c>
      <c r="BW7772" t="s">
        <v>508</v>
      </c>
      <c r="BX7772" t="s">
        <v>510</v>
      </c>
    </row>
    <row r="7773" spans="1:76" ht="14.65" customHeight="1">
      <c r="A7773" s="82" t="s">
        <v>787</v>
      </c>
      <c r="B7773" t="s">
        <v>11</v>
      </c>
      <c r="C7773" t="b">
        <v>1</v>
      </c>
      <c r="D7773">
        <v>17650</v>
      </c>
      <c r="E7773" t="s">
        <v>6624</v>
      </c>
      <c r="F7773">
        <v>7710</v>
      </c>
      <c r="G7773" t="s">
        <v>6626</v>
      </c>
      <c r="H7773" t="s">
        <v>359</v>
      </c>
      <c r="I7773" t="s">
        <v>1621</v>
      </c>
      <c r="J7773" t="s">
        <v>1108</v>
      </c>
      <c r="K7773" t="s">
        <v>548</v>
      </c>
      <c r="L7773" t="s">
        <v>354</v>
      </c>
      <c r="M7773" t="s">
        <v>6627</v>
      </c>
      <c r="N7773" t="s">
        <v>506</v>
      </c>
      <c r="O7773" t="s">
        <v>507</v>
      </c>
      <c r="P7773" t="s">
        <v>508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508</v>
      </c>
      <c r="AA7773" t="s">
        <v>515</v>
      </c>
      <c r="AB7773" t="s">
        <v>507</v>
      </c>
      <c r="AC7773">
        <v>6</v>
      </c>
      <c r="AD7773">
        <v>2002</v>
      </c>
      <c r="AG7773" t="s">
        <v>508</v>
      </c>
      <c r="AH7773" t="s">
        <v>631</v>
      </c>
      <c r="AI7773">
        <v>2</v>
      </c>
      <c r="AJ7773" t="s">
        <v>507</v>
      </c>
      <c r="AK7773" t="s">
        <v>540</v>
      </c>
      <c r="AU7773" t="s">
        <v>508</v>
      </c>
      <c r="AV7773" t="s">
        <v>508</v>
      </c>
      <c r="AX7773" t="s">
        <v>534</v>
      </c>
      <c r="BV7773" t="s">
        <v>508</v>
      </c>
      <c r="BW7773" t="s">
        <v>508</v>
      </c>
      <c r="BX7773" t="s">
        <v>508</v>
      </c>
    </row>
    <row r="7774" spans="1:76" ht="14.65" customHeight="1">
      <c r="A7774" s="82" t="s">
        <v>787</v>
      </c>
      <c r="B7774" t="s">
        <v>11</v>
      </c>
      <c r="C7774" t="b">
        <v>1</v>
      </c>
      <c r="D7774">
        <v>17650</v>
      </c>
      <c r="E7774" t="s">
        <v>6624</v>
      </c>
      <c r="F7774">
        <v>7710</v>
      </c>
      <c r="G7774" t="s">
        <v>6626</v>
      </c>
      <c r="H7774" t="s">
        <v>359</v>
      </c>
      <c r="I7774" t="s">
        <v>1621</v>
      </c>
      <c r="J7774" t="s">
        <v>1109</v>
      </c>
      <c r="K7774" t="s">
        <v>548</v>
      </c>
      <c r="L7774" t="s">
        <v>354</v>
      </c>
      <c r="M7774" t="s">
        <v>6627</v>
      </c>
      <c r="N7774" t="s">
        <v>506</v>
      </c>
      <c r="O7774" t="s">
        <v>507</v>
      </c>
      <c r="P7774" t="s">
        <v>508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508</v>
      </c>
      <c r="AA7774" t="s">
        <v>515</v>
      </c>
      <c r="AB7774" t="s">
        <v>507</v>
      </c>
      <c r="AC7774">
        <v>6</v>
      </c>
      <c r="AD7774">
        <v>2002</v>
      </c>
      <c r="AG7774" t="s">
        <v>508</v>
      </c>
      <c r="AH7774" t="s">
        <v>631</v>
      </c>
      <c r="AI7774">
        <v>2</v>
      </c>
      <c r="AJ7774" t="s">
        <v>507</v>
      </c>
      <c r="AK7774" t="s">
        <v>540</v>
      </c>
      <c r="AU7774" t="s">
        <v>508</v>
      </c>
      <c r="AV7774" t="s">
        <v>508</v>
      </c>
      <c r="AX7774" t="s">
        <v>534</v>
      </c>
      <c r="BV7774" t="s">
        <v>508</v>
      </c>
      <c r="BW7774" t="s">
        <v>508</v>
      </c>
      <c r="BX7774" t="s">
        <v>508</v>
      </c>
    </row>
    <row r="7775" spans="1:76" ht="14.65" customHeight="1">
      <c r="A7775" s="82" t="s">
        <v>787</v>
      </c>
      <c r="B7775" t="s">
        <v>11</v>
      </c>
      <c r="C7775" t="b">
        <v>1</v>
      </c>
      <c r="D7775">
        <v>17650</v>
      </c>
      <c r="E7775" t="s">
        <v>6624</v>
      </c>
      <c r="F7775">
        <v>7710</v>
      </c>
      <c r="G7775" t="s">
        <v>6626</v>
      </c>
      <c r="H7775" t="s">
        <v>359</v>
      </c>
      <c r="I7775" t="s">
        <v>1621</v>
      </c>
      <c r="J7775" t="s">
        <v>1110</v>
      </c>
      <c r="K7775" t="s">
        <v>548</v>
      </c>
      <c r="L7775" t="s">
        <v>354</v>
      </c>
      <c r="M7775" t="s">
        <v>6628</v>
      </c>
      <c r="N7775" t="s">
        <v>506</v>
      </c>
      <c r="O7775" t="s">
        <v>507</v>
      </c>
      <c r="P7775" t="s">
        <v>508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508</v>
      </c>
      <c r="AA7775" t="s">
        <v>515</v>
      </c>
      <c r="AB7775" t="s">
        <v>507</v>
      </c>
      <c r="AC7775">
        <v>6</v>
      </c>
      <c r="AD7775">
        <v>2002</v>
      </c>
      <c r="AG7775" t="s">
        <v>508</v>
      </c>
      <c r="AH7775" t="s">
        <v>631</v>
      </c>
      <c r="AI7775">
        <v>2</v>
      </c>
      <c r="AJ7775" t="s">
        <v>507</v>
      </c>
      <c r="AK7775" t="s">
        <v>540</v>
      </c>
      <c r="AU7775" t="s">
        <v>508</v>
      </c>
      <c r="AV7775" t="s">
        <v>508</v>
      </c>
      <c r="AX7775" t="s">
        <v>534</v>
      </c>
      <c r="BV7775" t="s">
        <v>508</v>
      </c>
      <c r="BW7775" t="s">
        <v>508</v>
      </c>
      <c r="BX7775" t="s">
        <v>508</v>
      </c>
    </row>
    <row r="7776" spans="1:76" ht="14.65" customHeight="1">
      <c r="A7776" s="82" t="s">
        <v>787</v>
      </c>
      <c r="B7776" t="s">
        <v>11</v>
      </c>
      <c r="C7776" t="b">
        <v>1</v>
      </c>
      <c r="D7776">
        <v>17650</v>
      </c>
      <c r="E7776" t="s">
        <v>6624</v>
      </c>
      <c r="F7776">
        <v>7710</v>
      </c>
      <c r="G7776" t="s">
        <v>6626</v>
      </c>
      <c r="H7776" t="s">
        <v>359</v>
      </c>
      <c r="I7776" t="s">
        <v>1621</v>
      </c>
      <c r="J7776" t="s">
        <v>1111</v>
      </c>
      <c r="K7776" t="s">
        <v>548</v>
      </c>
      <c r="L7776" t="s">
        <v>354</v>
      </c>
      <c r="M7776" t="s">
        <v>6628</v>
      </c>
      <c r="N7776" t="s">
        <v>506</v>
      </c>
      <c r="O7776" t="s">
        <v>507</v>
      </c>
      <c r="P7776" t="s">
        <v>508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508</v>
      </c>
      <c r="AA7776" t="s">
        <v>515</v>
      </c>
      <c r="AB7776" t="s">
        <v>507</v>
      </c>
      <c r="AC7776">
        <v>6</v>
      </c>
      <c r="AD7776">
        <v>2002</v>
      </c>
      <c r="AG7776" t="s">
        <v>508</v>
      </c>
      <c r="AH7776" t="s">
        <v>631</v>
      </c>
      <c r="AI7776">
        <v>2</v>
      </c>
      <c r="AJ7776" t="s">
        <v>507</v>
      </c>
      <c r="AK7776" t="s">
        <v>540</v>
      </c>
      <c r="AU7776" t="s">
        <v>508</v>
      </c>
      <c r="AV7776" t="s">
        <v>508</v>
      </c>
      <c r="AX7776" t="s">
        <v>534</v>
      </c>
      <c r="BV7776" t="s">
        <v>508</v>
      </c>
      <c r="BW7776" t="s">
        <v>508</v>
      </c>
      <c r="BX7776" t="s">
        <v>508</v>
      </c>
    </row>
    <row r="7777" spans="1:76" ht="14.65" customHeight="1">
      <c r="A7777" s="82" t="s">
        <v>813</v>
      </c>
      <c r="B7777" t="s">
        <v>11</v>
      </c>
      <c r="C7777" t="b">
        <v>1</v>
      </c>
      <c r="D7777">
        <v>17650</v>
      </c>
      <c r="E7777" t="s">
        <v>6624</v>
      </c>
      <c r="F7777">
        <v>7710</v>
      </c>
      <c r="G7777" t="s">
        <v>6626</v>
      </c>
      <c r="H7777" t="s">
        <v>359</v>
      </c>
      <c r="I7777" t="s">
        <v>1621</v>
      </c>
      <c r="J7777" t="s">
        <v>6629</v>
      </c>
      <c r="K7777" t="s">
        <v>548</v>
      </c>
      <c r="L7777" t="s">
        <v>354</v>
      </c>
      <c r="M7777" t="s">
        <v>6630</v>
      </c>
      <c r="N7777" t="s">
        <v>506</v>
      </c>
      <c r="O7777" t="s">
        <v>507</v>
      </c>
      <c r="P7777" t="s">
        <v>508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508</v>
      </c>
      <c r="AA7777" t="s">
        <v>515</v>
      </c>
      <c r="AB7777" t="s">
        <v>507</v>
      </c>
      <c r="AC7777">
        <v>5</v>
      </c>
      <c r="AD7777">
        <v>2008</v>
      </c>
      <c r="AG7777" t="s">
        <v>508</v>
      </c>
      <c r="AH7777" t="s">
        <v>631</v>
      </c>
      <c r="AI7777">
        <v>2</v>
      </c>
      <c r="AJ7777" t="s">
        <v>507</v>
      </c>
      <c r="AK7777" t="s">
        <v>540</v>
      </c>
      <c r="AU7777" t="s">
        <v>508</v>
      </c>
      <c r="AV7777" t="s">
        <v>508</v>
      </c>
      <c r="AX7777" t="s">
        <v>534</v>
      </c>
      <c r="BV7777" t="s">
        <v>508</v>
      </c>
      <c r="BW7777" t="s">
        <v>508</v>
      </c>
      <c r="BX7777" t="s">
        <v>508</v>
      </c>
    </row>
    <row r="7778" spans="1:76" ht="14.65" customHeight="1">
      <c r="A7778" s="82" t="s">
        <v>813</v>
      </c>
      <c r="B7778" t="s">
        <v>11</v>
      </c>
      <c r="C7778" t="b">
        <v>1</v>
      </c>
      <c r="D7778">
        <v>17650</v>
      </c>
      <c r="E7778" t="s">
        <v>6624</v>
      </c>
      <c r="F7778">
        <v>7710</v>
      </c>
      <c r="G7778" t="s">
        <v>6626</v>
      </c>
      <c r="H7778" t="s">
        <v>359</v>
      </c>
      <c r="I7778" t="s">
        <v>1621</v>
      </c>
      <c r="J7778" t="s">
        <v>6631</v>
      </c>
      <c r="K7778" t="s">
        <v>548</v>
      </c>
      <c r="L7778" t="s">
        <v>354</v>
      </c>
      <c r="M7778" t="s">
        <v>6630</v>
      </c>
      <c r="N7778" t="s">
        <v>506</v>
      </c>
      <c r="O7778" t="s">
        <v>507</v>
      </c>
      <c r="P7778" t="s">
        <v>508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508</v>
      </c>
      <c r="AA7778" t="s">
        <v>515</v>
      </c>
      <c r="AB7778" t="s">
        <v>507</v>
      </c>
      <c r="AC7778">
        <v>5</v>
      </c>
      <c r="AD7778">
        <v>2008</v>
      </c>
      <c r="AG7778" t="s">
        <v>508</v>
      </c>
      <c r="AH7778" t="s">
        <v>631</v>
      </c>
      <c r="AI7778">
        <v>2</v>
      </c>
      <c r="AJ7778" t="s">
        <v>507</v>
      </c>
      <c r="AK7778" t="s">
        <v>540</v>
      </c>
      <c r="AU7778" t="s">
        <v>508</v>
      </c>
      <c r="AV7778" t="s">
        <v>508</v>
      </c>
      <c r="AX7778" t="s">
        <v>534</v>
      </c>
      <c r="BV7778" t="s">
        <v>508</v>
      </c>
      <c r="BW7778" t="s">
        <v>508</v>
      </c>
      <c r="BX7778" t="s">
        <v>508</v>
      </c>
    </row>
    <row r="7779" spans="1:76" ht="14.65" customHeight="1">
      <c r="A7779" s="82" t="s">
        <v>787</v>
      </c>
      <c r="B7779" t="s">
        <v>11</v>
      </c>
      <c r="C7779" t="b">
        <v>1</v>
      </c>
      <c r="D7779">
        <v>17650</v>
      </c>
      <c r="E7779" t="s">
        <v>6624</v>
      </c>
      <c r="F7779">
        <v>7710</v>
      </c>
      <c r="G7779" t="s">
        <v>6626</v>
      </c>
      <c r="H7779" t="s">
        <v>359</v>
      </c>
      <c r="I7779" t="s">
        <v>1621</v>
      </c>
      <c r="J7779" t="s">
        <v>841</v>
      </c>
      <c r="K7779" t="s">
        <v>548</v>
      </c>
      <c r="L7779" t="s">
        <v>356</v>
      </c>
      <c r="M7779" t="s">
        <v>6627</v>
      </c>
      <c r="N7779" t="s">
        <v>506</v>
      </c>
      <c r="O7779" t="s">
        <v>510</v>
      </c>
      <c r="P7779" t="s">
        <v>507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508</v>
      </c>
      <c r="AA7779" t="s">
        <v>515</v>
      </c>
      <c r="AB7779" t="s">
        <v>507</v>
      </c>
      <c r="AC7779">
        <v>6</v>
      </c>
      <c r="AD7779">
        <v>2002</v>
      </c>
      <c r="AG7779" t="s">
        <v>508</v>
      </c>
      <c r="AH7779" t="s">
        <v>631</v>
      </c>
      <c r="AI7779">
        <v>2</v>
      </c>
      <c r="AJ7779" t="s">
        <v>507</v>
      </c>
      <c r="AK7779" t="s">
        <v>540</v>
      </c>
      <c r="AU7779" t="s">
        <v>508</v>
      </c>
      <c r="AX7779" t="s">
        <v>550</v>
      </c>
      <c r="BV7779" t="s">
        <v>508</v>
      </c>
      <c r="BW7779" t="s">
        <v>508</v>
      </c>
      <c r="BX7779" t="s">
        <v>508</v>
      </c>
    </row>
    <row r="7780" spans="1:76" ht="14.65" customHeight="1">
      <c r="A7780" s="82" t="s">
        <v>787</v>
      </c>
      <c r="B7780" t="s">
        <v>11</v>
      </c>
      <c r="C7780" t="b">
        <v>1</v>
      </c>
      <c r="D7780">
        <v>17650</v>
      </c>
      <c r="E7780" t="s">
        <v>6624</v>
      </c>
      <c r="F7780">
        <v>7710</v>
      </c>
      <c r="G7780" t="s">
        <v>6626</v>
      </c>
      <c r="H7780" t="s">
        <v>359</v>
      </c>
      <c r="I7780" t="s">
        <v>1621</v>
      </c>
      <c r="J7780" t="s">
        <v>929</v>
      </c>
      <c r="K7780" t="s">
        <v>548</v>
      </c>
      <c r="L7780" t="s">
        <v>356</v>
      </c>
      <c r="M7780" t="s">
        <v>6628</v>
      </c>
      <c r="N7780" t="s">
        <v>506</v>
      </c>
      <c r="O7780" t="s">
        <v>510</v>
      </c>
      <c r="P7780" t="s">
        <v>507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508</v>
      </c>
      <c r="AA7780" t="s">
        <v>515</v>
      </c>
      <c r="AB7780" t="s">
        <v>507</v>
      </c>
      <c r="AC7780">
        <v>6</v>
      </c>
      <c r="AD7780">
        <v>2002</v>
      </c>
      <c r="AG7780" t="s">
        <v>508</v>
      </c>
      <c r="AH7780" t="s">
        <v>631</v>
      </c>
      <c r="AI7780">
        <v>2</v>
      </c>
      <c r="AJ7780" t="s">
        <v>507</v>
      </c>
      <c r="AK7780" t="s">
        <v>540</v>
      </c>
      <c r="AU7780" t="s">
        <v>508</v>
      </c>
      <c r="AV7780" t="s">
        <v>508</v>
      </c>
      <c r="AX7780" t="s">
        <v>550</v>
      </c>
      <c r="BV7780" t="s">
        <v>508</v>
      </c>
      <c r="BW7780" t="s">
        <v>508</v>
      </c>
      <c r="BX7780" t="s">
        <v>508</v>
      </c>
    </row>
    <row r="7781" spans="1:76" ht="14.65" customHeight="1">
      <c r="A7781" s="82" t="s">
        <v>813</v>
      </c>
      <c r="B7781" t="s">
        <v>11</v>
      </c>
      <c r="C7781" t="b">
        <v>1</v>
      </c>
      <c r="D7781">
        <v>17650</v>
      </c>
      <c r="E7781" t="s">
        <v>6624</v>
      </c>
      <c r="F7781">
        <v>7710</v>
      </c>
      <c r="G7781" t="s">
        <v>6626</v>
      </c>
      <c r="H7781" t="s">
        <v>359</v>
      </c>
      <c r="I7781" t="s">
        <v>1621</v>
      </c>
      <c r="J7781" t="s">
        <v>860</v>
      </c>
      <c r="K7781" t="s">
        <v>548</v>
      </c>
      <c r="L7781" t="s">
        <v>356</v>
      </c>
      <c r="M7781" t="s">
        <v>6630</v>
      </c>
      <c r="N7781" t="s">
        <v>506</v>
      </c>
      <c r="O7781" t="s">
        <v>510</v>
      </c>
      <c r="P7781" t="s">
        <v>507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508</v>
      </c>
      <c r="AA7781" t="s">
        <v>515</v>
      </c>
      <c r="AB7781" t="s">
        <v>507</v>
      </c>
      <c r="AC7781">
        <v>5</v>
      </c>
      <c r="AD7781">
        <v>2008</v>
      </c>
      <c r="AG7781" t="s">
        <v>508</v>
      </c>
      <c r="AH7781" t="s">
        <v>631</v>
      </c>
      <c r="AI7781">
        <v>2</v>
      </c>
      <c r="AJ7781" t="s">
        <v>507</v>
      </c>
      <c r="AK7781" t="s">
        <v>540</v>
      </c>
      <c r="AU7781" t="s">
        <v>508</v>
      </c>
      <c r="AV7781" t="s">
        <v>508</v>
      </c>
      <c r="AX7781" t="s">
        <v>550</v>
      </c>
      <c r="BV7781" t="s">
        <v>508</v>
      </c>
      <c r="BW7781" t="s">
        <v>508</v>
      </c>
      <c r="BX7781" t="s">
        <v>508</v>
      </c>
    </row>
    <row r="7782" spans="1:76" ht="14.65" customHeight="1">
      <c r="A7782" s="82" t="s">
        <v>756</v>
      </c>
      <c r="B7782" t="s">
        <v>20</v>
      </c>
      <c r="C7782" t="b">
        <v>1</v>
      </c>
      <c r="D7782">
        <v>7801</v>
      </c>
      <c r="E7782" t="s">
        <v>1693</v>
      </c>
      <c r="F7782">
        <v>7715</v>
      </c>
      <c r="G7782" t="s">
        <v>6632</v>
      </c>
      <c r="H7782" t="s">
        <v>352</v>
      </c>
      <c r="I7782" t="s">
        <v>6633</v>
      </c>
      <c r="J7782" t="s">
        <v>503</v>
      </c>
      <c r="K7782" t="s">
        <v>568</v>
      </c>
      <c r="L7782" t="s">
        <v>569</v>
      </c>
      <c r="N7782" t="s">
        <v>506</v>
      </c>
      <c r="O7782" t="s">
        <v>507</v>
      </c>
      <c r="P7782" t="s">
        <v>507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508</v>
      </c>
      <c r="AA7782" t="s">
        <v>515</v>
      </c>
      <c r="AB7782" t="s">
        <v>507</v>
      </c>
      <c r="AC7782">
        <v>4</v>
      </c>
      <c r="AD7782">
        <v>1998</v>
      </c>
      <c r="AE7782">
        <v>4</v>
      </c>
      <c r="AF7782">
        <v>2025</v>
      </c>
      <c r="AG7782" t="s">
        <v>508</v>
      </c>
      <c r="AH7782" t="s">
        <v>511</v>
      </c>
      <c r="AI7782">
        <v>1</v>
      </c>
      <c r="AJ7782" t="s">
        <v>507</v>
      </c>
      <c r="AK7782" t="s">
        <v>540</v>
      </c>
      <c r="AU7782" t="s">
        <v>508</v>
      </c>
      <c r="AV7782" t="s">
        <v>508</v>
      </c>
      <c r="AX7782" t="s">
        <v>534</v>
      </c>
      <c r="BV7782" t="s">
        <v>508</v>
      </c>
      <c r="BW7782" t="s">
        <v>508</v>
      </c>
      <c r="BX7782" t="s">
        <v>508</v>
      </c>
    </row>
    <row r="7783" spans="1:76" ht="14.65" customHeight="1">
      <c r="A7783" s="82" t="s">
        <v>756</v>
      </c>
      <c r="B7783" t="s">
        <v>20</v>
      </c>
      <c r="C7783" t="b">
        <v>1</v>
      </c>
      <c r="D7783">
        <v>7801</v>
      </c>
      <c r="E7783" t="s">
        <v>1693</v>
      </c>
      <c r="F7783">
        <v>7715</v>
      </c>
      <c r="G7783" t="s">
        <v>6632</v>
      </c>
      <c r="H7783" t="s">
        <v>352</v>
      </c>
      <c r="I7783" t="s">
        <v>6633</v>
      </c>
      <c r="J7783" t="s">
        <v>514</v>
      </c>
      <c r="K7783" t="s">
        <v>568</v>
      </c>
      <c r="L7783" t="s">
        <v>569</v>
      </c>
      <c r="N7783" t="s">
        <v>506</v>
      </c>
      <c r="O7783" t="s">
        <v>507</v>
      </c>
      <c r="P7783" t="s">
        <v>507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508</v>
      </c>
      <c r="AA7783" t="s">
        <v>515</v>
      </c>
      <c r="AB7783" t="s">
        <v>507</v>
      </c>
      <c r="AC7783">
        <v>4</v>
      </c>
      <c r="AD7783">
        <v>1998</v>
      </c>
      <c r="AE7783">
        <v>4</v>
      </c>
      <c r="AF7783">
        <v>2025</v>
      </c>
      <c r="AG7783" t="s">
        <v>508</v>
      </c>
      <c r="AH7783" t="s">
        <v>511</v>
      </c>
      <c r="AI7783">
        <v>1</v>
      </c>
      <c r="AJ7783" t="s">
        <v>507</v>
      </c>
      <c r="AK7783" t="s">
        <v>540</v>
      </c>
      <c r="AU7783" t="s">
        <v>508</v>
      </c>
      <c r="AV7783" t="s">
        <v>508</v>
      </c>
      <c r="AX7783" t="s">
        <v>534</v>
      </c>
      <c r="BV7783" t="s">
        <v>508</v>
      </c>
      <c r="BW7783" t="s">
        <v>508</v>
      </c>
      <c r="BX7783" t="s">
        <v>508</v>
      </c>
    </row>
    <row r="7784" spans="1:76" ht="14.65" customHeight="1">
      <c r="A7784" s="82" t="s">
        <v>756</v>
      </c>
      <c r="B7784" t="s">
        <v>20</v>
      </c>
      <c r="C7784" t="b">
        <v>1</v>
      </c>
      <c r="D7784">
        <v>7801</v>
      </c>
      <c r="E7784" t="s">
        <v>1693</v>
      </c>
      <c r="F7784">
        <v>7715</v>
      </c>
      <c r="G7784" t="s">
        <v>6632</v>
      </c>
      <c r="H7784" t="s">
        <v>352</v>
      </c>
      <c r="I7784" t="s">
        <v>6633</v>
      </c>
      <c r="J7784" t="s">
        <v>517</v>
      </c>
      <c r="K7784" t="s">
        <v>568</v>
      </c>
      <c r="L7784" t="s">
        <v>569</v>
      </c>
      <c r="N7784" t="s">
        <v>506</v>
      </c>
      <c r="O7784" t="s">
        <v>507</v>
      </c>
      <c r="P7784" t="s">
        <v>507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508</v>
      </c>
      <c r="AA7784" t="s">
        <v>515</v>
      </c>
      <c r="AB7784" t="s">
        <v>507</v>
      </c>
      <c r="AC7784">
        <v>4</v>
      </c>
      <c r="AD7784">
        <v>1998</v>
      </c>
      <c r="AE7784">
        <v>4</v>
      </c>
      <c r="AF7784">
        <v>2025</v>
      </c>
      <c r="AG7784" t="s">
        <v>508</v>
      </c>
      <c r="AH7784" t="s">
        <v>511</v>
      </c>
      <c r="AI7784">
        <v>1</v>
      </c>
      <c r="AJ7784" t="s">
        <v>507</v>
      </c>
      <c r="AK7784" t="s">
        <v>540</v>
      </c>
      <c r="AU7784" t="s">
        <v>508</v>
      </c>
      <c r="AV7784" t="s">
        <v>508</v>
      </c>
      <c r="AX7784" t="s">
        <v>534</v>
      </c>
      <c r="BV7784" t="s">
        <v>508</v>
      </c>
      <c r="BW7784" t="s">
        <v>508</v>
      </c>
      <c r="BX7784" t="s">
        <v>508</v>
      </c>
    </row>
    <row r="7785" spans="1:76" ht="14.65" customHeight="1">
      <c r="A7785" s="82" t="s">
        <v>756</v>
      </c>
      <c r="B7785" t="s">
        <v>19</v>
      </c>
      <c r="C7785" t="b">
        <v>1</v>
      </c>
      <c r="D7785">
        <v>18642</v>
      </c>
      <c r="E7785" t="s">
        <v>635</v>
      </c>
      <c r="F7785">
        <v>7719</v>
      </c>
      <c r="G7785" t="s">
        <v>6634</v>
      </c>
      <c r="H7785" t="s">
        <v>337</v>
      </c>
      <c r="I7785" t="s">
        <v>1629</v>
      </c>
      <c r="J7785" t="s">
        <v>503</v>
      </c>
      <c r="K7785" t="s">
        <v>504</v>
      </c>
      <c r="L7785" t="s">
        <v>505</v>
      </c>
      <c r="N7785" t="s">
        <v>506</v>
      </c>
      <c r="O7785" t="s">
        <v>507</v>
      </c>
      <c r="P7785" t="s">
        <v>507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508</v>
      </c>
      <c r="AA7785" t="s">
        <v>515</v>
      </c>
      <c r="AB7785" t="s">
        <v>507</v>
      </c>
      <c r="AC7785">
        <v>6</v>
      </c>
      <c r="AD7785">
        <v>1998</v>
      </c>
      <c r="AG7785" t="s">
        <v>508</v>
      </c>
      <c r="AH7785" t="s">
        <v>511</v>
      </c>
      <c r="AI7785">
        <v>1</v>
      </c>
      <c r="AJ7785" t="s">
        <v>507</v>
      </c>
      <c r="AK7785" t="s">
        <v>512</v>
      </c>
      <c r="AU7785" t="s">
        <v>508</v>
      </c>
      <c r="AX7785" t="s">
        <v>513</v>
      </c>
      <c r="BV7785" t="s">
        <v>508</v>
      </c>
    </row>
    <row r="7786" spans="1:76" ht="14.65" customHeight="1">
      <c r="A7786" s="82" t="s">
        <v>756</v>
      </c>
      <c r="B7786" t="s">
        <v>19</v>
      </c>
      <c r="C7786" t="b">
        <v>1</v>
      </c>
      <c r="D7786">
        <v>18642</v>
      </c>
      <c r="E7786" t="s">
        <v>635</v>
      </c>
      <c r="F7786">
        <v>7719</v>
      </c>
      <c r="G7786" t="s">
        <v>6634</v>
      </c>
      <c r="H7786" t="s">
        <v>337</v>
      </c>
      <c r="I7786" t="s">
        <v>1629</v>
      </c>
      <c r="J7786" t="s">
        <v>514</v>
      </c>
      <c r="K7786" t="s">
        <v>504</v>
      </c>
      <c r="L7786" t="s">
        <v>505</v>
      </c>
      <c r="N7786" t="s">
        <v>506</v>
      </c>
      <c r="O7786" t="s">
        <v>507</v>
      </c>
      <c r="P7786" t="s">
        <v>507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508</v>
      </c>
      <c r="AA7786" t="s">
        <v>515</v>
      </c>
      <c r="AB7786" t="s">
        <v>507</v>
      </c>
      <c r="AC7786">
        <v>6</v>
      </c>
      <c r="AD7786">
        <v>1998</v>
      </c>
      <c r="AG7786" t="s">
        <v>508</v>
      </c>
      <c r="AH7786" t="s">
        <v>511</v>
      </c>
      <c r="AI7786">
        <v>1</v>
      </c>
      <c r="AJ7786" t="s">
        <v>507</v>
      </c>
      <c r="AK7786" t="s">
        <v>512</v>
      </c>
      <c r="AU7786" t="s">
        <v>508</v>
      </c>
      <c r="AX7786" t="s">
        <v>513</v>
      </c>
      <c r="BV7786" t="s">
        <v>508</v>
      </c>
    </row>
    <row r="7787" spans="1:76" ht="14.65" customHeight="1">
      <c r="A7787" s="82" t="s">
        <v>756</v>
      </c>
      <c r="B7787" t="s">
        <v>19</v>
      </c>
      <c r="C7787" t="b">
        <v>1</v>
      </c>
      <c r="D7787">
        <v>18642</v>
      </c>
      <c r="E7787" t="s">
        <v>635</v>
      </c>
      <c r="F7787">
        <v>7719</v>
      </c>
      <c r="G7787" t="s">
        <v>6634</v>
      </c>
      <c r="H7787" t="s">
        <v>337</v>
      </c>
      <c r="I7787" t="s">
        <v>1629</v>
      </c>
      <c r="J7787" t="s">
        <v>517</v>
      </c>
      <c r="K7787" t="s">
        <v>504</v>
      </c>
      <c r="L7787" t="s">
        <v>505</v>
      </c>
      <c r="N7787" t="s">
        <v>506</v>
      </c>
      <c r="O7787" t="s">
        <v>507</v>
      </c>
      <c r="P7787" t="s">
        <v>507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508</v>
      </c>
      <c r="AA7787" t="s">
        <v>515</v>
      </c>
      <c r="AB7787" t="s">
        <v>507</v>
      </c>
      <c r="AC7787">
        <v>6</v>
      </c>
      <c r="AD7787">
        <v>1998</v>
      </c>
      <c r="AG7787" t="s">
        <v>508</v>
      </c>
      <c r="AH7787" t="s">
        <v>511</v>
      </c>
      <c r="AI7787">
        <v>1</v>
      </c>
      <c r="AJ7787" t="s">
        <v>507</v>
      </c>
      <c r="AK7787" t="s">
        <v>512</v>
      </c>
      <c r="AU7787" t="s">
        <v>508</v>
      </c>
      <c r="AX7787" t="s">
        <v>513</v>
      </c>
      <c r="BV7787" t="s">
        <v>508</v>
      </c>
    </row>
    <row r="7788" spans="1:76" ht="14.65" customHeight="1">
      <c r="A7788" s="82" t="s">
        <v>756</v>
      </c>
      <c r="B7788" t="s">
        <v>19</v>
      </c>
      <c r="C7788" t="b">
        <v>1</v>
      </c>
      <c r="D7788">
        <v>18642</v>
      </c>
      <c r="E7788" t="s">
        <v>635</v>
      </c>
      <c r="F7788">
        <v>7719</v>
      </c>
      <c r="G7788" t="s">
        <v>6634</v>
      </c>
      <c r="H7788" t="s">
        <v>337</v>
      </c>
      <c r="I7788" t="s">
        <v>1629</v>
      </c>
      <c r="J7788" t="s">
        <v>543</v>
      </c>
      <c r="K7788" t="s">
        <v>504</v>
      </c>
      <c r="L7788" t="s">
        <v>505</v>
      </c>
      <c r="N7788" t="s">
        <v>506</v>
      </c>
      <c r="O7788" t="s">
        <v>507</v>
      </c>
      <c r="P7788" t="s">
        <v>507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508</v>
      </c>
      <c r="AA7788" t="s">
        <v>515</v>
      </c>
      <c r="AB7788" t="s">
        <v>507</v>
      </c>
      <c r="AC7788">
        <v>6</v>
      </c>
      <c r="AD7788">
        <v>1998</v>
      </c>
      <c r="AG7788" t="s">
        <v>508</v>
      </c>
      <c r="AH7788" t="s">
        <v>511</v>
      </c>
      <c r="AI7788">
        <v>1</v>
      </c>
      <c r="AJ7788" t="s">
        <v>507</v>
      </c>
      <c r="AK7788" t="s">
        <v>512</v>
      </c>
      <c r="AU7788" t="s">
        <v>508</v>
      </c>
      <c r="AX7788" t="s">
        <v>513</v>
      </c>
      <c r="BV7788" t="s">
        <v>508</v>
      </c>
    </row>
    <row r="7789" spans="1:76" ht="14.65" customHeight="1">
      <c r="A7789" s="82" t="s">
        <v>756</v>
      </c>
      <c r="B7789" t="s">
        <v>19</v>
      </c>
      <c r="C7789" t="b">
        <v>1</v>
      </c>
      <c r="D7789">
        <v>18642</v>
      </c>
      <c r="E7789" t="s">
        <v>635</v>
      </c>
      <c r="F7789">
        <v>7719</v>
      </c>
      <c r="G7789" t="s">
        <v>6634</v>
      </c>
      <c r="H7789" t="s">
        <v>337</v>
      </c>
      <c r="I7789" t="s">
        <v>1629</v>
      </c>
      <c r="J7789" t="s">
        <v>518</v>
      </c>
      <c r="K7789" t="s">
        <v>504</v>
      </c>
      <c r="L7789" t="s">
        <v>505</v>
      </c>
      <c r="N7789" t="s">
        <v>506</v>
      </c>
      <c r="O7789" t="s">
        <v>507</v>
      </c>
      <c r="P7789" t="s">
        <v>507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508</v>
      </c>
      <c r="AA7789" t="s">
        <v>515</v>
      </c>
      <c r="AB7789" t="s">
        <v>507</v>
      </c>
      <c r="AC7789">
        <v>6</v>
      </c>
      <c r="AD7789">
        <v>1998</v>
      </c>
      <c r="AG7789" t="s">
        <v>508</v>
      </c>
      <c r="AH7789" t="s">
        <v>511</v>
      </c>
      <c r="AI7789">
        <v>1</v>
      </c>
      <c r="AJ7789" t="s">
        <v>507</v>
      </c>
      <c r="AK7789" t="s">
        <v>512</v>
      </c>
      <c r="AU7789" t="s">
        <v>508</v>
      </c>
      <c r="AX7789" t="s">
        <v>513</v>
      </c>
      <c r="BV7789" t="s">
        <v>508</v>
      </c>
    </row>
    <row r="7790" spans="1:76" ht="14.65" customHeight="1">
      <c r="A7790" s="82" t="s">
        <v>499</v>
      </c>
      <c r="B7790" t="s">
        <v>11</v>
      </c>
      <c r="C7790" t="b">
        <v>1</v>
      </c>
      <c r="D7790">
        <v>195</v>
      </c>
      <c r="E7790" t="s">
        <v>528</v>
      </c>
      <c r="F7790">
        <v>7721</v>
      </c>
      <c r="G7790" t="s">
        <v>6635</v>
      </c>
      <c r="H7790" t="s">
        <v>359</v>
      </c>
      <c r="I7790" t="s">
        <v>537</v>
      </c>
      <c r="J7790" t="s">
        <v>503</v>
      </c>
      <c r="K7790" t="s">
        <v>548</v>
      </c>
      <c r="L7790" t="s">
        <v>354</v>
      </c>
      <c r="M7790" t="s">
        <v>6636</v>
      </c>
      <c r="N7790" t="s">
        <v>506</v>
      </c>
      <c r="O7790" t="s">
        <v>507</v>
      </c>
      <c r="P7790" t="s">
        <v>508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508</v>
      </c>
      <c r="AA7790" t="s">
        <v>515</v>
      </c>
      <c r="AB7790" t="s">
        <v>507</v>
      </c>
      <c r="AC7790">
        <v>12</v>
      </c>
      <c r="AD7790">
        <v>2000</v>
      </c>
      <c r="AG7790" t="s">
        <v>510</v>
      </c>
      <c r="AH7790" t="s">
        <v>511</v>
      </c>
      <c r="AI7790">
        <v>1</v>
      </c>
      <c r="AJ7790" t="s">
        <v>748</v>
      </c>
      <c r="AK7790" t="s">
        <v>540</v>
      </c>
      <c r="AX7790" t="s">
        <v>550</v>
      </c>
      <c r="BV7790" t="s">
        <v>508</v>
      </c>
    </row>
    <row r="7791" spans="1:76" ht="14.65" customHeight="1">
      <c r="A7791" s="82" t="s">
        <v>499</v>
      </c>
      <c r="B7791" t="s">
        <v>11</v>
      </c>
      <c r="C7791" t="b">
        <v>1</v>
      </c>
      <c r="D7791">
        <v>195</v>
      </c>
      <c r="E7791" t="s">
        <v>528</v>
      </c>
      <c r="F7791">
        <v>7721</v>
      </c>
      <c r="G7791" t="s">
        <v>6635</v>
      </c>
      <c r="H7791" t="s">
        <v>359</v>
      </c>
      <c r="I7791" t="s">
        <v>537</v>
      </c>
      <c r="J7791" t="s">
        <v>514</v>
      </c>
      <c r="K7791" t="s">
        <v>548</v>
      </c>
      <c r="L7791" t="s">
        <v>356</v>
      </c>
      <c r="M7791" t="s">
        <v>6636</v>
      </c>
      <c r="N7791" t="s">
        <v>506</v>
      </c>
      <c r="O7791" t="s">
        <v>510</v>
      </c>
      <c r="P7791" t="s">
        <v>507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508</v>
      </c>
      <c r="AA7791" t="s">
        <v>515</v>
      </c>
      <c r="AB7791" t="s">
        <v>507</v>
      </c>
      <c r="AC7791">
        <v>12</v>
      </c>
      <c r="AD7791">
        <v>2000</v>
      </c>
      <c r="AG7791" t="s">
        <v>510</v>
      </c>
      <c r="AH7791" t="s">
        <v>511</v>
      </c>
      <c r="AI7791">
        <v>1</v>
      </c>
      <c r="AJ7791" t="s">
        <v>748</v>
      </c>
      <c r="AK7791" t="s">
        <v>540</v>
      </c>
      <c r="AX7791" t="s">
        <v>550</v>
      </c>
      <c r="BV7791" t="s">
        <v>508</v>
      </c>
    </row>
    <row r="7792" spans="1:76" ht="14.65" customHeight="1">
      <c r="A7792" s="82" t="s">
        <v>575</v>
      </c>
      <c r="B7792" t="s">
        <v>12</v>
      </c>
      <c r="C7792" t="b">
        <v>1</v>
      </c>
      <c r="D7792">
        <v>18642</v>
      </c>
      <c r="E7792" t="s">
        <v>635</v>
      </c>
      <c r="F7792">
        <v>7722</v>
      </c>
      <c r="G7792" t="s">
        <v>6637</v>
      </c>
      <c r="H7792" t="s">
        <v>320</v>
      </c>
      <c r="I7792" t="s">
        <v>4812</v>
      </c>
      <c r="J7792" t="s">
        <v>503</v>
      </c>
      <c r="K7792" t="s">
        <v>638</v>
      </c>
      <c r="L7792" t="s">
        <v>539</v>
      </c>
      <c r="N7792" t="s">
        <v>506</v>
      </c>
      <c r="O7792" t="s">
        <v>507</v>
      </c>
      <c r="P7792" t="s">
        <v>507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508</v>
      </c>
      <c r="AA7792" t="s">
        <v>515</v>
      </c>
      <c r="AB7792" t="s">
        <v>507</v>
      </c>
      <c r="AC7792">
        <v>5</v>
      </c>
      <c r="AD7792">
        <v>1996</v>
      </c>
      <c r="AG7792" t="s">
        <v>508</v>
      </c>
      <c r="AH7792" t="s">
        <v>511</v>
      </c>
      <c r="AI7792">
        <v>1</v>
      </c>
      <c r="AJ7792" t="s">
        <v>507</v>
      </c>
      <c r="AK7792" t="s">
        <v>639</v>
      </c>
      <c r="AU7792" t="s">
        <v>508</v>
      </c>
      <c r="AX7792" t="s">
        <v>541</v>
      </c>
      <c r="BV7792" t="s">
        <v>508</v>
      </c>
    </row>
    <row r="7793" spans="1:76" ht="14.65" customHeight="1">
      <c r="A7793" s="82" t="s">
        <v>1316</v>
      </c>
      <c r="B7793" t="s">
        <v>12</v>
      </c>
      <c r="C7793" t="b">
        <v>1</v>
      </c>
      <c r="D7793">
        <v>18642</v>
      </c>
      <c r="E7793" t="s">
        <v>635</v>
      </c>
      <c r="F7793">
        <v>7722</v>
      </c>
      <c r="G7793" t="s">
        <v>6637</v>
      </c>
      <c r="H7793" t="s">
        <v>320</v>
      </c>
      <c r="I7793" t="s">
        <v>4812</v>
      </c>
      <c r="J7793" t="s">
        <v>514</v>
      </c>
      <c r="K7793" t="s">
        <v>638</v>
      </c>
      <c r="L7793" t="s">
        <v>539</v>
      </c>
      <c r="N7793" t="s">
        <v>506</v>
      </c>
      <c r="O7793" t="s">
        <v>507</v>
      </c>
      <c r="P7793" t="s">
        <v>507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508</v>
      </c>
      <c r="AA7793" t="s">
        <v>515</v>
      </c>
      <c r="AB7793" t="s">
        <v>507</v>
      </c>
      <c r="AC7793">
        <v>6</v>
      </c>
      <c r="AD7793">
        <v>2016</v>
      </c>
      <c r="AG7793" t="s">
        <v>508</v>
      </c>
      <c r="AH7793" t="s">
        <v>511</v>
      </c>
      <c r="AI7793">
        <v>1</v>
      </c>
      <c r="AJ7793" t="s">
        <v>507</v>
      </c>
      <c r="AK7793" t="s">
        <v>639</v>
      </c>
      <c r="AU7793" t="s">
        <v>508</v>
      </c>
      <c r="AX7793" t="s">
        <v>541</v>
      </c>
      <c r="BV7793" t="s">
        <v>508</v>
      </c>
    </row>
    <row r="7794" spans="1:76" ht="14.65" customHeight="1">
      <c r="A7794" s="82" t="s">
        <v>1392</v>
      </c>
      <c r="B7794" t="s">
        <v>19</v>
      </c>
      <c r="C7794" t="b">
        <v>1</v>
      </c>
      <c r="D7794">
        <v>10433</v>
      </c>
      <c r="E7794" t="s">
        <v>724</v>
      </c>
      <c r="F7794">
        <v>7723</v>
      </c>
      <c r="G7794" t="s">
        <v>6638</v>
      </c>
      <c r="H7794" t="s">
        <v>374</v>
      </c>
      <c r="I7794" t="s">
        <v>726</v>
      </c>
      <c r="J7794" t="s">
        <v>503</v>
      </c>
      <c r="K7794" t="s">
        <v>504</v>
      </c>
      <c r="L7794" t="s">
        <v>505</v>
      </c>
      <c r="N7794" t="s">
        <v>506</v>
      </c>
      <c r="O7794" t="s">
        <v>507</v>
      </c>
      <c r="P7794" t="s">
        <v>507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508</v>
      </c>
      <c r="AA7794" t="s">
        <v>515</v>
      </c>
      <c r="AB7794" t="s">
        <v>507</v>
      </c>
      <c r="AC7794">
        <v>1</v>
      </c>
      <c r="AD7794">
        <v>1994</v>
      </c>
      <c r="AG7794" t="s">
        <v>508</v>
      </c>
      <c r="AH7794" t="s">
        <v>511</v>
      </c>
      <c r="AI7794">
        <v>1</v>
      </c>
      <c r="AJ7794" t="s">
        <v>507</v>
      </c>
      <c r="AK7794" t="s">
        <v>512</v>
      </c>
      <c r="AU7794" t="s">
        <v>508</v>
      </c>
      <c r="AV7794" t="s">
        <v>508</v>
      </c>
      <c r="AX7794" t="s">
        <v>534</v>
      </c>
      <c r="BV7794" t="s">
        <v>508</v>
      </c>
      <c r="BW7794" t="s">
        <v>508</v>
      </c>
      <c r="BX7794" t="s">
        <v>508</v>
      </c>
    </row>
    <row r="7795" spans="1:76" ht="14.65" customHeight="1">
      <c r="A7795" s="82" t="s">
        <v>499</v>
      </c>
      <c r="B7795" t="s">
        <v>19</v>
      </c>
      <c r="C7795" t="b">
        <v>1</v>
      </c>
      <c r="D7795">
        <v>10433</v>
      </c>
      <c r="E7795" t="s">
        <v>724</v>
      </c>
      <c r="F7795">
        <v>7723</v>
      </c>
      <c r="G7795" t="s">
        <v>6638</v>
      </c>
      <c r="H7795" t="s">
        <v>374</v>
      </c>
      <c r="I7795" t="s">
        <v>726</v>
      </c>
      <c r="J7795" t="s">
        <v>514</v>
      </c>
      <c r="K7795" t="s">
        <v>504</v>
      </c>
      <c r="L7795" t="s">
        <v>505</v>
      </c>
      <c r="N7795" t="s">
        <v>506</v>
      </c>
      <c r="O7795" t="s">
        <v>507</v>
      </c>
      <c r="P7795" t="s">
        <v>507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508</v>
      </c>
      <c r="AA7795" t="s">
        <v>515</v>
      </c>
      <c r="AB7795" t="s">
        <v>507</v>
      </c>
      <c r="AC7795">
        <v>1</v>
      </c>
      <c r="AD7795">
        <v>2000</v>
      </c>
      <c r="AG7795" t="s">
        <v>508</v>
      </c>
      <c r="AH7795" t="s">
        <v>511</v>
      </c>
      <c r="AI7795">
        <v>1</v>
      </c>
      <c r="AJ7795" t="s">
        <v>507</v>
      </c>
      <c r="AK7795" t="s">
        <v>512</v>
      </c>
      <c r="AU7795" t="s">
        <v>508</v>
      </c>
      <c r="AV7795" t="s">
        <v>508</v>
      </c>
      <c r="AX7795" t="s">
        <v>534</v>
      </c>
      <c r="BV7795" t="s">
        <v>508</v>
      </c>
      <c r="BW7795" t="s">
        <v>508</v>
      </c>
      <c r="BX7795" t="s">
        <v>508</v>
      </c>
    </row>
    <row r="7796" spans="1:76" ht="14.65" customHeight="1">
      <c r="A7796" s="82" t="s">
        <v>578</v>
      </c>
      <c r="B7796" t="s">
        <v>17</v>
      </c>
      <c r="C7796" t="b">
        <v>1</v>
      </c>
      <c r="D7796">
        <v>14323</v>
      </c>
      <c r="E7796" t="s">
        <v>6639</v>
      </c>
      <c r="F7796">
        <v>7725</v>
      </c>
      <c r="G7796" t="s">
        <v>6640</v>
      </c>
      <c r="H7796" t="s">
        <v>325</v>
      </c>
      <c r="I7796" t="s">
        <v>1285</v>
      </c>
      <c r="J7796" t="s">
        <v>503</v>
      </c>
      <c r="K7796" t="s">
        <v>3296</v>
      </c>
      <c r="L7796" t="s">
        <v>505</v>
      </c>
      <c r="N7796" t="s">
        <v>506</v>
      </c>
      <c r="O7796" t="s">
        <v>507</v>
      </c>
      <c r="P7796" t="s">
        <v>507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508</v>
      </c>
      <c r="AA7796" t="s">
        <v>515</v>
      </c>
      <c r="AB7796" t="s">
        <v>507</v>
      </c>
      <c r="AC7796">
        <v>10</v>
      </c>
      <c r="AD7796">
        <v>1995</v>
      </c>
      <c r="AG7796" t="s">
        <v>508</v>
      </c>
      <c r="AH7796" t="s">
        <v>511</v>
      </c>
      <c r="AI7796">
        <v>1</v>
      </c>
      <c r="AJ7796" t="s">
        <v>507</v>
      </c>
      <c r="AK7796" t="s">
        <v>847</v>
      </c>
      <c r="AU7796" t="s">
        <v>508</v>
      </c>
      <c r="AV7796" t="s">
        <v>508</v>
      </c>
      <c r="AX7796" t="s">
        <v>534</v>
      </c>
      <c r="BV7796" t="s">
        <v>508</v>
      </c>
      <c r="BW7796" t="s">
        <v>508</v>
      </c>
    </row>
    <row r="7797" spans="1:76" ht="14.65" customHeight="1">
      <c r="A7797" s="82" t="s">
        <v>578</v>
      </c>
      <c r="B7797" t="s">
        <v>17</v>
      </c>
      <c r="C7797" t="b">
        <v>1</v>
      </c>
      <c r="D7797">
        <v>14323</v>
      </c>
      <c r="E7797" t="s">
        <v>6639</v>
      </c>
      <c r="F7797">
        <v>7725</v>
      </c>
      <c r="G7797" t="s">
        <v>6640</v>
      </c>
      <c r="H7797" t="s">
        <v>325</v>
      </c>
      <c r="I7797" t="s">
        <v>1285</v>
      </c>
      <c r="J7797" t="s">
        <v>514</v>
      </c>
      <c r="K7797" t="s">
        <v>3296</v>
      </c>
      <c r="L7797" t="s">
        <v>505</v>
      </c>
      <c r="N7797" t="s">
        <v>506</v>
      </c>
      <c r="O7797" t="s">
        <v>507</v>
      </c>
      <c r="P7797" t="s">
        <v>507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508</v>
      </c>
      <c r="AA7797" t="s">
        <v>515</v>
      </c>
      <c r="AB7797" t="s">
        <v>507</v>
      </c>
      <c r="AC7797">
        <v>10</v>
      </c>
      <c r="AD7797">
        <v>1995</v>
      </c>
      <c r="AG7797" t="s">
        <v>508</v>
      </c>
      <c r="AH7797" t="s">
        <v>511</v>
      </c>
      <c r="AI7797">
        <v>1</v>
      </c>
      <c r="AJ7797" t="s">
        <v>507</v>
      </c>
      <c r="AK7797" t="s">
        <v>847</v>
      </c>
      <c r="AU7797" t="s">
        <v>508</v>
      </c>
      <c r="AV7797" t="s">
        <v>508</v>
      </c>
      <c r="AX7797" t="s">
        <v>534</v>
      </c>
      <c r="BV7797" t="s">
        <v>508</v>
      </c>
      <c r="BW7797" t="s">
        <v>508</v>
      </c>
    </row>
    <row r="7798" spans="1:76" ht="14.65" customHeight="1">
      <c r="A7798" s="82" t="s">
        <v>578</v>
      </c>
      <c r="B7798" t="s">
        <v>17</v>
      </c>
      <c r="C7798" t="b">
        <v>1</v>
      </c>
      <c r="D7798">
        <v>14323</v>
      </c>
      <c r="E7798" t="s">
        <v>6639</v>
      </c>
      <c r="F7798">
        <v>7725</v>
      </c>
      <c r="G7798" t="s">
        <v>6640</v>
      </c>
      <c r="H7798" t="s">
        <v>325</v>
      </c>
      <c r="I7798" t="s">
        <v>1285</v>
      </c>
      <c r="J7798" t="s">
        <v>517</v>
      </c>
      <c r="K7798" t="s">
        <v>3296</v>
      </c>
      <c r="L7798" t="s">
        <v>505</v>
      </c>
      <c r="N7798" t="s">
        <v>506</v>
      </c>
      <c r="O7798" t="s">
        <v>507</v>
      </c>
      <c r="P7798" t="s">
        <v>507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508</v>
      </c>
      <c r="AA7798" t="s">
        <v>515</v>
      </c>
      <c r="AB7798" t="s">
        <v>507</v>
      </c>
      <c r="AC7798">
        <v>10</v>
      </c>
      <c r="AD7798">
        <v>1995</v>
      </c>
      <c r="AG7798" t="s">
        <v>508</v>
      </c>
      <c r="AH7798" t="s">
        <v>511</v>
      </c>
      <c r="AI7798">
        <v>1</v>
      </c>
      <c r="AJ7798" t="s">
        <v>507</v>
      </c>
      <c r="AK7798" t="s">
        <v>847</v>
      </c>
      <c r="AU7798" t="s">
        <v>508</v>
      </c>
      <c r="AV7798" t="s">
        <v>508</v>
      </c>
      <c r="AX7798" t="s">
        <v>534</v>
      </c>
      <c r="BV7798" t="s">
        <v>508</v>
      </c>
      <c r="BW7798" t="s">
        <v>508</v>
      </c>
    </row>
    <row r="7799" spans="1:76" ht="14.65" customHeight="1">
      <c r="A7799" s="82" t="s">
        <v>731</v>
      </c>
      <c r="B7799" t="s">
        <v>17</v>
      </c>
      <c r="C7799" t="b">
        <v>1</v>
      </c>
      <c r="D7799">
        <v>14323</v>
      </c>
      <c r="E7799" t="s">
        <v>6639</v>
      </c>
      <c r="F7799">
        <v>7725</v>
      </c>
      <c r="G7799" t="s">
        <v>6640</v>
      </c>
      <c r="H7799" t="s">
        <v>325</v>
      </c>
      <c r="I7799" t="s">
        <v>1285</v>
      </c>
      <c r="J7799" t="s">
        <v>543</v>
      </c>
      <c r="K7799" t="s">
        <v>3296</v>
      </c>
      <c r="L7799" t="s">
        <v>505</v>
      </c>
      <c r="N7799" t="s">
        <v>506</v>
      </c>
      <c r="O7799" t="s">
        <v>507</v>
      </c>
      <c r="P7799" t="s">
        <v>507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508</v>
      </c>
      <c r="AA7799" t="s">
        <v>515</v>
      </c>
      <c r="AB7799" t="s">
        <v>507</v>
      </c>
      <c r="AC7799">
        <v>10</v>
      </c>
      <c r="AD7799">
        <v>2007</v>
      </c>
      <c r="AG7799" t="s">
        <v>508</v>
      </c>
      <c r="AH7799" t="s">
        <v>511</v>
      </c>
      <c r="AI7799">
        <v>1</v>
      </c>
      <c r="AJ7799" t="s">
        <v>507</v>
      </c>
      <c r="AK7799" t="s">
        <v>847</v>
      </c>
      <c r="AU7799" t="s">
        <v>508</v>
      </c>
      <c r="AV7799" t="s">
        <v>508</v>
      </c>
      <c r="AX7799" t="s">
        <v>534</v>
      </c>
      <c r="BV7799" t="s">
        <v>508</v>
      </c>
      <c r="BW7799" t="s">
        <v>508</v>
      </c>
    </row>
    <row r="7800" spans="1:76" ht="14.65" customHeight="1">
      <c r="A7800" s="82" t="s">
        <v>731</v>
      </c>
      <c r="B7800" t="s">
        <v>17</v>
      </c>
      <c r="C7800" t="b">
        <v>1</v>
      </c>
      <c r="D7800">
        <v>14323</v>
      </c>
      <c r="E7800" t="s">
        <v>6639</v>
      </c>
      <c r="F7800">
        <v>7725</v>
      </c>
      <c r="G7800" t="s">
        <v>6640</v>
      </c>
      <c r="H7800" t="s">
        <v>325</v>
      </c>
      <c r="I7800" t="s">
        <v>1285</v>
      </c>
      <c r="J7800" t="s">
        <v>518</v>
      </c>
      <c r="K7800" t="s">
        <v>3296</v>
      </c>
      <c r="L7800" t="s">
        <v>505</v>
      </c>
      <c r="N7800" t="s">
        <v>506</v>
      </c>
      <c r="O7800" t="s">
        <v>507</v>
      </c>
      <c r="P7800" t="s">
        <v>507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508</v>
      </c>
      <c r="AA7800" t="s">
        <v>515</v>
      </c>
      <c r="AB7800" t="s">
        <v>507</v>
      </c>
      <c r="AC7800">
        <v>10</v>
      </c>
      <c r="AD7800">
        <v>2007</v>
      </c>
      <c r="AG7800" t="s">
        <v>508</v>
      </c>
      <c r="AH7800" t="s">
        <v>511</v>
      </c>
      <c r="AI7800">
        <v>1</v>
      </c>
      <c r="AJ7800" t="s">
        <v>507</v>
      </c>
      <c r="AK7800" t="s">
        <v>847</v>
      </c>
      <c r="AU7800" t="s">
        <v>508</v>
      </c>
      <c r="AV7800" t="s">
        <v>508</v>
      </c>
      <c r="AX7800" t="s">
        <v>534</v>
      </c>
      <c r="BS7800" t="s">
        <v>508</v>
      </c>
      <c r="BV7800" t="s">
        <v>508</v>
      </c>
      <c r="BW7800" t="s">
        <v>508</v>
      </c>
    </row>
    <row r="7801" spans="1:76" ht="14.65" customHeight="1">
      <c r="A7801" s="82" t="s">
        <v>663</v>
      </c>
      <c r="B7801" t="s">
        <v>17</v>
      </c>
      <c r="C7801" t="b">
        <v>1</v>
      </c>
      <c r="D7801">
        <v>63284</v>
      </c>
      <c r="E7801" t="s">
        <v>6641</v>
      </c>
      <c r="F7801">
        <v>7737</v>
      </c>
      <c r="G7801" t="s">
        <v>6642</v>
      </c>
      <c r="H7801" t="s">
        <v>322</v>
      </c>
      <c r="I7801" t="s">
        <v>4723</v>
      </c>
      <c r="J7801" t="s">
        <v>503</v>
      </c>
      <c r="K7801" t="s">
        <v>1544</v>
      </c>
      <c r="L7801" t="s">
        <v>539</v>
      </c>
      <c r="N7801" t="s">
        <v>506</v>
      </c>
      <c r="O7801" t="s">
        <v>507</v>
      </c>
      <c r="P7801" t="s">
        <v>507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508</v>
      </c>
      <c r="AA7801" t="s">
        <v>515</v>
      </c>
      <c r="AB7801" t="s">
        <v>507</v>
      </c>
      <c r="AC7801">
        <v>4</v>
      </c>
      <c r="AD7801">
        <v>1999</v>
      </c>
      <c r="AG7801" t="s">
        <v>510</v>
      </c>
      <c r="AH7801" t="s">
        <v>747</v>
      </c>
      <c r="AI7801">
        <v>3</v>
      </c>
      <c r="AJ7801" t="s">
        <v>748</v>
      </c>
      <c r="AK7801" t="s">
        <v>749</v>
      </c>
      <c r="AL7801" t="s">
        <v>545</v>
      </c>
      <c r="AM7801" t="s">
        <v>6643</v>
      </c>
      <c r="AN7801" t="s">
        <v>512</v>
      </c>
      <c r="AQ7801" t="s">
        <v>512</v>
      </c>
      <c r="AU7801" t="s">
        <v>508</v>
      </c>
      <c r="AV7801" t="s">
        <v>508</v>
      </c>
      <c r="AX7801" t="s">
        <v>550</v>
      </c>
      <c r="AZ7801" t="s">
        <v>510</v>
      </c>
      <c r="BA7801" t="s">
        <v>510</v>
      </c>
      <c r="BC7801" t="s">
        <v>510</v>
      </c>
      <c r="BV7801" t="s">
        <v>510</v>
      </c>
      <c r="BW7801" t="s">
        <v>510</v>
      </c>
      <c r="BX7801" t="s">
        <v>508</v>
      </c>
    </row>
    <row r="7802" spans="1:76" ht="14.65" customHeight="1">
      <c r="A7802" s="82" t="s">
        <v>663</v>
      </c>
      <c r="B7802" t="s">
        <v>20</v>
      </c>
      <c r="C7802" t="b">
        <v>1</v>
      </c>
      <c r="D7802">
        <v>924</v>
      </c>
      <c r="E7802" t="s">
        <v>3604</v>
      </c>
      <c r="F7802">
        <v>7749</v>
      </c>
      <c r="G7802" t="s">
        <v>2971</v>
      </c>
      <c r="H7802" t="s">
        <v>338</v>
      </c>
      <c r="I7802" t="s">
        <v>6644</v>
      </c>
      <c r="J7802" t="s">
        <v>503</v>
      </c>
      <c r="K7802" t="s">
        <v>568</v>
      </c>
      <c r="L7802" t="s">
        <v>569</v>
      </c>
      <c r="N7802" t="s">
        <v>506</v>
      </c>
      <c r="O7802" t="s">
        <v>507</v>
      </c>
      <c r="P7802" t="s">
        <v>507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508</v>
      </c>
      <c r="AA7802" t="s">
        <v>515</v>
      </c>
      <c r="AB7802" t="s">
        <v>507</v>
      </c>
      <c r="AC7802">
        <v>6</v>
      </c>
      <c r="AD7802">
        <v>1999</v>
      </c>
      <c r="AG7802" t="s">
        <v>508</v>
      </c>
      <c r="AH7802" t="s">
        <v>511</v>
      </c>
      <c r="AI7802">
        <v>1</v>
      </c>
      <c r="AJ7802" t="s">
        <v>507</v>
      </c>
      <c r="AK7802" t="s">
        <v>540</v>
      </c>
      <c r="AU7802" t="s">
        <v>508</v>
      </c>
      <c r="AV7802" t="s">
        <v>508</v>
      </c>
      <c r="AX7802" t="s">
        <v>534</v>
      </c>
      <c r="BV7802" t="s">
        <v>508</v>
      </c>
      <c r="BW7802" t="s">
        <v>508</v>
      </c>
      <c r="BX7802" t="s">
        <v>508</v>
      </c>
    </row>
    <row r="7803" spans="1:76" ht="27" customHeight="1">
      <c r="A7803" s="82" t="s">
        <v>2058</v>
      </c>
      <c r="B7803" t="s">
        <v>13</v>
      </c>
      <c r="C7803" t="b">
        <v>1</v>
      </c>
      <c r="D7803">
        <v>219</v>
      </c>
      <c r="E7803" t="s">
        <v>704</v>
      </c>
      <c r="F7803">
        <v>7751</v>
      </c>
      <c r="G7803" t="s">
        <v>6645</v>
      </c>
      <c r="H7803" t="s">
        <v>374</v>
      </c>
      <c r="I7803" t="s">
        <v>706</v>
      </c>
      <c r="J7803" t="s">
        <v>503</v>
      </c>
      <c r="K7803" t="s">
        <v>531</v>
      </c>
      <c r="L7803" t="s">
        <v>532</v>
      </c>
      <c r="N7803" t="s">
        <v>506</v>
      </c>
      <c r="O7803" t="s">
        <v>507</v>
      </c>
      <c r="P7803" t="s">
        <v>507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508</v>
      </c>
      <c r="AA7803" t="s">
        <v>515</v>
      </c>
      <c r="AB7803" t="s">
        <v>507</v>
      </c>
      <c r="AC7803">
        <v>12</v>
      </c>
      <c r="AD7803">
        <v>1997</v>
      </c>
      <c r="AG7803" t="s">
        <v>508</v>
      </c>
      <c r="AH7803" t="s">
        <v>511</v>
      </c>
      <c r="AI7803">
        <v>1</v>
      </c>
      <c r="AJ7803" t="s">
        <v>507</v>
      </c>
      <c r="AK7803" t="s">
        <v>533</v>
      </c>
      <c r="AU7803" t="s">
        <v>508</v>
      </c>
      <c r="AX7803" t="s">
        <v>534</v>
      </c>
    </row>
    <row r="7804" spans="1:76" ht="27" customHeight="1">
      <c r="A7804" s="82" t="s">
        <v>578</v>
      </c>
      <c r="B7804" t="s">
        <v>13</v>
      </c>
      <c r="C7804" t="b">
        <v>1</v>
      </c>
      <c r="D7804">
        <v>219</v>
      </c>
      <c r="E7804" t="s">
        <v>704</v>
      </c>
      <c r="F7804">
        <v>7752</v>
      </c>
      <c r="G7804" t="s">
        <v>6646</v>
      </c>
      <c r="H7804" t="s">
        <v>374</v>
      </c>
      <c r="I7804" t="s">
        <v>1369</v>
      </c>
      <c r="J7804" t="s">
        <v>503</v>
      </c>
      <c r="K7804" t="s">
        <v>531</v>
      </c>
      <c r="L7804" t="s">
        <v>532</v>
      </c>
      <c r="N7804" t="s">
        <v>506</v>
      </c>
      <c r="O7804" t="s">
        <v>507</v>
      </c>
      <c r="P7804" t="s">
        <v>507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508</v>
      </c>
      <c r="AA7804" t="s">
        <v>515</v>
      </c>
      <c r="AB7804" t="s">
        <v>507</v>
      </c>
      <c r="AC7804">
        <v>3</v>
      </c>
      <c r="AD7804">
        <v>1995</v>
      </c>
      <c r="AG7804" t="s">
        <v>508</v>
      </c>
      <c r="AH7804" t="s">
        <v>511</v>
      </c>
      <c r="AI7804">
        <v>1</v>
      </c>
      <c r="AJ7804" t="s">
        <v>507</v>
      </c>
      <c r="AK7804" t="s">
        <v>533</v>
      </c>
      <c r="AU7804" t="s">
        <v>508</v>
      </c>
      <c r="AX7804" t="s">
        <v>534</v>
      </c>
      <c r="BV7804" t="s">
        <v>508</v>
      </c>
    </row>
    <row r="7805" spans="1:76" ht="14.65" customHeight="1">
      <c r="A7805" s="82" t="s">
        <v>663</v>
      </c>
      <c r="B7805" t="s">
        <v>20</v>
      </c>
      <c r="C7805" t="b">
        <v>1</v>
      </c>
      <c r="D7805">
        <v>924</v>
      </c>
      <c r="E7805" t="s">
        <v>3604</v>
      </c>
      <c r="F7805">
        <v>7754</v>
      </c>
      <c r="G7805" t="s">
        <v>6647</v>
      </c>
      <c r="H7805" t="s">
        <v>338</v>
      </c>
      <c r="I7805" t="s">
        <v>6647</v>
      </c>
      <c r="J7805" t="s">
        <v>503</v>
      </c>
      <c r="K7805" t="s">
        <v>568</v>
      </c>
      <c r="L7805" t="s">
        <v>569</v>
      </c>
      <c r="N7805" t="s">
        <v>506</v>
      </c>
      <c r="O7805" t="s">
        <v>507</v>
      </c>
      <c r="P7805" t="s">
        <v>507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508</v>
      </c>
      <c r="AA7805" t="s">
        <v>515</v>
      </c>
      <c r="AB7805" t="s">
        <v>507</v>
      </c>
      <c r="AC7805">
        <v>6</v>
      </c>
      <c r="AD7805">
        <v>1999</v>
      </c>
      <c r="AG7805" t="s">
        <v>508</v>
      </c>
      <c r="AH7805" t="s">
        <v>511</v>
      </c>
      <c r="AI7805">
        <v>1</v>
      </c>
      <c r="AJ7805" t="s">
        <v>507</v>
      </c>
      <c r="AK7805" t="s">
        <v>540</v>
      </c>
      <c r="AU7805" t="s">
        <v>508</v>
      </c>
      <c r="AV7805" t="s">
        <v>508</v>
      </c>
      <c r="AX7805" t="s">
        <v>534</v>
      </c>
      <c r="BS7805" t="s">
        <v>510</v>
      </c>
      <c r="BT7805">
        <v>10</v>
      </c>
      <c r="BU7805">
        <v>2023</v>
      </c>
      <c r="BV7805" t="s">
        <v>508</v>
      </c>
      <c r="BW7805" t="s">
        <v>508</v>
      </c>
      <c r="BX7805" t="s">
        <v>508</v>
      </c>
    </row>
    <row r="7806" spans="1:76" ht="14.65" customHeight="1">
      <c r="A7806" s="82" t="s">
        <v>663</v>
      </c>
      <c r="B7806" t="s">
        <v>20</v>
      </c>
      <c r="C7806" t="b">
        <v>1</v>
      </c>
      <c r="D7806">
        <v>924</v>
      </c>
      <c r="E7806" t="s">
        <v>3604</v>
      </c>
      <c r="F7806">
        <v>7754</v>
      </c>
      <c r="G7806" t="s">
        <v>6647</v>
      </c>
      <c r="H7806" t="s">
        <v>338</v>
      </c>
      <c r="I7806" t="s">
        <v>6647</v>
      </c>
      <c r="J7806" t="s">
        <v>514</v>
      </c>
      <c r="K7806" t="s">
        <v>568</v>
      </c>
      <c r="L7806" t="s">
        <v>569</v>
      </c>
      <c r="N7806" t="s">
        <v>506</v>
      </c>
      <c r="O7806" t="s">
        <v>507</v>
      </c>
      <c r="P7806" t="s">
        <v>507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508</v>
      </c>
      <c r="AA7806" t="s">
        <v>515</v>
      </c>
      <c r="AB7806" t="s">
        <v>507</v>
      </c>
      <c r="AC7806">
        <v>6</v>
      </c>
      <c r="AD7806">
        <v>1999</v>
      </c>
      <c r="AG7806" t="s">
        <v>508</v>
      </c>
      <c r="AH7806" t="s">
        <v>511</v>
      </c>
      <c r="AI7806">
        <v>1</v>
      </c>
      <c r="AJ7806" t="s">
        <v>507</v>
      </c>
      <c r="AK7806" t="s">
        <v>540</v>
      </c>
      <c r="AU7806" t="s">
        <v>508</v>
      </c>
      <c r="AV7806" t="s">
        <v>508</v>
      </c>
      <c r="AX7806" t="s">
        <v>534</v>
      </c>
      <c r="BS7806" t="s">
        <v>510</v>
      </c>
      <c r="BT7806">
        <v>10</v>
      </c>
      <c r="BU7806">
        <v>2023</v>
      </c>
      <c r="BV7806" t="s">
        <v>508</v>
      </c>
      <c r="BW7806" t="s">
        <v>508</v>
      </c>
      <c r="BX7806" t="s">
        <v>508</v>
      </c>
    </row>
    <row r="7807" spans="1:76" ht="14.65" customHeight="1">
      <c r="A7807" s="82" t="s">
        <v>499</v>
      </c>
      <c r="B7807" t="s">
        <v>11</v>
      </c>
      <c r="C7807" t="b">
        <v>1</v>
      </c>
      <c r="D7807">
        <v>924</v>
      </c>
      <c r="E7807" t="s">
        <v>3604</v>
      </c>
      <c r="F7807">
        <v>7757</v>
      </c>
      <c r="G7807" t="s">
        <v>6648</v>
      </c>
      <c r="H7807" t="s">
        <v>326</v>
      </c>
      <c r="I7807" t="s">
        <v>935</v>
      </c>
      <c r="J7807" t="s">
        <v>503</v>
      </c>
      <c r="K7807" t="s">
        <v>548</v>
      </c>
      <c r="L7807" t="s">
        <v>354</v>
      </c>
      <c r="M7807" t="s">
        <v>828</v>
      </c>
      <c r="N7807" t="s">
        <v>506</v>
      </c>
      <c r="O7807" t="s">
        <v>507</v>
      </c>
      <c r="P7807" t="s">
        <v>508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508</v>
      </c>
      <c r="AA7807" t="s">
        <v>515</v>
      </c>
      <c r="AB7807" t="s">
        <v>507</v>
      </c>
      <c r="AC7807">
        <v>1</v>
      </c>
      <c r="AD7807">
        <v>2000</v>
      </c>
      <c r="AG7807" t="s">
        <v>508</v>
      </c>
      <c r="AH7807" t="s">
        <v>511</v>
      </c>
      <c r="AI7807">
        <v>1</v>
      </c>
      <c r="AJ7807" t="s">
        <v>507</v>
      </c>
      <c r="AK7807" t="s">
        <v>540</v>
      </c>
      <c r="AU7807" t="s">
        <v>508</v>
      </c>
      <c r="AV7807" t="s">
        <v>508</v>
      </c>
      <c r="AX7807" t="s">
        <v>550</v>
      </c>
      <c r="BF7807">
        <v>14</v>
      </c>
      <c r="BG7807">
        <v>14</v>
      </c>
      <c r="BH7807">
        <v>5</v>
      </c>
      <c r="BI7807">
        <v>2023</v>
      </c>
      <c r="BS7807" t="s">
        <v>510</v>
      </c>
      <c r="BT7807">
        <v>5</v>
      </c>
      <c r="BU7807">
        <v>2024</v>
      </c>
      <c r="BV7807" t="s">
        <v>508</v>
      </c>
      <c r="BW7807" t="s">
        <v>508</v>
      </c>
      <c r="BX7807" t="s">
        <v>508</v>
      </c>
    </row>
    <row r="7808" spans="1:76" ht="14.65" customHeight="1">
      <c r="A7808" s="82" t="s">
        <v>499</v>
      </c>
      <c r="B7808" t="s">
        <v>11</v>
      </c>
      <c r="C7808" t="b">
        <v>1</v>
      </c>
      <c r="D7808">
        <v>924</v>
      </c>
      <c r="E7808" t="s">
        <v>3604</v>
      </c>
      <c r="F7808">
        <v>7757</v>
      </c>
      <c r="G7808" t="s">
        <v>6648</v>
      </c>
      <c r="H7808" t="s">
        <v>326</v>
      </c>
      <c r="I7808" t="s">
        <v>935</v>
      </c>
      <c r="J7808" t="s">
        <v>514</v>
      </c>
      <c r="K7808" t="s">
        <v>548</v>
      </c>
      <c r="L7808" t="s">
        <v>354</v>
      </c>
      <c r="M7808" t="s">
        <v>828</v>
      </c>
      <c r="N7808" t="s">
        <v>506</v>
      </c>
      <c r="O7808" t="s">
        <v>507</v>
      </c>
      <c r="P7808" t="s">
        <v>508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508</v>
      </c>
      <c r="AA7808" t="s">
        <v>515</v>
      </c>
      <c r="AB7808" t="s">
        <v>507</v>
      </c>
      <c r="AC7808">
        <v>1</v>
      </c>
      <c r="AD7808">
        <v>2000</v>
      </c>
      <c r="AG7808" t="s">
        <v>508</v>
      </c>
      <c r="AH7808" t="s">
        <v>511</v>
      </c>
      <c r="AI7808">
        <v>1</v>
      </c>
      <c r="AJ7808" t="s">
        <v>507</v>
      </c>
      <c r="AK7808" t="s">
        <v>540</v>
      </c>
      <c r="AU7808" t="s">
        <v>508</v>
      </c>
      <c r="AV7808" t="s">
        <v>508</v>
      </c>
      <c r="AX7808" t="s">
        <v>550</v>
      </c>
      <c r="BF7808">
        <v>14</v>
      </c>
      <c r="BG7808">
        <v>14</v>
      </c>
      <c r="BH7808">
        <v>5</v>
      </c>
      <c r="BI7808">
        <v>2024</v>
      </c>
      <c r="BS7808" t="s">
        <v>510</v>
      </c>
      <c r="BT7808">
        <v>5</v>
      </c>
      <c r="BU7808">
        <v>2023</v>
      </c>
      <c r="BV7808" t="s">
        <v>508</v>
      </c>
      <c r="BW7808" t="s">
        <v>508</v>
      </c>
      <c r="BX7808" t="s">
        <v>508</v>
      </c>
    </row>
    <row r="7809" spans="1:76" ht="14.65" customHeight="1">
      <c r="A7809" s="82" t="s">
        <v>499</v>
      </c>
      <c r="B7809" t="s">
        <v>11</v>
      </c>
      <c r="C7809" t="b">
        <v>1</v>
      </c>
      <c r="D7809">
        <v>924</v>
      </c>
      <c r="E7809" t="s">
        <v>3604</v>
      </c>
      <c r="F7809">
        <v>7757</v>
      </c>
      <c r="G7809" t="s">
        <v>6648</v>
      </c>
      <c r="H7809" t="s">
        <v>326</v>
      </c>
      <c r="I7809" t="s">
        <v>935</v>
      </c>
      <c r="J7809" t="s">
        <v>517</v>
      </c>
      <c r="K7809" t="s">
        <v>548</v>
      </c>
      <c r="L7809" t="s">
        <v>356</v>
      </c>
      <c r="M7809" t="s">
        <v>828</v>
      </c>
      <c r="N7809" t="s">
        <v>506</v>
      </c>
      <c r="O7809" t="s">
        <v>508</v>
      </c>
      <c r="P7809" t="s">
        <v>507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508</v>
      </c>
      <c r="AA7809" t="s">
        <v>515</v>
      </c>
      <c r="AB7809" t="s">
        <v>507</v>
      </c>
      <c r="AC7809">
        <v>1</v>
      </c>
      <c r="AD7809">
        <v>2000</v>
      </c>
      <c r="AG7809" t="s">
        <v>508</v>
      </c>
      <c r="AH7809" t="s">
        <v>511</v>
      </c>
      <c r="AI7809">
        <v>1</v>
      </c>
      <c r="AJ7809" t="s">
        <v>507</v>
      </c>
      <c r="AK7809" t="s">
        <v>540</v>
      </c>
      <c r="AQ7809" t="s">
        <v>6319</v>
      </c>
      <c r="AU7809" t="s">
        <v>508</v>
      </c>
      <c r="AV7809" t="s">
        <v>508</v>
      </c>
      <c r="AX7809" t="s">
        <v>550</v>
      </c>
      <c r="BC7809" t="s">
        <v>508</v>
      </c>
      <c r="BS7809" t="s">
        <v>508</v>
      </c>
      <c r="BV7809" t="s">
        <v>508</v>
      </c>
      <c r="BW7809" t="s">
        <v>508</v>
      </c>
      <c r="BX7809" t="s">
        <v>508</v>
      </c>
    </row>
    <row r="7810" spans="1:76" ht="14.65" customHeight="1">
      <c r="A7810" s="82" t="s">
        <v>520</v>
      </c>
      <c r="B7810" t="s">
        <v>11</v>
      </c>
      <c r="C7810" t="b">
        <v>1</v>
      </c>
      <c r="D7810">
        <v>924</v>
      </c>
      <c r="E7810" t="s">
        <v>3604</v>
      </c>
      <c r="F7810">
        <v>7757</v>
      </c>
      <c r="G7810" t="s">
        <v>6648</v>
      </c>
      <c r="H7810" t="s">
        <v>326</v>
      </c>
      <c r="I7810" t="s">
        <v>935</v>
      </c>
      <c r="J7810" t="s">
        <v>543</v>
      </c>
      <c r="K7810" t="s">
        <v>548</v>
      </c>
      <c r="L7810" t="s">
        <v>354</v>
      </c>
      <c r="M7810" t="s">
        <v>832</v>
      </c>
      <c r="N7810" t="s">
        <v>506</v>
      </c>
      <c r="O7810" t="s">
        <v>507</v>
      </c>
      <c r="P7810" t="s">
        <v>508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510</v>
      </c>
      <c r="Y7810">
        <v>10</v>
      </c>
      <c r="Z7810">
        <v>2021</v>
      </c>
      <c r="AA7810" t="s">
        <v>515</v>
      </c>
      <c r="AB7810" t="s">
        <v>507</v>
      </c>
      <c r="AC7810">
        <v>6</v>
      </c>
      <c r="AD7810">
        <v>2011</v>
      </c>
      <c r="AG7810" t="s">
        <v>508</v>
      </c>
      <c r="AH7810" t="s">
        <v>511</v>
      </c>
      <c r="AI7810">
        <v>1</v>
      </c>
      <c r="AJ7810" t="s">
        <v>507</v>
      </c>
      <c r="AK7810" t="s">
        <v>540</v>
      </c>
      <c r="AU7810" t="s">
        <v>508</v>
      </c>
      <c r="AV7810" t="s">
        <v>508</v>
      </c>
      <c r="AX7810" t="s">
        <v>550</v>
      </c>
      <c r="BV7810" t="s">
        <v>508</v>
      </c>
      <c r="BW7810" t="s">
        <v>508</v>
      </c>
      <c r="BX7810" t="s">
        <v>508</v>
      </c>
    </row>
    <row r="7811" spans="1:76" ht="14.65" customHeight="1">
      <c r="A7811" s="82" t="s">
        <v>520</v>
      </c>
      <c r="B7811" t="s">
        <v>11</v>
      </c>
      <c r="C7811" t="b">
        <v>1</v>
      </c>
      <c r="D7811">
        <v>924</v>
      </c>
      <c r="E7811" t="s">
        <v>3604</v>
      </c>
      <c r="F7811">
        <v>7757</v>
      </c>
      <c r="G7811" t="s">
        <v>6648</v>
      </c>
      <c r="H7811" t="s">
        <v>326</v>
      </c>
      <c r="I7811" t="s">
        <v>935</v>
      </c>
      <c r="J7811" t="s">
        <v>518</v>
      </c>
      <c r="K7811" t="s">
        <v>548</v>
      </c>
      <c r="L7811" t="s">
        <v>354</v>
      </c>
      <c r="M7811" t="s">
        <v>832</v>
      </c>
      <c r="N7811" t="s">
        <v>506</v>
      </c>
      <c r="O7811" t="s">
        <v>507</v>
      </c>
      <c r="P7811" t="s">
        <v>508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510</v>
      </c>
      <c r="Y7811">
        <v>10</v>
      </c>
      <c r="Z7811">
        <v>2021</v>
      </c>
      <c r="AA7811" t="s">
        <v>515</v>
      </c>
      <c r="AB7811" t="s">
        <v>507</v>
      </c>
      <c r="AC7811">
        <v>6</v>
      </c>
      <c r="AD7811">
        <v>2011</v>
      </c>
      <c r="AG7811" t="s">
        <v>508</v>
      </c>
      <c r="AH7811" t="s">
        <v>511</v>
      </c>
      <c r="AI7811">
        <v>1</v>
      </c>
      <c r="AJ7811" t="s">
        <v>507</v>
      </c>
      <c r="AK7811" t="s">
        <v>540</v>
      </c>
      <c r="AU7811" t="s">
        <v>508</v>
      </c>
      <c r="AV7811" t="s">
        <v>508</v>
      </c>
      <c r="AX7811" t="s">
        <v>550</v>
      </c>
      <c r="BV7811" t="s">
        <v>508</v>
      </c>
      <c r="BW7811" t="s">
        <v>508</v>
      </c>
      <c r="BX7811" t="s">
        <v>508</v>
      </c>
    </row>
    <row r="7812" spans="1:76" ht="14.65" customHeight="1">
      <c r="A7812" s="82" t="s">
        <v>520</v>
      </c>
      <c r="B7812" t="s">
        <v>11</v>
      </c>
      <c r="C7812" t="b">
        <v>1</v>
      </c>
      <c r="D7812">
        <v>924</v>
      </c>
      <c r="E7812" t="s">
        <v>3604</v>
      </c>
      <c r="F7812">
        <v>7757</v>
      </c>
      <c r="G7812" t="s">
        <v>6648</v>
      </c>
      <c r="H7812" t="s">
        <v>326</v>
      </c>
      <c r="I7812" t="s">
        <v>935</v>
      </c>
      <c r="J7812" t="s">
        <v>597</v>
      </c>
      <c r="K7812" t="s">
        <v>548</v>
      </c>
      <c r="L7812" t="s">
        <v>356</v>
      </c>
      <c r="M7812" t="s">
        <v>832</v>
      </c>
      <c r="N7812" t="s">
        <v>506</v>
      </c>
      <c r="O7812" t="s">
        <v>510</v>
      </c>
      <c r="P7812" t="s">
        <v>507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508</v>
      </c>
      <c r="AA7812" t="s">
        <v>515</v>
      </c>
      <c r="AB7812" t="s">
        <v>507</v>
      </c>
      <c r="AC7812">
        <v>6</v>
      </c>
      <c r="AD7812">
        <v>2011</v>
      </c>
      <c r="AG7812" t="s">
        <v>508</v>
      </c>
      <c r="AH7812" t="s">
        <v>511</v>
      </c>
      <c r="AI7812">
        <v>1</v>
      </c>
      <c r="AJ7812" t="s">
        <v>507</v>
      </c>
      <c r="AK7812" t="s">
        <v>540</v>
      </c>
      <c r="AQ7812" t="s">
        <v>540</v>
      </c>
      <c r="AU7812" t="s">
        <v>508</v>
      </c>
      <c r="AV7812" t="s">
        <v>508</v>
      </c>
      <c r="AX7812" t="s">
        <v>550</v>
      </c>
      <c r="BC7812" t="s">
        <v>508</v>
      </c>
      <c r="BV7812" t="s">
        <v>508</v>
      </c>
      <c r="BW7812" t="s">
        <v>508</v>
      </c>
      <c r="BX7812" t="s">
        <v>508</v>
      </c>
    </row>
    <row r="7813" spans="1:76" ht="14.65" customHeight="1">
      <c r="A7813" s="82" t="s">
        <v>499</v>
      </c>
      <c r="B7813" t="s">
        <v>19</v>
      </c>
      <c r="C7813" t="b">
        <v>1</v>
      </c>
      <c r="D7813">
        <v>20214</v>
      </c>
      <c r="E7813" t="s">
        <v>6040</v>
      </c>
      <c r="F7813">
        <v>7758</v>
      </c>
      <c r="G7813" t="s">
        <v>6649</v>
      </c>
      <c r="H7813" t="s">
        <v>350</v>
      </c>
      <c r="I7813" t="s">
        <v>2408</v>
      </c>
      <c r="J7813" t="s">
        <v>503</v>
      </c>
      <c r="K7813" t="s">
        <v>504</v>
      </c>
      <c r="L7813" t="s">
        <v>505</v>
      </c>
      <c r="N7813" t="s">
        <v>506</v>
      </c>
      <c r="O7813" t="s">
        <v>507</v>
      </c>
      <c r="P7813" t="s">
        <v>507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508</v>
      </c>
      <c r="AA7813" t="s">
        <v>515</v>
      </c>
      <c r="AB7813" t="s">
        <v>507</v>
      </c>
      <c r="AC7813">
        <v>5</v>
      </c>
      <c r="AD7813">
        <v>2000</v>
      </c>
      <c r="AG7813" t="s">
        <v>508</v>
      </c>
      <c r="AH7813" t="s">
        <v>511</v>
      </c>
      <c r="AI7813">
        <v>1</v>
      </c>
      <c r="AJ7813" t="s">
        <v>507</v>
      </c>
      <c r="AK7813" t="s">
        <v>512</v>
      </c>
      <c r="AU7813" t="s">
        <v>508</v>
      </c>
      <c r="AX7813" t="s">
        <v>534</v>
      </c>
      <c r="BV7813" t="s">
        <v>508</v>
      </c>
    </row>
    <row r="7814" spans="1:76" ht="14.65" customHeight="1">
      <c r="A7814" s="82" t="s">
        <v>499</v>
      </c>
      <c r="B7814" t="s">
        <v>19</v>
      </c>
      <c r="C7814" t="b">
        <v>1</v>
      </c>
      <c r="D7814">
        <v>20214</v>
      </c>
      <c r="E7814" t="s">
        <v>6040</v>
      </c>
      <c r="F7814">
        <v>7758</v>
      </c>
      <c r="G7814" t="s">
        <v>6649</v>
      </c>
      <c r="H7814" t="s">
        <v>350</v>
      </c>
      <c r="I7814" t="s">
        <v>2408</v>
      </c>
      <c r="J7814" t="s">
        <v>514</v>
      </c>
      <c r="K7814" t="s">
        <v>504</v>
      </c>
      <c r="L7814" t="s">
        <v>505</v>
      </c>
      <c r="N7814" t="s">
        <v>506</v>
      </c>
      <c r="O7814" t="s">
        <v>507</v>
      </c>
      <c r="P7814" t="s">
        <v>507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508</v>
      </c>
      <c r="AA7814" t="s">
        <v>515</v>
      </c>
      <c r="AB7814" t="s">
        <v>507</v>
      </c>
      <c r="AC7814">
        <v>5</v>
      </c>
      <c r="AD7814">
        <v>2000</v>
      </c>
      <c r="AG7814" t="s">
        <v>508</v>
      </c>
      <c r="AH7814" t="s">
        <v>511</v>
      </c>
      <c r="AI7814">
        <v>1</v>
      </c>
      <c r="AJ7814" t="s">
        <v>507</v>
      </c>
      <c r="AK7814" t="s">
        <v>512</v>
      </c>
      <c r="AU7814" t="s">
        <v>508</v>
      </c>
      <c r="AX7814" t="s">
        <v>534</v>
      </c>
      <c r="BV7814" t="s">
        <v>508</v>
      </c>
    </row>
    <row r="7815" spans="1:76" ht="14.65" customHeight="1">
      <c r="A7815" s="82" t="s">
        <v>499</v>
      </c>
      <c r="B7815" t="s">
        <v>19</v>
      </c>
      <c r="C7815" t="b">
        <v>1</v>
      </c>
      <c r="D7815">
        <v>20214</v>
      </c>
      <c r="E7815" t="s">
        <v>6040</v>
      </c>
      <c r="F7815">
        <v>7758</v>
      </c>
      <c r="G7815" t="s">
        <v>6649</v>
      </c>
      <c r="H7815" t="s">
        <v>350</v>
      </c>
      <c r="I7815" t="s">
        <v>2408</v>
      </c>
      <c r="J7815" t="s">
        <v>517</v>
      </c>
      <c r="K7815" t="s">
        <v>504</v>
      </c>
      <c r="L7815" t="s">
        <v>505</v>
      </c>
      <c r="N7815" t="s">
        <v>506</v>
      </c>
      <c r="O7815" t="s">
        <v>507</v>
      </c>
      <c r="P7815" t="s">
        <v>507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508</v>
      </c>
      <c r="AA7815" t="s">
        <v>515</v>
      </c>
      <c r="AB7815" t="s">
        <v>507</v>
      </c>
      <c r="AC7815">
        <v>5</v>
      </c>
      <c r="AD7815">
        <v>2000</v>
      </c>
      <c r="AG7815" t="s">
        <v>508</v>
      </c>
      <c r="AH7815" t="s">
        <v>511</v>
      </c>
      <c r="AI7815">
        <v>1</v>
      </c>
      <c r="AJ7815" t="s">
        <v>507</v>
      </c>
      <c r="AK7815" t="s">
        <v>512</v>
      </c>
      <c r="AU7815" t="s">
        <v>508</v>
      </c>
      <c r="AX7815" t="s">
        <v>534</v>
      </c>
      <c r="BV7815" t="s">
        <v>508</v>
      </c>
    </row>
    <row r="7816" spans="1:76" ht="14.65" customHeight="1">
      <c r="A7816" s="82" t="s">
        <v>499</v>
      </c>
      <c r="B7816" t="s">
        <v>19</v>
      </c>
      <c r="C7816" t="b">
        <v>1</v>
      </c>
      <c r="D7816">
        <v>20214</v>
      </c>
      <c r="E7816" t="s">
        <v>6040</v>
      </c>
      <c r="F7816">
        <v>7758</v>
      </c>
      <c r="G7816" t="s">
        <v>6649</v>
      </c>
      <c r="H7816" t="s">
        <v>350</v>
      </c>
      <c r="I7816" t="s">
        <v>2408</v>
      </c>
      <c r="J7816" t="s">
        <v>543</v>
      </c>
      <c r="K7816" t="s">
        <v>504</v>
      </c>
      <c r="L7816" t="s">
        <v>505</v>
      </c>
      <c r="N7816" t="s">
        <v>506</v>
      </c>
      <c r="O7816" t="s">
        <v>507</v>
      </c>
      <c r="P7816" t="s">
        <v>507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508</v>
      </c>
      <c r="AA7816" t="s">
        <v>515</v>
      </c>
      <c r="AB7816" t="s">
        <v>507</v>
      </c>
      <c r="AC7816">
        <v>5</v>
      </c>
      <c r="AD7816">
        <v>2000</v>
      </c>
      <c r="AG7816" t="s">
        <v>508</v>
      </c>
      <c r="AH7816" t="s">
        <v>511</v>
      </c>
      <c r="AI7816">
        <v>1</v>
      </c>
      <c r="AJ7816" t="s">
        <v>507</v>
      </c>
      <c r="AK7816" t="s">
        <v>512</v>
      </c>
      <c r="AU7816" t="s">
        <v>508</v>
      </c>
      <c r="AX7816" t="s">
        <v>534</v>
      </c>
      <c r="BV7816" t="s">
        <v>508</v>
      </c>
      <c r="BX7816" t="s">
        <v>508</v>
      </c>
    </row>
    <row r="7817" spans="1:76" ht="14.65" customHeight="1">
      <c r="A7817" s="82" t="s">
        <v>499</v>
      </c>
      <c r="B7817" t="s">
        <v>19</v>
      </c>
      <c r="C7817" t="b">
        <v>1</v>
      </c>
      <c r="D7817">
        <v>20214</v>
      </c>
      <c r="E7817" t="s">
        <v>6040</v>
      </c>
      <c r="F7817">
        <v>7758</v>
      </c>
      <c r="G7817" t="s">
        <v>6649</v>
      </c>
      <c r="H7817" t="s">
        <v>350</v>
      </c>
      <c r="I7817" t="s">
        <v>2408</v>
      </c>
      <c r="J7817" t="s">
        <v>518</v>
      </c>
      <c r="K7817" t="s">
        <v>504</v>
      </c>
      <c r="L7817" t="s">
        <v>505</v>
      </c>
      <c r="N7817" t="s">
        <v>506</v>
      </c>
      <c r="O7817" t="s">
        <v>507</v>
      </c>
      <c r="P7817" t="s">
        <v>507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508</v>
      </c>
      <c r="AA7817" t="s">
        <v>515</v>
      </c>
      <c r="AB7817" t="s">
        <v>507</v>
      </c>
      <c r="AC7817">
        <v>5</v>
      </c>
      <c r="AD7817">
        <v>2000</v>
      </c>
      <c r="AG7817" t="s">
        <v>508</v>
      </c>
      <c r="AH7817" t="s">
        <v>511</v>
      </c>
      <c r="AI7817">
        <v>1</v>
      </c>
      <c r="AJ7817" t="s">
        <v>507</v>
      </c>
      <c r="AK7817" t="s">
        <v>512</v>
      </c>
      <c r="AU7817" t="s">
        <v>508</v>
      </c>
      <c r="AX7817" t="s">
        <v>534</v>
      </c>
      <c r="BV7817" t="s">
        <v>508</v>
      </c>
      <c r="BX7817" t="s">
        <v>508</v>
      </c>
    </row>
    <row r="7818" spans="1:76" ht="14.65" customHeight="1">
      <c r="A7818" s="82" t="s">
        <v>499</v>
      </c>
      <c r="B7818" t="s">
        <v>19</v>
      </c>
      <c r="C7818" t="b">
        <v>1</v>
      </c>
      <c r="D7818">
        <v>20214</v>
      </c>
      <c r="E7818" t="s">
        <v>6040</v>
      </c>
      <c r="F7818">
        <v>7758</v>
      </c>
      <c r="G7818" t="s">
        <v>6649</v>
      </c>
      <c r="H7818" t="s">
        <v>350</v>
      </c>
      <c r="I7818" t="s">
        <v>2408</v>
      </c>
      <c r="J7818" t="s">
        <v>597</v>
      </c>
      <c r="K7818" t="s">
        <v>504</v>
      </c>
      <c r="L7818" t="s">
        <v>505</v>
      </c>
      <c r="N7818" t="s">
        <v>506</v>
      </c>
      <c r="O7818" t="s">
        <v>507</v>
      </c>
      <c r="P7818" t="s">
        <v>507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508</v>
      </c>
      <c r="AA7818" t="s">
        <v>515</v>
      </c>
      <c r="AB7818" t="s">
        <v>507</v>
      </c>
      <c r="AC7818">
        <v>5</v>
      </c>
      <c r="AD7818">
        <v>2000</v>
      </c>
      <c r="AG7818" t="s">
        <v>508</v>
      </c>
      <c r="AH7818" t="s">
        <v>511</v>
      </c>
      <c r="AI7818">
        <v>1</v>
      </c>
      <c r="AJ7818" t="s">
        <v>507</v>
      </c>
      <c r="AK7818" t="s">
        <v>512</v>
      </c>
      <c r="AU7818" t="s">
        <v>508</v>
      </c>
      <c r="AX7818" t="s">
        <v>534</v>
      </c>
      <c r="BV7818" t="s">
        <v>508</v>
      </c>
      <c r="BX7818" t="s">
        <v>508</v>
      </c>
    </row>
    <row r="7819" spans="1:76" ht="14.65" customHeight="1">
      <c r="A7819" s="82" t="s">
        <v>499</v>
      </c>
      <c r="B7819" t="s">
        <v>20</v>
      </c>
      <c r="C7819" t="b">
        <v>1</v>
      </c>
      <c r="D7819">
        <v>9273</v>
      </c>
      <c r="E7819" t="s">
        <v>2143</v>
      </c>
      <c r="F7819">
        <v>7759</v>
      </c>
      <c r="G7819" t="s">
        <v>5787</v>
      </c>
      <c r="H7819" t="s">
        <v>347</v>
      </c>
      <c r="I7819" t="s">
        <v>978</v>
      </c>
      <c r="J7819" t="s">
        <v>644</v>
      </c>
      <c r="K7819" t="s">
        <v>568</v>
      </c>
      <c r="L7819" t="s">
        <v>569</v>
      </c>
      <c r="N7819" t="s">
        <v>506</v>
      </c>
      <c r="O7819" t="s">
        <v>507</v>
      </c>
      <c r="P7819" t="s">
        <v>507</v>
      </c>
      <c r="Q7819" t="s">
        <v>6650</v>
      </c>
      <c r="R7819" t="s">
        <v>6650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508</v>
      </c>
      <c r="AA7819" t="s">
        <v>515</v>
      </c>
      <c r="AB7819" t="s">
        <v>507</v>
      </c>
      <c r="AC7819">
        <v>6</v>
      </c>
      <c r="AD7819">
        <v>2000</v>
      </c>
      <c r="AG7819" t="s">
        <v>508</v>
      </c>
      <c r="AH7819" t="s">
        <v>511</v>
      </c>
      <c r="AI7819">
        <v>1</v>
      </c>
      <c r="AJ7819" t="s">
        <v>507</v>
      </c>
      <c r="AK7819" t="s">
        <v>540</v>
      </c>
      <c r="AU7819" t="s">
        <v>508</v>
      </c>
      <c r="AV7819" t="s">
        <v>508</v>
      </c>
      <c r="AX7819" t="s">
        <v>534</v>
      </c>
      <c r="BV7819" t="s">
        <v>508</v>
      </c>
    </row>
    <row r="7820" spans="1:76" ht="14.65" customHeight="1">
      <c r="A7820" s="82" t="s">
        <v>499</v>
      </c>
      <c r="B7820" t="s">
        <v>20</v>
      </c>
      <c r="C7820" t="b">
        <v>1</v>
      </c>
      <c r="D7820">
        <v>9273</v>
      </c>
      <c r="E7820" t="s">
        <v>2143</v>
      </c>
      <c r="F7820">
        <v>7759</v>
      </c>
      <c r="G7820" t="s">
        <v>5787</v>
      </c>
      <c r="H7820" t="s">
        <v>347</v>
      </c>
      <c r="I7820" t="s">
        <v>978</v>
      </c>
      <c r="J7820" t="s">
        <v>577</v>
      </c>
      <c r="K7820" t="s">
        <v>568</v>
      </c>
      <c r="L7820" t="s">
        <v>569</v>
      </c>
      <c r="N7820" t="s">
        <v>742</v>
      </c>
      <c r="O7820" t="s">
        <v>507</v>
      </c>
      <c r="P7820" t="s">
        <v>507</v>
      </c>
      <c r="Q7820" t="s">
        <v>6651</v>
      </c>
      <c r="R7820" t="s">
        <v>6651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508</v>
      </c>
      <c r="AA7820" t="s">
        <v>515</v>
      </c>
      <c r="AB7820" t="s">
        <v>507</v>
      </c>
      <c r="AC7820">
        <v>6</v>
      </c>
      <c r="AD7820">
        <v>2000</v>
      </c>
      <c r="AG7820" t="s">
        <v>508</v>
      </c>
      <c r="AH7820" t="s">
        <v>511</v>
      </c>
      <c r="AI7820">
        <v>1</v>
      </c>
      <c r="AJ7820" t="s">
        <v>507</v>
      </c>
      <c r="AK7820" t="s">
        <v>540</v>
      </c>
      <c r="AU7820" t="s">
        <v>508</v>
      </c>
      <c r="AV7820" t="s">
        <v>508</v>
      </c>
      <c r="AX7820" t="s">
        <v>534</v>
      </c>
      <c r="BV7820" t="s">
        <v>508</v>
      </c>
    </row>
    <row r="7821" spans="1:76" ht="14.65" customHeight="1">
      <c r="A7821" s="82" t="s">
        <v>499</v>
      </c>
      <c r="B7821" t="s">
        <v>20</v>
      </c>
      <c r="C7821" t="b">
        <v>1</v>
      </c>
      <c r="D7821">
        <v>9273</v>
      </c>
      <c r="E7821" t="s">
        <v>2143</v>
      </c>
      <c r="F7821">
        <v>7759</v>
      </c>
      <c r="G7821" t="s">
        <v>5787</v>
      </c>
      <c r="H7821" t="s">
        <v>347</v>
      </c>
      <c r="I7821" t="s">
        <v>978</v>
      </c>
      <c r="J7821" t="s">
        <v>579</v>
      </c>
      <c r="K7821" t="s">
        <v>568</v>
      </c>
      <c r="L7821" t="s">
        <v>569</v>
      </c>
      <c r="N7821" t="s">
        <v>742</v>
      </c>
      <c r="O7821" t="s">
        <v>507</v>
      </c>
      <c r="P7821" t="s">
        <v>507</v>
      </c>
      <c r="Q7821" t="s">
        <v>6652</v>
      </c>
      <c r="R7821" t="s">
        <v>6652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508</v>
      </c>
      <c r="AA7821" t="s">
        <v>515</v>
      </c>
      <c r="AB7821" t="s">
        <v>507</v>
      </c>
      <c r="AC7821">
        <v>6</v>
      </c>
      <c r="AD7821">
        <v>2000</v>
      </c>
      <c r="AG7821" t="s">
        <v>508</v>
      </c>
      <c r="AH7821" t="s">
        <v>511</v>
      </c>
      <c r="AI7821">
        <v>1</v>
      </c>
      <c r="AJ7821" t="s">
        <v>507</v>
      </c>
      <c r="AK7821" t="s">
        <v>540</v>
      </c>
      <c r="AU7821" t="s">
        <v>508</v>
      </c>
      <c r="AV7821" t="s">
        <v>508</v>
      </c>
      <c r="AX7821" t="s">
        <v>534</v>
      </c>
      <c r="BV7821" t="s">
        <v>508</v>
      </c>
    </row>
    <row r="7822" spans="1:76" ht="14.65" customHeight="1">
      <c r="A7822" s="82" t="s">
        <v>621</v>
      </c>
      <c r="B7822" t="s">
        <v>20</v>
      </c>
      <c r="C7822" t="b">
        <v>1</v>
      </c>
      <c r="D7822">
        <v>9273</v>
      </c>
      <c r="E7822" t="s">
        <v>2143</v>
      </c>
      <c r="F7822">
        <v>7759</v>
      </c>
      <c r="G7822" t="s">
        <v>5787</v>
      </c>
      <c r="H7822" t="s">
        <v>347</v>
      </c>
      <c r="I7822" t="s">
        <v>978</v>
      </c>
      <c r="J7822" t="s">
        <v>580</v>
      </c>
      <c r="K7822" t="s">
        <v>568</v>
      </c>
      <c r="L7822" t="s">
        <v>569</v>
      </c>
      <c r="N7822" t="s">
        <v>506</v>
      </c>
      <c r="O7822" t="s">
        <v>507</v>
      </c>
      <c r="P7822" t="s">
        <v>507</v>
      </c>
      <c r="Q7822" t="s">
        <v>6653</v>
      </c>
      <c r="R7822" t="s">
        <v>6653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508</v>
      </c>
      <c r="AA7822" t="s">
        <v>515</v>
      </c>
      <c r="AB7822" t="s">
        <v>507</v>
      </c>
      <c r="AC7822">
        <v>5</v>
      </c>
      <c r="AD7822">
        <v>2001</v>
      </c>
      <c r="AG7822" t="s">
        <v>508</v>
      </c>
      <c r="AH7822" t="s">
        <v>511</v>
      </c>
      <c r="AI7822">
        <v>1</v>
      </c>
      <c r="AJ7822" t="s">
        <v>507</v>
      </c>
      <c r="AK7822" t="s">
        <v>540</v>
      </c>
      <c r="AU7822" t="s">
        <v>508</v>
      </c>
      <c r="AV7822" t="s">
        <v>508</v>
      </c>
      <c r="AX7822" t="s">
        <v>534</v>
      </c>
      <c r="BV7822" t="s">
        <v>508</v>
      </c>
    </row>
    <row r="7823" spans="1:76" ht="27" customHeight="1">
      <c r="A7823" s="82" t="s">
        <v>663</v>
      </c>
      <c r="B7823" t="s">
        <v>20</v>
      </c>
      <c r="C7823" t="b">
        <v>1</v>
      </c>
      <c r="D7823">
        <v>56491</v>
      </c>
      <c r="E7823" t="s">
        <v>6654</v>
      </c>
      <c r="F7823">
        <v>7760</v>
      </c>
      <c r="G7823" t="s">
        <v>6655</v>
      </c>
      <c r="H7823" t="s">
        <v>348</v>
      </c>
      <c r="I7823" t="s">
        <v>6656</v>
      </c>
      <c r="J7823" t="s">
        <v>503</v>
      </c>
      <c r="K7823" t="s">
        <v>568</v>
      </c>
      <c r="L7823" t="s">
        <v>569</v>
      </c>
      <c r="N7823" t="s">
        <v>742</v>
      </c>
      <c r="O7823" t="s">
        <v>507</v>
      </c>
      <c r="P7823" t="s">
        <v>507</v>
      </c>
      <c r="Q7823" t="s">
        <v>6657</v>
      </c>
      <c r="R7823" t="s">
        <v>6658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508</v>
      </c>
      <c r="AA7823" t="s">
        <v>515</v>
      </c>
      <c r="AB7823" t="s">
        <v>507</v>
      </c>
      <c r="AC7823">
        <v>6</v>
      </c>
      <c r="AD7823">
        <v>1999</v>
      </c>
      <c r="AG7823" t="s">
        <v>508</v>
      </c>
      <c r="AH7823" t="s">
        <v>631</v>
      </c>
      <c r="AI7823">
        <v>2</v>
      </c>
      <c r="AJ7823" t="s">
        <v>507</v>
      </c>
      <c r="AK7823" t="s">
        <v>540</v>
      </c>
      <c r="AU7823" t="s">
        <v>508</v>
      </c>
      <c r="AV7823" t="s">
        <v>508</v>
      </c>
      <c r="AX7823" t="s">
        <v>534</v>
      </c>
      <c r="BV7823" t="s">
        <v>508</v>
      </c>
      <c r="BW7823" t="s">
        <v>508</v>
      </c>
      <c r="BX7823" t="s">
        <v>508</v>
      </c>
    </row>
    <row r="7824" spans="1:76" ht="27" customHeight="1">
      <c r="A7824" s="82" t="s">
        <v>663</v>
      </c>
      <c r="B7824" t="s">
        <v>20</v>
      </c>
      <c r="C7824" t="b">
        <v>1</v>
      </c>
      <c r="D7824">
        <v>56491</v>
      </c>
      <c r="E7824" t="s">
        <v>6654</v>
      </c>
      <c r="F7824">
        <v>7760</v>
      </c>
      <c r="G7824" t="s">
        <v>6655</v>
      </c>
      <c r="H7824" t="s">
        <v>348</v>
      </c>
      <c r="I7824" t="s">
        <v>6656</v>
      </c>
      <c r="J7824" t="s">
        <v>514</v>
      </c>
      <c r="K7824" t="s">
        <v>568</v>
      </c>
      <c r="L7824" t="s">
        <v>569</v>
      </c>
      <c r="N7824" t="s">
        <v>742</v>
      </c>
      <c r="O7824" t="s">
        <v>507</v>
      </c>
      <c r="P7824" t="s">
        <v>507</v>
      </c>
      <c r="Q7824" t="s">
        <v>6659</v>
      </c>
      <c r="R7824" t="s">
        <v>6660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508</v>
      </c>
      <c r="AA7824" t="s">
        <v>515</v>
      </c>
      <c r="AB7824" t="s">
        <v>507</v>
      </c>
      <c r="AC7824">
        <v>6</v>
      </c>
      <c r="AD7824">
        <v>1999</v>
      </c>
      <c r="AG7824" t="s">
        <v>508</v>
      </c>
      <c r="AH7824" t="s">
        <v>631</v>
      </c>
      <c r="AI7824">
        <v>2</v>
      </c>
      <c r="AJ7824" t="s">
        <v>507</v>
      </c>
      <c r="AK7824" t="s">
        <v>540</v>
      </c>
      <c r="AU7824" t="s">
        <v>508</v>
      </c>
      <c r="AV7824" t="s">
        <v>508</v>
      </c>
      <c r="AX7824" t="s">
        <v>534</v>
      </c>
      <c r="BV7824" t="s">
        <v>508</v>
      </c>
      <c r="BW7824" t="s">
        <v>508</v>
      </c>
      <c r="BX7824" t="s">
        <v>508</v>
      </c>
    </row>
    <row r="7825" spans="1:76" ht="27" customHeight="1">
      <c r="A7825" s="82" t="s">
        <v>663</v>
      </c>
      <c r="B7825" t="s">
        <v>20</v>
      </c>
      <c r="C7825" t="b">
        <v>1</v>
      </c>
      <c r="D7825">
        <v>56491</v>
      </c>
      <c r="E7825" t="s">
        <v>6654</v>
      </c>
      <c r="F7825">
        <v>7760</v>
      </c>
      <c r="G7825" t="s">
        <v>6655</v>
      </c>
      <c r="H7825" t="s">
        <v>348</v>
      </c>
      <c r="I7825" t="s">
        <v>6656</v>
      </c>
      <c r="J7825" t="s">
        <v>517</v>
      </c>
      <c r="K7825" t="s">
        <v>568</v>
      </c>
      <c r="L7825" t="s">
        <v>569</v>
      </c>
      <c r="N7825" t="s">
        <v>742</v>
      </c>
      <c r="O7825" t="s">
        <v>507</v>
      </c>
      <c r="P7825" t="s">
        <v>507</v>
      </c>
      <c r="Q7825" t="s">
        <v>6661</v>
      </c>
      <c r="R7825" t="s">
        <v>6662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508</v>
      </c>
      <c r="AA7825" t="s">
        <v>515</v>
      </c>
      <c r="AB7825" t="s">
        <v>507</v>
      </c>
      <c r="AC7825">
        <v>6</v>
      </c>
      <c r="AD7825">
        <v>1999</v>
      </c>
      <c r="AG7825" t="s">
        <v>508</v>
      </c>
      <c r="AH7825" t="s">
        <v>631</v>
      </c>
      <c r="AI7825">
        <v>2</v>
      </c>
      <c r="AJ7825" t="s">
        <v>507</v>
      </c>
      <c r="AK7825" t="s">
        <v>540</v>
      </c>
      <c r="AU7825" t="s">
        <v>508</v>
      </c>
      <c r="AV7825" t="s">
        <v>508</v>
      </c>
      <c r="AX7825" t="s">
        <v>534</v>
      </c>
      <c r="BV7825" t="s">
        <v>508</v>
      </c>
      <c r="BW7825" t="s">
        <v>508</v>
      </c>
      <c r="BX7825" t="s">
        <v>508</v>
      </c>
    </row>
    <row r="7826" spans="1:76" ht="27" customHeight="1">
      <c r="A7826" s="82" t="s">
        <v>663</v>
      </c>
      <c r="B7826" t="s">
        <v>20</v>
      </c>
      <c r="C7826" t="b">
        <v>1</v>
      </c>
      <c r="D7826">
        <v>56491</v>
      </c>
      <c r="E7826" t="s">
        <v>6654</v>
      </c>
      <c r="F7826">
        <v>7760</v>
      </c>
      <c r="G7826" t="s">
        <v>6655</v>
      </c>
      <c r="H7826" t="s">
        <v>348</v>
      </c>
      <c r="I7826" t="s">
        <v>6656</v>
      </c>
      <c r="J7826" t="s">
        <v>543</v>
      </c>
      <c r="K7826" t="s">
        <v>568</v>
      </c>
      <c r="L7826" t="s">
        <v>569</v>
      </c>
      <c r="N7826" t="s">
        <v>742</v>
      </c>
      <c r="O7826" t="s">
        <v>507</v>
      </c>
      <c r="P7826" t="s">
        <v>507</v>
      </c>
      <c r="Q7826" t="s">
        <v>6663</v>
      </c>
      <c r="R7826" t="s">
        <v>6664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508</v>
      </c>
      <c r="AA7826" t="s">
        <v>515</v>
      </c>
      <c r="AB7826" t="s">
        <v>507</v>
      </c>
      <c r="AC7826">
        <v>6</v>
      </c>
      <c r="AD7826">
        <v>1999</v>
      </c>
      <c r="AG7826" t="s">
        <v>508</v>
      </c>
      <c r="AH7826" t="s">
        <v>631</v>
      </c>
      <c r="AI7826">
        <v>2</v>
      </c>
      <c r="AJ7826" t="s">
        <v>507</v>
      </c>
      <c r="AK7826" t="s">
        <v>540</v>
      </c>
      <c r="AU7826" t="s">
        <v>508</v>
      </c>
      <c r="AX7826" t="s">
        <v>534</v>
      </c>
      <c r="BV7826" t="s">
        <v>508</v>
      </c>
      <c r="BW7826" t="s">
        <v>508</v>
      </c>
      <c r="BX7826" t="s">
        <v>508</v>
      </c>
    </row>
    <row r="7827" spans="1:76" ht="14.65" customHeight="1">
      <c r="A7827" s="82" t="s">
        <v>621</v>
      </c>
      <c r="B7827" t="s">
        <v>20</v>
      </c>
      <c r="C7827" t="b">
        <v>1</v>
      </c>
      <c r="D7827">
        <v>15470</v>
      </c>
      <c r="E7827" t="s">
        <v>2167</v>
      </c>
      <c r="F7827">
        <v>7763</v>
      </c>
      <c r="G7827" t="s">
        <v>6665</v>
      </c>
      <c r="H7827" t="s">
        <v>347</v>
      </c>
      <c r="I7827" t="s">
        <v>2076</v>
      </c>
      <c r="J7827" t="s">
        <v>503</v>
      </c>
      <c r="K7827" t="s">
        <v>568</v>
      </c>
      <c r="L7827" t="s">
        <v>569</v>
      </c>
      <c r="N7827" t="s">
        <v>506</v>
      </c>
      <c r="O7827" t="s">
        <v>507</v>
      </c>
      <c r="P7827" t="s">
        <v>507</v>
      </c>
      <c r="Q7827" t="s">
        <v>2170</v>
      </c>
      <c r="R7827" t="s">
        <v>21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508</v>
      </c>
      <c r="AA7827" t="s">
        <v>515</v>
      </c>
      <c r="AB7827" t="s">
        <v>507</v>
      </c>
      <c r="AC7827">
        <v>7</v>
      </c>
      <c r="AD7827">
        <v>2001</v>
      </c>
      <c r="AG7827" t="s">
        <v>508</v>
      </c>
      <c r="AH7827" t="s">
        <v>511</v>
      </c>
      <c r="AI7827">
        <v>1</v>
      </c>
      <c r="AJ7827" t="s">
        <v>507</v>
      </c>
      <c r="AK7827" t="s">
        <v>540</v>
      </c>
      <c r="AU7827" t="s">
        <v>508</v>
      </c>
      <c r="AV7827" t="s">
        <v>508</v>
      </c>
      <c r="AX7827" t="s">
        <v>513</v>
      </c>
      <c r="BV7827" t="s">
        <v>508</v>
      </c>
    </row>
    <row r="7828" spans="1:76" ht="14.65" customHeight="1">
      <c r="A7828" s="82" t="s">
        <v>621</v>
      </c>
      <c r="B7828" t="s">
        <v>20</v>
      </c>
      <c r="C7828" t="b">
        <v>1</v>
      </c>
      <c r="D7828">
        <v>15470</v>
      </c>
      <c r="E7828" t="s">
        <v>2167</v>
      </c>
      <c r="F7828">
        <v>7763</v>
      </c>
      <c r="G7828" t="s">
        <v>6665</v>
      </c>
      <c r="H7828" t="s">
        <v>347</v>
      </c>
      <c r="I7828" t="s">
        <v>2076</v>
      </c>
      <c r="J7828" t="s">
        <v>514</v>
      </c>
      <c r="K7828" t="s">
        <v>568</v>
      </c>
      <c r="L7828" t="s">
        <v>569</v>
      </c>
      <c r="N7828" t="s">
        <v>506</v>
      </c>
      <c r="O7828" t="s">
        <v>507</v>
      </c>
      <c r="P7828" t="s">
        <v>507</v>
      </c>
      <c r="Q7828" t="s">
        <v>2170</v>
      </c>
      <c r="R7828" t="s">
        <v>21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508</v>
      </c>
      <c r="AA7828" t="s">
        <v>515</v>
      </c>
      <c r="AB7828" t="s">
        <v>507</v>
      </c>
      <c r="AC7828">
        <v>7</v>
      </c>
      <c r="AD7828">
        <v>2001</v>
      </c>
      <c r="AG7828" t="s">
        <v>508</v>
      </c>
      <c r="AH7828" t="s">
        <v>511</v>
      </c>
      <c r="AI7828">
        <v>1</v>
      </c>
      <c r="AJ7828" t="s">
        <v>507</v>
      </c>
      <c r="AK7828" t="s">
        <v>540</v>
      </c>
      <c r="AU7828" t="s">
        <v>508</v>
      </c>
      <c r="AV7828" t="s">
        <v>508</v>
      </c>
      <c r="AX7828" t="s">
        <v>513</v>
      </c>
      <c r="BV7828" t="s">
        <v>508</v>
      </c>
    </row>
    <row r="7829" spans="1:76" ht="14.65" customHeight="1">
      <c r="A7829" s="82" t="s">
        <v>621</v>
      </c>
      <c r="B7829" t="s">
        <v>20</v>
      </c>
      <c r="C7829" t="b">
        <v>1</v>
      </c>
      <c r="D7829">
        <v>15470</v>
      </c>
      <c r="E7829" t="s">
        <v>2167</v>
      </c>
      <c r="F7829">
        <v>7763</v>
      </c>
      <c r="G7829" t="s">
        <v>6665</v>
      </c>
      <c r="H7829" t="s">
        <v>347</v>
      </c>
      <c r="I7829" t="s">
        <v>2076</v>
      </c>
      <c r="J7829" t="s">
        <v>517</v>
      </c>
      <c r="K7829" t="s">
        <v>568</v>
      </c>
      <c r="L7829" t="s">
        <v>569</v>
      </c>
      <c r="N7829" t="s">
        <v>506</v>
      </c>
      <c r="O7829" t="s">
        <v>507</v>
      </c>
      <c r="P7829" t="s">
        <v>507</v>
      </c>
      <c r="Q7829" t="s">
        <v>2170</v>
      </c>
      <c r="R7829" t="s">
        <v>21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508</v>
      </c>
      <c r="AA7829" t="s">
        <v>515</v>
      </c>
      <c r="AB7829" t="s">
        <v>507</v>
      </c>
      <c r="AC7829">
        <v>7</v>
      </c>
      <c r="AD7829">
        <v>2001</v>
      </c>
      <c r="AG7829" t="s">
        <v>508</v>
      </c>
      <c r="AH7829" t="s">
        <v>511</v>
      </c>
      <c r="AI7829">
        <v>1</v>
      </c>
      <c r="AJ7829" t="s">
        <v>507</v>
      </c>
      <c r="AK7829" t="s">
        <v>540</v>
      </c>
      <c r="AU7829" t="s">
        <v>508</v>
      </c>
      <c r="AV7829" t="s">
        <v>508</v>
      </c>
      <c r="AX7829" t="s">
        <v>513</v>
      </c>
      <c r="BV7829" t="s">
        <v>508</v>
      </c>
    </row>
    <row r="7830" spans="1:76" ht="14.65" customHeight="1">
      <c r="A7830" s="82" t="s">
        <v>499</v>
      </c>
      <c r="B7830" t="s">
        <v>20</v>
      </c>
      <c r="C7830" t="b">
        <v>1</v>
      </c>
      <c r="D7830">
        <v>59421</v>
      </c>
      <c r="E7830" t="s">
        <v>6666</v>
      </c>
      <c r="F7830">
        <v>7764</v>
      </c>
      <c r="G7830" t="s">
        <v>6667</v>
      </c>
      <c r="H7830" t="s">
        <v>351</v>
      </c>
      <c r="I7830" t="s">
        <v>6668</v>
      </c>
      <c r="J7830" t="s">
        <v>503</v>
      </c>
      <c r="K7830" t="s">
        <v>568</v>
      </c>
      <c r="L7830" t="s">
        <v>569</v>
      </c>
      <c r="N7830" t="s">
        <v>742</v>
      </c>
      <c r="O7830" t="s">
        <v>507</v>
      </c>
      <c r="P7830" t="s">
        <v>507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508</v>
      </c>
      <c r="AA7830" t="s">
        <v>515</v>
      </c>
      <c r="AB7830" t="s">
        <v>507</v>
      </c>
      <c r="AC7830">
        <v>1</v>
      </c>
      <c r="AD7830">
        <v>2000</v>
      </c>
      <c r="AG7830" t="s">
        <v>508</v>
      </c>
      <c r="AH7830" t="s">
        <v>631</v>
      </c>
      <c r="AI7830">
        <v>2</v>
      </c>
      <c r="AJ7830" t="s">
        <v>507</v>
      </c>
      <c r="AK7830" t="s">
        <v>540</v>
      </c>
      <c r="AL7830" t="s">
        <v>512</v>
      </c>
      <c r="AU7830" t="s">
        <v>508</v>
      </c>
      <c r="AV7830" t="s">
        <v>508</v>
      </c>
      <c r="AX7830" t="s">
        <v>534</v>
      </c>
      <c r="BV7830" t="s">
        <v>510</v>
      </c>
      <c r="BW7830" t="s">
        <v>508</v>
      </c>
      <c r="BX7830" t="s">
        <v>510</v>
      </c>
    </row>
    <row r="7831" spans="1:76" ht="14.65" customHeight="1">
      <c r="A7831" s="82" t="s">
        <v>621</v>
      </c>
      <c r="B7831" t="s">
        <v>20</v>
      </c>
      <c r="C7831" t="b">
        <v>1</v>
      </c>
      <c r="D7831">
        <v>59421</v>
      </c>
      <c r="E7831" t="s">
        <v>6666</v>
      </c>
      <c r="F7831">
        <v>7764</v>
      </c>
      <c r="G7831" t="s">
        <v>6667</v>
      </c>
      <c r="H7831" t="s">
        <v>351</v>
      </c>
      <c r="I7831" t="s">
        <v>6668</v>
      </c>
      <c r="J7831" t="s">
        <v>514</v>
      </c>
      <c r="K7831" t="s">
        <v>568</v>
      </c>
      <c r="L7831" t="s">
        <v>569</v>
      </c>
      <c r="N7831" t="s">
        <v>742</v>
      </c>
      <c r="O7831" t="s">
        <v>507</v>
      </c>
      <c r="P7831" t="s">
        <v>507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508</v>
      </c>
      <c r="AA7831" t="s">
        <v>515</v>
      </c>
      <c r="AB7831" t="s">
        <v>507</v>
      </c>
      <c r="AC7831">
        <v>1</v>
      </c>
      <c r="AD7831">
        <v>2001</v>
      </c>
      <c r="AG7831" t="s">
        <v>508</v>
      </c>
      <c r="AH7831" t="s">
        <v>631</v>
      </c>
      <c r="AI7831">
        <v>2</v>
      </c>
      <c r="AJ7831" t="s">
        <v>507</v>
      </c>
      <c r="AK7831" t="s">
        <v>540</v>
      </c>
      <c r="AL7831" t="s">
        <v>512</v>
      </c>
      <c r="AU7831" t="s">
        <v>508</v>
      </c>
      <c r="AV7831" t="s">
        <v>508</v>
      </c>
      <c r="AX7831" t="s">
        <v>534</v>
      </c>
      <c r="BV7831" t="s">
        <v>510</v>
      </c>
      <c r="BW7831" t="s">
        <v>508</v>
      </c>
      <c r="BX7831" t="s">
        <v>510</v>
      </c>
    </row>
    <row r="7832" spans="1:76" ht="14.65" customHeight="1">
      <c r="A7832" s="82" t="s">
        <v>663</v>
      </c>
      <c r="B7832" t="s">
        <v>19</v>
      </c>
      <c r="C7832" t="b">
        <v>1</v>
      </c>
      <c r="D7832">
        <v>5957</v>
      </c>
      <c r="E7832" t="s">
        <v>2523</v>
      </c>
      <c r="F7832">
        <v>7766</v>
      </c>
      <c r="G7832" t="s">
        <v>6669</v>
      </c>
      <c r="H7832" t="s">
        <v>346</v>
      </c>
      <c r="I7832" t="s">
        <v>2512</v>
      </c>
      <c r="J7832" t="s">
        <v>503</v>
      </c>
      <c r="K7832" t="s">
        <v>504</v>
      </c>
      <c r="L7832" t="s">
        <v>505</v>
      </c>
      <c r="N7832" t="s">
        <v>506</v>
      </c>
      <c r="O7832" t="s">
        <v>507</v>
      </c>
      <c r="P7832" t="s">
        <v>507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508</v>
      </c>
      <c r="AA7832" t="s">
        <v>515</v>
      </c>
      <c r="AB7832" t="s">
        <v>507</v>
      </c>
      <c r="AC7832">
        <v>10</v>
      </c>
      <c r="AD7832">
        <v>1999</v>
      </c>
      <c r="AG7832" t="s">
        <v>508</v>
      </c>
      <c r="AH7832" t="s">
        <v>511</v>
      </c>
      <c r="AI7832">
        <v>1</v>
      </c>
      <c r="AJ7832" t="s">
        <v>507</v>
      </c>
      <c r="AK7832" t="s">
        <v>512</v>
      </c>
      <c r="AU7832" t="s">
        <v>508</v>
      </c>
      <c r="AX7832" t="s">
        <v>534</v>
      </c>
      <c r="BV7832" t="s">
        <v>508</v>
      </c>
      <c r="BW7832" t="s">
        <v>508</v>
      </c>
      <c r="BX7832" t="s">
        <v>508</v>
      </c>
    </row>
    <row r="7833" spans="1:76" ht="14.65" customHeight="1">
      <c r="A7833" s="82" t="s">
        <v>663</v>
      </c>
      <c r="B7833" t="s">
        <v>19</v>
      </c>
      <c r="C7833" t="b">
        <v>1</v>
      </c>
      <c r="D7833">
        <v>5957</v>
      </c>
      <c r="E7833" t="s">
        <v>2523</v>
      </c>
      <c r="F7833">
        <v>7766</v>
      </c>
      <c r="G7833" t="s">
        <v>6669</v>
      </c>
      <c r="H7833" t="s">
        <v>346</v>
      </c>
      <c r="I7833" t="s">
        <v>2512</v>
      </c>
      <c r="J7833" t="s">
        <v>514</v>
      </c>
      <c r="K7833" t="s">
        <v>504</v>
      </c>
      <c r="L7833" t="s">
        <v>505</v>
      </c>
      <c r="N7833" t="s">
        <v>506</v>
      </c>
      <c r="O7833" t="s">
        <v>507</v>
      </c>
      <c r="P7833" t="s">
        <v>507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508</v>
      </c>
      <c r="AA7833" t="s">
        <v>515</v>
      </c>
      <c r="AB7833" t="s">
        <v>507</v>
      </c>
      <c r="AC7833">
        <v>10</v>
      </c>
      <c r="AD7833">
        <v>1999</v>
      </c>
      <c r="AG7833" t="s">
        <v>508</v>
      </c>
      <c r="AH7833" t="s">
        <v>511</v>
      </c>
      <c r="AI7833">
        <v>1</v>
      </c>
      <c r="AJ7833" t="s">
        <v>507</v>
      </c>
      <c r="AK7833" t="s">
        <v>512</v>
      </c>
      <c r="AU7833" t="s">
        <v>508</v>
      </c>
      <c r="AX7833" t="s">
        <v>534</v>
      </c>
      <c r="BV7833" t="s">
        <v>508</v>
      </c>
      <c r="BW7833" t="s">
        <v>508</v>
      </c>
      <c r="BX7833" t="s">
        <v>508</v>
      </c>
    </row>
    <row r="7834" spans="1:76" ht="14.65" customHeight="1">
      <c r="A7834" s="82" t="s">
        <v>663</v>
      </c>
      <c r="B7834" t="s">
        <v>19</v>
      </c>
      <c r="C7834" t="b">
        <v>1</v>
      </c>
      <c r="D7834">
        <v>5957</v>
      </c>
      <c r="E7834" t="s">
        <v>2523</v>
      </c>
      <c r="F7834">
        <v>7766</v>
      </c>
      <c r="G7834" t="s">
        <v>6669</v>
      </c>
      <c r="H7834" t="s">
        <v>346</v>
      </c>
      <c r="I7834" t="s">
        <v>2512</v>
      </c>
      <c r="J7834" t="s">
        <v>517</v>
      </c>
      <c r="K7834" t="s">
        <v>504</v>
      </c>
      <c r="L7834" t="s">
        <v>505</v>
      </c>
      <c r="N7834" t="s">
        <v>506</v>
      </c>
      <c r="O7834" t="s">
        <v>507</v>
      </c>
      <c r="P7834" t="s">
        <v>507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508</v>
      </c>
      <c r="AA7834" t="s">
        <v>515</v>
      </c>
      <c r="AB7834" t="s">
        <v>507</v>
      </c>
      <c r="AC7834">
        <v>10</v>
      </c>
      <c r="AD7834">
        <v>1999</v>
      </c>
      <c r="AG7834" t="s">
        <v>508</v>
      </c>
      <c r="AH7834" t="s">
        <v>511</v>
      </c>
      <c r="AI7834">
        <v>1</v>
      </c>
      <c r="AJ7834" t="s">
        <v>507</v>
      </c>
      <c r="AK7834" t="s">
        <v>512</v>
      </c>
      <c r="AU7834" t="s">
        <v>508</v>
      </c>
      <c r="AX7834" t="s">
        <v>534</v>
      </c>
      <c r="BV7834" t="s">
        <v>508</v>
      </c>
      <c r="BW7834" t="s">
        <v>508</v>
      </c>
      <c r="BX7834" t="s">
        <v>508</v>
      </c>
    </row>
    <row r="7835" spans="1:76" ht="14.65" customHeight="1">
      <c r="A7835" s="82" t="s">
        <v>663</v>
      </c>
      <c r="B7835" t="s">
        <v>19</v>
      </c>
      <c r="C7835" t="b">
        <v>1</v>
      </c>
      <c r="D7835">
        <v>5957</v>
      </c>
      <c r="E7835" t="s">
        <v>2523</v>
      </c>
      <c r="F7835">
        <v>7766</v>
      </c>
      <c r="G7835" t="s">
        <v>6669</v>
      </c>
      <c r="H7835" t="s">
        <v>346</v>
      </c>
      <c r="I7835" t="s">
        <v>2512</v>
      </c>
      <c r="J7835" t="s">
        <v>543</v>
      </c>
      <c r="K7835" t="s">
        <v>504</v>
      </c>
      <c r="L7835" t="s">
        <v>505</v>
      </c>
      <c r="N7835" t="s">
        <v>506</v>
      </c>
      <c r="O7835" t="s">
        <v>507</v>
      </c>
      <c r="P7835" t="s">
        <v>507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508</v>
      </c>
      <c r="AA7835" t="s">
        <v>515</v>
      </c>
      <c r="AB7835" t="s">
        <v>507</v>
      </c>
      <c r="AC7835">
        <v>10</v>
      </c>
      <c r="AD7835">
        <v>1999</v>
      </c>
      <c r="AG7835" t="s">
        <v>508</v>
      </c>
      <c r="AH7835" t="s">
        <v>511</v>
      </c>
      <c r="AI7835">
        <v>1</v>
      </c>
      <c r="AJ7835" t="s">
        <v>507</v>
      </c>
      <c r="AK7835" t="s">
        <v>512</v>
      </c>
      <c r="AU7835" t="s">
        <v>508</v>
      </c>
      <c r="AX7835" t="s">
        <v>534</v>
      </c>
      <c r="BV7835" t="s">
        <v>508</v>
      </c>
      <c r="BW7835" t="s">
        <v>508</v>
      </c>
      <c r="BX7835" t="s">
        <v>508</v>
      </c>
    </row>
    <row r="7836" spans="1:76" ht="14.65" customHeight="1">
      <c r="A7836" s="82" t="s">
        <v>663</v>
      </c>
      <c r="B7836" t="s">
        <v>19</v>
      </c>
      <c r="C7836" t="b">
        <v>1</v>
      </c>
      <c r="D7836">
        <v>5957</v>
      </c>
      <c r="E7836" t="s">
        <v>2523</v>
      </c>
      <c r="F7836">
        <v>7766</v>
      </c>
      <c r="G7836" t="s">
        <v>6669</v>
      </c>
      <c r="H7836" t="s">
        <v>346</v>
      </c>
      <c r="I7836" t="s">
        <v>2512</v>
      </c>
      <c r="J7836" t="s">
        <v>518</v>
      </c>
      <c r="K7836" t="s">
        <v>504</v>
      </c>
      <c r="L7836" t="s">
        <v>505</v>
      </c>
      <c r="N7836" t="s">
        <v>506</v>
      </c>
      <c r="O7836" t="s">
        <v>507</v>
      </c>
      <c r="P7836" t="s">
        <v>507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508</v>
      </c>
      <c r="AA7836" t="s">
        <v>515</v>
      </c>
      <c r="AB7836" t="s">
        <v>507</v>
      </c>
      <c r="AC7836">
        <v>7</v>
      </c>
      <c r="AD7836">
        <v>1999</v>
      </c>
      <c r="AG7836" t="s">
        <v>508</v>
      </c>
      <c r="AH7836" t="s">
        <v>511</v>
      </c>
      <c r="AI7836">
        <v>1</v>
      </c>
      <c r="AJ7836" t="s">
        <v>507</v>
      </c>
      <c r="AK7836" t="s">
        <v>512</v>
      </c>
      <c r="AU7836" t="s">
        <v>508</v>
      </c>
      <c r="AX7836" t="s">
        <v>534</v>
      </c>
      <c r="BV7836" t="s">
        <v>508</v>
      </c>
      <c r="BW7836" t="s">
        <v>508</v>
      </c>
      <c r="BX7836" t="s">
        <v>508</v>
      </c>
    </row>
    <row r="7837" spans="1:76" ht="14.65" customHeight="1">
      <c r="A7837" s="82" t="s">
        <v>663</v>
      </c>
      <c r="B7837" t="s">
        <v>19</v>
      </c>
      <c r="C7837" t="b">
        <v>1</v>
      </c>
      <c r="D7837">
        <v>5957</v>
      </c>
      <c r="E7837" t="s">
        <v>2523</v>
      </c>
      <c r="F7837">
        <v>7766</v>
      </c>
      <c r="G7837" t="s">
        <v>6669</v>
      </c>
      <c r="H7837" t="s">
        <v>346</v>
      </c>
      <c r="I7837" t="s">
        <v>2512</v>
      </c>
      <c r="J7837" t="s">
        <v>597</v>
      </c>
      <c r="K7837" t="s">
        <v>504</v>
      </c>
      <c r="L7837" t="s">
        <v>505</v>
      </c>
      <c r="N7837" t="s">
        <v>506</v>
      </c>
      <c r="O7837" t="s">
        <v>507</v>
      </c>
      <c r="P7837" t="s">
        <v>507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508</v>
      </c>
      <c r="AA7837" t="s">
        <v>515</v>
      </c>
      <c r="AB7837" t="s">
        <v>507</v>
      </c>
      <c r="AC7837">
        <v>7</v>
      </c>
      <c r="AD7837">
        <v>1999</v>
      </c>
      <c r="AG7837" t="s">
        <v>508</v>
      </c>
      <c r="AH7837" t="s">
        <v>511</v>
      </c>
      <c r="AI7837">
        <v>1</v>
      </c>
      <c r="AJ7837" t="s">
        <v>507</v>
      </c>
      <c r="AK7837" t="s">
        <v>512</v>
      </c>
      <c r="AU7837" t="s">
        <v>508</v>
      </c>
      <c r="AX7837" t="s">
        <v>534</v>
      </c>
      <c r="BV7837" t="s">
        <v>508</v>
      </c>
      <c r="BW7837" t="s">
        <v>508</v>
      </c>
      <c r="BX7837" t="s">
        <v>508</v>
      </c>
    </row>
    <row r="7838" spans="1:76" ht="14.65" customHeight="1">
      <c r="A7838" s="82" t="s">
        <v>663</v>
      </c>
      <c r="B7838" t="s">
        <v>19</v>
      </c>
      <c r="C7838" t="b">
        <v>1</v>
      </c>
      <c r="D7838">
        <v>5957</v>
      </c>
      <c r="E7838" t="s">
        <v>2523</v>
      </c>
      <c r="F7838">
        <v>7766</v>
      </c>
      <c r="G7838" t="s">
        <v>6669</v>
      </c>
      <c r="H7838" t="s">
        <v>346</v>
      </c>
      <c r="I7838" t="s">
        <v>2512</v>
      </c>
      <c r="J7838" t="s">
        <v>604</v>
      </c>
      <c r="K7838" t="s">
        <v>504</v>
      </c>
      <c r="L7838" t="s">
        <v>505</v>
      </c>
      <c r="N7838" t="s">
        <v>506</v>
      </c>
      <c r="O7838" t="s">
        <v>507</v>
      </c>
      <c r="P7838" t="s">
        <v>507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508</v>
      </c>
      <c r="AA7838" t="s">
        <v>515</v>
      </c>
      <c r="AB7838" t="s">
        <v>507</v>
      </c>
      <c r="AC7838">
        <v>7</v>
      </c>
      <c r="AD7838">
        <v>1999</v>
      </c>
      <c r="AG7838" t="s">
        <v>508</v>
      </c>
      <c r="AH7838" t="s">
        <v>511</v>
      </c>
      <c r="AI7838">
        <v>1</v>
      </c>
      <c r="AJ7838" t="s">
        <v>507</v>
      </c>
      <c r="AK7838" t="s">
        <v>512</v>
      </c>
      <c r="AU7838" t="s">
        <v>508</v>
      </c>
      <c r="AX7838" t="s">
        <v>534</v>
      </c>
      <c r="BV7838" t="s">
        <v>508</v>
      </c>
      <c r="BW7838" t="s">
        <v>508</v>
      </c>
      <c r="BX7838" t="s">
        <v>508</v>
      </c>
    </row>
    <row r="7839" spans="1:76" ht="14.65" customHeight="1">
      <c r="A7839" s="82" t="s">
        <v>663</v>
      </c>
      <c r="B7839" t="s">
        <v>19</v>
      </c>
      <c r="C7839" t="b">
        <v>1</v>
      </c>
      <c r="D7839">
        <v>5957</v>
      </c>
      <c r="E7839" t="s">
        <v>2523</v>
      </c>
      <c r="F7839">
        <v>7766</v>
      </c>
      <c r="G7839" t="s">
        <v>6669</v>
      </c>
      <c r="H7839" t="s">
        <v>346</v>
      </c>
      <c r="I7839" t="s">
        <v>2512</v>
      </c>
      <c r="J7839" t="s">
        <v>657</v>
      </c>
      <c r="K7839" t="s">
        <v>504</v>
      </c>
      <c r="L7839" t="s">
        <v>505</v>
      </c>
      <c r="N7839" t="s">
        <v>506</v>
      </c>
      <c r="O7839" t="s">
        <v>507</v>
      </c>
      <c r="P7839" t="s">
        <v>507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508</v>
      </c>
      <c r="AA7839" t="s">
        <v>515</v>
      </c>
      <c r="AB7839" t="s">
        <v>507</v>
      </c>
      <c r="AC7839">
        <v>7</v>
      </c>
      <c r="AD7839">
        <v>1999</v>
      </c>
      <c r="AG7839" t="s">
        <v>508</v>
      </c>
      <c r="AH7839" t="s">
        <v>511</v>
      </c>
      <c r="AI7839">
        <v>1</v>
      </c>
      <c r="AJ7839" t="s">
        <v>507</v>
      </c>
      <c r="AK7839" t="s">
        <v>512</v>
      </c>
      <c r="AU7839" t="s">
        <v>508</v>
      </c>
      <c r="AX7839" t="s">
        <v>534</v>
      </c>
      <c r="BV7839" t="s">
        <v>508</v>
      </c>
      <c r="BW7839" t="s">
        <v>508</v>
      </c>
      <c r="BX7839" t="s">
        <v>508</v>
      </c>
    </row>
    <row r="7840" spans="1:76" ht="14.65" customHeight="1">
      <c r="A7840" s="82" t="s">
        <v>663</v>
      </c>
      <c r="B7840" t="s">
        <v>19</v>
      </c>
      <c r="C7840" t="b">
        <v>1</v>
      </c>
      <c r="D7840">
        <v>17874</v>
      </c>
      <c r="E7840" t="s">
        <v>6190</v>
      </c>
      <c r="F7840">
        <v>7767</v>
      </c>
      <c r="G7840" t="s">
        <v>6670</v>
      </c>
      <c r="H7840" t="s">
        <v>318</v>
      </c>
      <c r="I7840" t="s">
        <v>420</v>
      </c>
      <c r="J7840" t="s">
        <v>503</v>
      </c>
      <c r="K7840" t="s">
        <v>504</v>
      </c>
      <c r="L7840" t="s">
        <v>505</v>
      </c>
      <c r="N7840" t="s">
        <v>506</v>
      </c>
      <c r="O7840" t="s">
        <v>507</v>
      </c>
      <c r="P7840" t="s">
        <v>507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508</v>
      </c>
      <c r="AA7840" t="s">
        <v>515</v>
      </c>
      <c r="AB7840" t="s">
        <v>507</v>
      </c>
      <c r="AC7840">
        <v>3</v>
      </c>
      <c r="AD7840">
        <v>1999</v>
      </c>
      <c r="AG7840" t="s">
        <v>508</v>
      </c>
      <c r="AH7840" t="s">
        <v>511</v>
      </c>
      <c r="AI7840">
        <v>1</v>
      </c>
      <c r="AJ7840" t="s">
        <v>507</v>
      </c>
      <c r="AK7840" t="s">
        <v>512</v>
      </c>
      <c r="AX7840" t="s">
        <v>513</v>
      </c>
      <c r="BV7840" t="s">
        <v>508</v>
      </c>
      <c r="BW7840" t="s">
        <v>508</v>
      </c>
    </row>
    <row r="7841" spans="1:76" ht="14.65" customHeight="1">
      <c r="A7841" s="82" t="s">
        <v>663</v>
      </c>
      <c r="B7841" t="s">
        <v>19</v>
      </c>
      <c r="C7841" t="b">
        <v>1</v>
      </c>
      <c r="D7841">
        <v>17874</v>
      </c>
      <c r="E7841" t="s">
        <v>6190</v>
      </c>
      <c r="F7841">
        <v>7767</v>
      </c>
      <c r="G7841" t="s">
        <v>6670</v>
      </c>
      <c r="H7841" t="s">
        <v>318</v>
      </c>
      <c r="I7841" t="s">
        <v>420</v>
      </c>
      <c r="J7841" t="s">
        <v>514</v>
      </c>
      <c r="K7841" t="s">
        <v>504</v>
      </c>
      <c r="L7841" t="s">
        <v>505</v>
      </c>
      <c r="N7841" t="s">
        <v>506</v>
      </c>
      <c r="O7841" t="s">
        <v>507</v>
      </c>
      <c r="P7841" t="s">
        <v>507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508</v>
      </c>
      <c r="AA7841" t="s">
        <v>515</v>
      </c>
      <c r="AB7841" t="s">
        <v>507</v>
      </c>
      <c r="AC7841">
        <v>3</v>
      </c>
      <c r="AD7841">
        <v>1999</v>
      </c>
      <c r="AG7841" t="s">
        <v>508</v>
      </c>
      <c r="AH7841" t="s">
        <v>511</v>
      </c>
      <c r="AI7841">
        <v>1</v>
      </c>
      <c r="AJ7841" t="s">
        <v>507</v>
      </c>
      <c r="AK7841" t="s">
        <v>512</v>
      </c>
      <c r="AX7841" t="s">
        <v>513</v>
      </c>
      <c r="BV7841" t="s">
        <v>508</v>
      </c>
      <c r="BW7841" t="s">
        <v>508</v>
      </c>
    </row>
    <row r="7842" spans="1:76" ht="14.65" customHeight="1">
      <c r="A7842" s="82" t="s">
        <v>663</v>
      </c>
      <c r="B7842" t="s">
        <v>19</v>
      </c>
      <c r="C7842" t="b">
        <v>1</v>
      </c>
      <c r="D7842">
        <v>17874</v>
      </c>
      <c r="E7842" t="s">
        <v>6190</v>
      </c>
      <c r="F7842">
        <v>7767</v>
      </c>
      <c r="G7842" t="s">
        <v>6670</v>
      </c>
      <c r="H7842" t="s">
        <v>318</v>
      </c>
      <c r="I7842" t="s">
        <v>420</v>
      </c>
      <c r="J7842" t="s">
        <v>517</v>
      </c>
      <c r="K7842" t="s">
        <v>504</v>
      </c>
      <c r="L7842" t="s">
        <v>505</v>
      </c>
      <c r="N7842" t="s">
        <v>506</v>
      </c>
      <c r="O7842" t="s">
        <v>507</v>
      </c>
      <c r="P7842" t="s">
        <v>507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508</v>
      </c>
      <c r="AA7842" t="s">
        <v>515</v>
      </c>
      <c r="AB7842" t="s">
        <v>507</v>
      </c>
      <c r="AC7842">
        <v>3</v>
      </c>
      <c r="AD7842">
        <v>1999</v>
      </c>
      <c r="AG7842" t="s">
        <v>508</v>
      </c>
      <c r="AH7842" t="s">
        <v>511</v>
      </c>
      <c r="AI7842">
        <v>1</v>
      </c>
      <c r="AJ7842" t="s">
        <v>507</v>
      </c>
      <c r="AK7842" t="s">
        <v>512</v>
      </c>
      <c r="AX7842" t="s">
        <v>513</v>
      </c>
      <c r="BV7842" t="s">
        <v>508</v>
      </c>
    </row>
    <row r="7843" spans="1:76" ht="14.65" customHeight="1">
      <c r="A7843" s="82" t="s">
        <v>663</v>
      </c>
      <c r="B7843" t="s">
        <v>19</v>
      </c>
      <c r="C7843" t="b">
        <v>1</v>
      </c>
      <c r="D7843">
        <v>17874</v>
      </c>
      <c r="E7843" t="s">
        <v>6190</v>
      </c>
      <c r="F7843">
        <v>7767</v>
      </c>
      <c r="G7843" t="s">
        <v>6670</v>
      </c>
      <c r="H7843" t="s">
        <v>318</v>
      </c>
      <c r="I7843" t="s">
        <v>420</v>
      </c>
      <c r="J7843" t="s">
        <v>543</v>
      </c>
      <c r="K7843" t="s">
        <v>504</v>
      </c>
      <c r="L7843" t="s">
        <v>505</v>
      </c>
      <c r="N7843" t="s">
        <v>506</v>
      </c>
      <c r="O7843" t="s">
        <v>507</v>
      </c>
      <c r="P7843" t="s">
        <v>507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508</v>
      </c>
      <c r="AA7843" t="s">
        <v>515</v>
      </c>
      <c r="AB7843" t="s">
        <v>507</v>
      </c>
      <c r="AC7843">
        <v>3</v>
      </c>
      <c r="AD7843">
        <v>1999</v>
      </c>
      <c r="AG7843" t="s">
        <v>508</v>
      </c>
      <c r="AH7843" t="s">
        <v>511</v>
      </c>
      <c r="AI7843">
        <v>1</v>
      </c>
      <c r="AJ7843" t="s">
        <v>507</v>
      </c>
      <c r="AK7843" t="s">
        <v>512</v>
      </c>
      <c r="AX7843" t="s">
        <v>513</v>
      </c>
      <c r="BV7843" t="s">
        <v>508</v>
      </c>
    </row>
    <row r="7844" spans="1:76" ht="14.65" customHeight="1">
      <c r="A7844" s="82" t="s">
        <v>663</v>
      </c>
      <c r="B7844" t="s">
        <v>19</v>
      </c>
      <c r="C7844" t="b">
        <v>1</v>
      </c>
      <c r="D7844">
        <v>17874</v>
      </c>
      <c r="E7844" t="s">
        <v>6190</v>
      </c>
      <c r="F7844">
        <v>7767</v>
      </c>
      <c r="G7844" t="s">
        <v>6670</v>
      </c>
      <c r="H7844" t="s">
        <v>318</v>
      </c>
      <c r="I7844" t="s">
        <v>420</v>
      </c>
      <c r="J7844" t="s">
        <v>518</v>
      </c>
      <c r="K7844" t="s">
        <v>504</v>
      </c>
      <c r="L7844" t="s">
        <v>505</v>
      </c>
      <c r="N7844" t="s">
        <v>506</v>
      </c>
      <c r="O7844" t="s">
        <v>507</v>
      </c>
      <c r="P7844" t="s">
        <v>507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508</v>
      </c>
      <c r="AA7844" t="s">
        <v>515</v>
      </c>
      <c r="AB7844" t="s">
        <v>507</v>
      </c>
      <c r="AC7844">
        <v>3</v>
      </c>
      <c r="AD7844">
        <v>1999</v>
      </c>
      <c r="AG7844" t="s">
        <v>508</v>
      </c>
      <c r="AH7844" t="s">
        <v>511</v>
      </c>
      <c r="AI7844">
        <v>1</v>
      </c>
      <c r="AJ7844" t="s">
        <v>507</v>
      </c>
      <c r="AK7844" t="s">
        <v>512</v>
      </c>
      <c r="AX7844" t="s">
        <v>513</v>
      </c>
      <c r="BV7844" t="s">
        <v>508</v>
      </c>
      <c r="BW7844" t="s">
        <v>508</v>
      </c>
    </row>
    <row r="7845" spans="1:76" ht="14.65" customHeight="1">
      <c r="A7845" s="82" t="s">
        <v>663</v>
      </c>
      <c r="B7845" t="s">
        <v>19</v>
      </c>
      <c r="C7845" t="b">
        <v>1</v>
      </c>
      <c r="D7845">
        <v>17874</v>
      </c>
      <c r="E7845" t="s">
        <v>6190</v>
      </c>
      <c r="F7845">
        <v>7767</v>
      </c>
      <c r="G7845" t="s">
        <v>6670</v>
      </c>
      <c r="H7845" t="s">
        <v>318</v>
      </c>
      <c r="I7845" t="s">
        <v>420</v>
      </c>
      <c r="J7845" t="s">
        <v>597</v>
      </c>
      <c r="K7845" t="s">
        <v>504</v>
      </c>
      <c r="L7845" t="s">
        <v>505</v>
      </c>
      <c r="N7845" t="s">
        <v>506</v>
      </c>
      <c r="O7845" t="s">
        <v>507</v>
      </c>
      <c r="P7845" t="s">
        <v>507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508</v>
      </c>
      <c r="AA7845" t="s">
        <v>515</v>
      </c>
      <c r="AB7845" t="s">
        <v>507</v>
      </c>
      <c r="AC7845">
        <v>3</v>
      </c>
      <c r="AD7845">
        <v>1999</v>
      </c>
      <c r="AG7845" t="s">
        <v>508</v>
      </c>
      <c r="AH7845" t="s">
        <v>511</v>
      </c>
      <c r="AI7845">
        <v>1</v>
      </c>
      <c r="AJ7845" t="s">
        <v>507</v>
      </c>
      <c r="AK7845" t="s">
        <v>512</v>
      </c>
      <c r="AX7845" t="s">
        <v>513</v>
      </c>
      <c r="BV7845" t="s">
        <v>508</v>
      </c>
      <c r="BW7845" t="s">
        <v>508</v>
      </c>
    </row>
    <row r="7846" spans="1:76" ht="14.65" customHeight="1">
      <c r="A7846" s="82" t="s">
        <v>663</v>
      </c>
      <c r="B7846" t="s">
        <v>20</v>
      </c>
      <c r="C7846" t="b">
        <v>1</v>
      </c>
      <c r="D7846">
        <v>17690</v>
      </c>
      <c r="E7846" t="s">
        <v>6671</v>
      </c>
      <c r="F7846">
        <v>7768</v>
      </c>
      <c r="G7846" t="s">
        <v>6672</v>
      </c>
      <c r="H7846" t="s">
        <v>351</v>
      </c>
      <c r="I7846" t="s">
        <v>2378</v>
      </c>
      <c r="J7846" t="s">
        <v>2658</v>
      </c>
      <c r="K7846" t="s">
        <v>568</v>
      </c>
      <c r="L7846" t="s">
        <v>569</v>
      </c>
      <c r="N7846" t="s">
        <v>742</v>
      </c>
      <c r="O7846" t="s">
        <v>507</v>
      </c>
      <c r="P7846" t="s">
        <v>507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508</v>
      </c>
      <c r="AA7846" t="s">
        <v>515</v>
      </c>
      <c r="AB7846" t="s">
        <v>507</v>
      </c>
      <c r="AC7846">
        <v>6</v>
      </c>
      <c r="AD7846">
        <v>1999</v>
      </c>
      <c r="AG7846" t="s">
        <v>508</v>
      </c>
      <c r="AH7846" t="s">
        <v>511</v>
      </c>
      <c r="AI7846">
        <v>1</v>
      </c>
      <c r="AJ7846" t="s">
        <v>507</v>
      </c>
      <c r="AK7846" t="s">
        <v>540</v>
      </c>
      <c r="AL7846" t="s">
        <v>512</v>
      </c>
      <c r="AU7846" t="s">
        <v>508</v>
      </c>
      <c r="AV7846" t="s">
        <v>508</v>
      </c>
      <c r="AX7846" t="s">
        <v>534</v>
      </c>
      <c r="BV7846" t="s">
        <v>510</v>
      </c>
      <c r="BW7846" t="s">
        <v>508</v>
      </c>
      <c r="BX7846" t="s">
        <v>510</v>
      </c>
    </row>
    <row r="7847" spans="1:76" ht="14.65" customHeight="1">
      <c r="A7847" s="82" t="s">
        <v>663</v>
      </c>
      <c r="B7847" t="s">
        <v>20</v>
      </c>
      <c r="C7847" t="b">
        <v>1</v>
      </c>
      <c r="D7847">
        <v>17690</v>
      </c>
      <c r="E7847" t="s">
        <v>6671</v>
      </c>
      <c r="F7847">
        <v>7768</v>
      </c>
      <c r="G7847" t="s">
        <v>6672</v>
      </c>
      <c r="H7847" t="s">
        <v>351</v>
      </c>
      <c r="I7847" t="s">
        <v>2378</v>
      </c>
      <c r="J7847" t="s">
        <v>2659</v>
      </c>
      <c r="K7847" t="s">
        <v>568</v>
      </c>
      <c r="L7847" t="s">
        <v>569</v>
      </c>
      <c r="N7847" t="s">
        <v>742</v>
      </c>
      <c r="O7847" t="s">
        <v>507</v>
      </c>
      <c r="P7847" t="s">
        <v>507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508</v>
      </c>
      <c r="AA7847" t="s">
        <v>515</v>
      </c>
      <c r="AB7847" t="s">
        <v>507</v>
      </c>
      <c r="AC7847">
        <v>6</v>
      </c>
      <c r="AD7847">
        <v>1999</v>
      </c>
      <c r="AG7847" t="s">
        <v>508</v>
      </c>
      <c r="AH7847" t="s">
        <v>511</v>
      </c>
      <c r="AI7847">
        <v>1</v>
      </c>
      <c r="AJ7847" t="s">
        <v>507</v>
      </c>
      <c r="AK7847" t="s">
        <v>540</v>
      </c>
      <c r="AL7847" t="s">
        <v>512</v>
      </c>
      <c r="AU7847" t="s">
        <v>508</v>
      </c>
      <c r="AV7847" t="s">
        <v>508</v>
      </c>
      <c r="AX7847" t="s">
        <v>534</v>
      </c>
      <c r="BV7847" t="s">
        <v>510</v>
      </c>
      <c r="BW7847" t="s">
        <v>508</v>
      </c>
      <c r="BX7847" t="s">
        <v>510</v>
      </c>
    </row>
    <row r="7848" spans="1:76" ht="14.65" customHeight="1">
      <c r="A7848" s="82" t="s">
        <v>499</v>
      </c>
      <c r="B7848" t="s">
        <v>20</v>
      </c>
      <c r="C7848" t="b">
        <v>1</v>
      </c>
      <c r="D7848">
        <v>16179</v>
      </c>
      <c r="E7848" t="s">
        <v>2097</v>
      </c>
      <c r="F7848">
        <v>7770</v>
      </c>
      <c r="G7848" t="s">
        <v>6673</v>
      </c>
      <c r="H7848" t="s">
        <v>348</v>
      </c>
      <c r="I7848" t="s">
        <v>2099</v>
      </c>
      <c r="J7848" t="s">
        <v>644</v>
      </c>
      <c r="K7848" t="s">
        <v>568</v>
      </c>
      <c r="L7848" t="s">
        <v>569</v>
      </c>
      <c r="N7848" t="s">
        <v>506</v>
      </c>
      <c r="O7848" t="s">
        <v>507</v>
      </c>
      <c r="P7848" t="s">
        <v>507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508</v>
      </c>
      <c r="AA7848" t="s">
        <v>515</v>
      </c>
      <c r="AB7848" t="s">
        <v>507</v>
      </c>
      <c r="AC7848">
        <v>5</v>
      </c>
      <c r="AD7848">
        <v>2000</v>
      </c>
      <c r="AG7848" t="s">
        <v>508</v>
      </c>
      <c r="AH7848" t="s">
        <v>511</v>
      </c>
      <c r="AI7848">
        <v>1</v>
      </c>
      <c r="AJ7848" t="s">
        <v>507</v>
      </c>
      <c r="AK7848" t="s">
        <v>540</v>
      </c>
      <c r="AX7848" t="s">
        <v>513</v>
      </c>
      <c r="BV7848" t="s">
        <v>508</v>
      </c>
      <c r="BW7848" t="s">
        <v>508</v>
      </c>
      <c r="BX7848" t="s">
        <v>508</v>
      </c>
    </row>
    <row r="7849" spans="1:76" ht="14.65" customHeight="1">
      <c r="A7849" s="82" t="s">
        <v>520</v>
      </c>
      <c r="B7849" t="s">
        <v>14</v>
      </c>
      <c r="C7849" t="b">
        <v>1</v>
      </c>
      <c r="D7849">
        <v>58190</v>
      </c>
      <c r="E7849" t="s">
        <v>6674</v>
      </c>
      <c r="F7849">
        <v>7771</v>
      </c>
      <c r="G7849" t="s">
        <v>6675</v>
      </c>
      <c r="H7849" t="s">
        <v>333</v>
      </c>
      <c r="I7849" t="s">
        <v>6676</v>
      </c>
      <c r="J7849" t="s">
        <v>517</v>
      </c>
      <c r="K7849" t="s">
        <v>522</v>
      </c>
      <c r="L7849" t="s">
        <v>523</v>
      </c>
      <c r="N7849" t="s">
        <v>506</v>
      </c>
      <c r="O7849" t="s">
        <v>507</v>
      </c>
      <c r="P7849" t="s">
        <v>507</v>
      </c>
      <c r="S7849">
        <v>1.5</v>
      </c>
      <c r="U7849">
        <v>1.5</v>
      </c>
      <c r="V7849">
        <v>1.5</v>
      </c>
      <c r="W7849">
        <v>1.5</v>
      </c>
      <c r="X7849" t="s">
        <v>508</v>
      </c>
      <c r="AA7849" t="s">
        <v>515</v>
      </c>
      <c r="AB7849" t="s">
        <v>507</v>
      </c>
      <c r="AC7849">
        <v>6</v>
      </c>
      <c r="AD7849">
        <v>2011</v>
      </c>
      <c r="AG7849" t="s">
        <v>508</v>
      </c>
      <c r="AH7849" t="s">
        <v>631</v>
      </c>
      <c r="AI7849">
        <v>2</v>
      </c>
      <c r="AJ7849" t="s">
        <v>507</v>
      </c>
      <c r="AK7849" t="s">
        <v>524</v>
      </c>
      <c r="AU7849" t="s">
        <v>508</v>
      </c>
      <c r="AV7849" t="s">
        <v>508</v>
      </c>
      <c r="AW7849">
        <v>1</v>
      </c>
    </row>
    <row r="7850" spans="1:76" ht="14.65" customHeight="1">
      <c r="A7850" s="82" t="s">
        <v>520</v>
      </c>
      <c r="B7850" t="s">
        <v>14</v>
      </c>
      <c r="C7850" t="b">
        <v>1</v>
      </c>
      <c r="D7850">
        <v>58190</v>
      </c>
      <c r="E7850" t="s">
        <v>6674</v>
      </c>
      <c r="F7850">
        <v>7771</v>
      </c>
      <c r="G7850" t="s">
        <v>6675</v>
      </c>
      <c r="H7850" t="s">
        <v>333</v>
      </c>
      <c r="I7850" t="s">
        <v>6676</v>
      </c>
      <c r="J7850" t="s">
        <v>543</v>
      </c>
      <c r="K7850" t="s">
        <v>522</v>
      </c>
      <c r="L7850" t="s">
        <v>523</v>
      </c>
      <c r="N7850" t="s">
        <v>506</v>
      </c>
      <c r="O7850" t="s">
        <v>507</v>
      </c>
      <c r="P7850" t="s">
        <v>507</v>
      </c>
      <c r="S7850">
        <v>1.5</v>
      </c>
      <c r="U7850">
        <v>1.5</v>
      </c>
      <c r="V7850">
        <v>1.5</v>
      </c>
      <c r="W7850">
        <v>1.5</v>
      </c>
      <c r="X7850" t="s">
        <v>508</v>
      </c>
      <c r="AA7850" t="s">
        <v>515</v>
      </c>
      <c r="AB7850" t="s">
        <v>507</v>
      </c>
      <c r="AC7850">
        <v>6</v>
      </c>
      <c r="AD7850">
        <v>2011</v>
      </c>
      <c r="AG7850" t="s">
        <v>508</v>
      </c>
      <c r="AH7850" t="s">
        <v>631</v>
      </c>
      <c r="AI7850">
        <v>2</v>
      </c>
      <c r="AJ7850" t="s">
        <v>507</v>
      </c>
      <c r="AK7850" t="s">
        <v>524</v>
      </c>
      <c r="AU7850" t="s">
        <v>508</v>
      </c>
      <c r="AV7850" t="s">
        <v>508</v>
      </c>
      <c r="AW7850">
        <v>1</v>
      </c>
      <c r="BB7850" t="s">
        <v>508</v>
      </c>
    </row>
    <row r="7851" spans="1:76" ht="14.65" customHeight="1">
      <c r="A7851" s="82" t="s">
        <v>499</v>
      </c>
      <c r="B7851" t="s">
        <v>19</v>
      </c>
      <c r="C7851" t="b">
        <v>1</v>
      </c>
      <c r="D7851">
        <v>40577</v>
      </c>
      <c r="E7851" t="s">
        <v>6601</v>
      </c>
      <c r="F7851">
        <v>7774</v>
      </c>
      <c r="G7851" t="s">
        <v>6677</v>
      </c>
      <c r="H7851" t="s">
        <v>327</v>
      </c>
      <c r="I7851" t="s">
        <v>4325</v>
      </c>
      <c r="J7851" t="s">
        <v>503</v>
      </c>
      <c r="K7851" t="s">
        <v>504</v>
      </c>
      <c r="L7851" t="s">
        <v>505</v>
      </c>
      <c r="N7851" t="s">
        <v>506</v>
      </c>
      <c r="O7851" t="s">
        <v>507</v>
      </c>
      <c r="P7851" t="s">
        <v>507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508</v>
      </c>
      <c r="AA7851" t="s">
        <v>515</v>
      </c>
      <c r="AB7851" t="s">
        <v>507</v>
      </c>
      <c r="AC7851">
        <v>7</v>
      </c>
      <c r="AD7851">
        <v>2000</v>
      </c>
      <c r="AG7851" t="s">
        <v>508</v>
      </c>
      <c r="AH7851" t="s">
        <v>511</v>
      </c>
      <c r="AI7851">
        <v>1</v>
      </c>
      <c r="AJ7851" t="s">
        <v>507</v>
      </c>
      <c r="AK7851" t="s">
        <v>512</v>
      </c>
      <c r="AU7851" t="s">
        <v>508</v>
      </c>
      <c r="AV7851" t="s">
        <v>508</v>
      </c>
      <c r="AX7851" t="s">
        <v>513</v>
      </c>
      <c r="BV7851" t="s">
        <v>508</v>
      </c>
      <c r="BW7851" t="s">
        <v>508</v>
      </c>
      <c r="BX7851" t="s">
        <v>508</v>
      </c>
    </row>
    <row r="7852" spans="1:76" ht="14.65" customHeight="1">
      <c r="A7852" s="82" t="s">
        <v>499</v>
      </c>
      <c r="B7852" t="s">
        <v>19</v>
      </c>
      <c r="C7852" t="b">
        <v>1</v>
      </c>
      <c r="D7852">
        <v>40577</v>
      </c>
      <c r="E7852" t="s">
        <v>6601</v>
      </c>
      <c r="F7852">
        <v>7774</v>
      </c>
      <c r="G7852" t="s">
        <v>6677</v>
      </c>
      <c r="H7852" t="s">
        <v>327</v>
      </c>
      <c r="I7852" t="s">
        <v>4325</v>
      </c>
      <c r="J7852" t="s">
        <v>514</v>
      </c>
      <c r="K7852" t="s">
        <v>504</v>
      </c>
      <c r="L7852" t="s">
        <v>505</v>
      </c>
      <c r="N7852" t="s">
        <v>506</v>
      </c>
      <c r="O7852" t="s">
        <v>507</v>
      </c>
      <c r="P7852" t="s">
        <v>507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508</v>
      </c>
      <c r="AA7852" t="s">
        <v>515</v>
      </c>
      <c r="AB7852" t="s">
        <v>507</v>
      </c>
      <c r="AC7852">
        <v>7</v>
      </c>
      <c r="AD7852">
        <v>2000</v>
      </c>
      <c r="AG7852" t="s">
        <v>508</v>
      </c>
      <c r="AH7852" t="s">
        <v>511</v>
      </c>
      <c r="AI7852">
        <v>1</v>
      </c>
      <c r="AJ7852" t="s">
        <v>507</v>
      </c>
      <c r="AK7852" t="s">
        <v>512</v>
      </c>
      <c r="AU7852" t="s">
        <v>508</v>
      </c>
      <c r="AV7852" t="s">
        <v>508</v>
      </c>
      <c r="AX7852" t="s">
        <v>513</v>
      </c>
      <c r="BV7852" t="s">
        <v>508</v>
      </c>
      <c r="BW7852" t="s">
        <v>508</v>
      </c>
      <c r="BX7852" t="s">
        <v>508</v>
      </c>
    </row>
    <row r="7853" spans="1:76" ht="14.65" customHeight="1">
      <c r="A7853" s="82" t="s">
        <v>499</v>
      </c>
      <c r="B7853" t="s">
        <v>19</v>
      </c>
      <c r="C7853" t="b">
        <v>1</v>
      </c>
      <c r="D7853">
        <v>40577</v>
      </c>
      <c r="E7853" t="s">
        <v>6601</v>
      </c>
      <c r="F7853">
        <v>7774</v>
      </c>
      <c r="G7853" t="s">
        <v>6677</v>
      </c>
      <c r="H7853" t="s">
        <v>327</v>
      </c>
      <c r="I7853" t="s">
        <v>4325</v>
      </c>
      <c r="J7853" t="s">
        <v>517</v>
      </c>
      <c r="K7853" t="s">
        <v>504</v>
      </c>
      <c r="L7853" t="s">
        <v>505</v>
      </c>
      <c r="N7853" t="s">
        <v>506</v>
      </c>
      <c r="O7853" t="s">
        <v>507</v>
      </c>
      <c r="P7853" t="s">
        <v>507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508</v>
      </c>
      <c r="AA7853" t="s">
        <v>515</v>
      </c>
      <c r="AB7853" t="s">
        <v>507</v>
      </c>
      <c r="AC7853">
        <v>7</v>
      </c>
      <c r="AD7853">
        <v>2000</v>
      </c>
      <c r="AG7853" t="s">
        <v>508</v>
      </c>
      <c r="AH7853" t="s">
        <v>511</v>
      </c>
      <c r="AI7853">
        <v>1</v>
      </c>
      <c r="AJ7853" t="s">
        <v>507</v>
      </c>
      <c r="AK7853" t="s">
        <v>512</v>
      </c>
      <c r="AU7853" t="s">
        <v>508</v>
      </c>
      <c r="AV7853" t="s">
        <v>508</v>
      </c>
      <c r="AX7853" t="s">
        <v>513</v>
      </c>
      <c r="BV7853" t="s">
        <v>508</v>
      </c>
      <c r="BW7853" t="s">
        <v>508</v>
      </c>
      <c r="BX7853" t="s">
        <v>508</v>
      </c>
    </row>
    <row r="7854" spans="1:76" ht="14.65" customHeight="1">
      <c r="A7854" s="82" t="s">
        <v>499</v>
      </c>
      <c r="B7854" t="s">
        <v>19</v>
      </c>
      <c r="C7854" t="b">
        <v>1</v>
      </c>
      <c r="D7854">
        <v>40577</v>
      </c>
      <c r="E7854" t="s">
        <v>6601</v>
      </c>
      <c r="F7854">
        <v>7774</v>
      </c>
      <c r="G7854" t="s">
        <v>6677</v>
      </c>
      <c r="H7854" t="s">
        <v>327</v>
      </c>
      <c r="I7854" t="s">
        <v>4325</v>
      </c>
      <c r="J7854" t="s">
        <v>543</v>
      </c>
      <c r="K7854" t="s">
        <v>504</v>
      </c>
      <c r="L7854" t="s">
        <v>505</v>
      </c>
      <c r="N7854" t="s">
        <v>506</v>
      </c>
      <c r="O7854" t="s">
        <v>507</v>
      </c>
      <c r="P7854" t="s">
        <v>507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508</v>
      </c>
      <c r="AA7854" t="s">
        <v>515</v>
      </c>
      <c r="AB7854" t="s">
        <v>507</v>
      </c>
      <c r="AC7854">
        <v>7</v>
      </c>
      <c r="AD7854">
        <v>2000</v>
      </c>
      <c r="AG7854" t="s">
        <v>508</v>
      </c>
      <c r="AH7854" t="s">
        <v>511</v>
      </c>
      <c r="AI7854">
        <v>1</v>
      </c>
      <c r="AJ7854" t="s">
        <v>507</v>
      </c>
      <c r="AK7854" t="s">
        <v>512</v>
      </c>
      <c r="AU7854" t="s">
        <v>508</v>
      </c>
      <c r="AV7854" t="s">
        <v>508</v>
      </c>
      <c r="AX7854" t="s">
        <v>513</v>
      </c>
      <c r="BV7854" t="s">
        <v>508</v>
      </c>
    </row>
    <row r="7855" spans="1:76" ht="14.65" customHeight="1">
      <c r="A7855" s="82" t="s">
        <v>499</v>
      </c>
      <c r="B7855" t="s">
        <v>19</v>
      </c>
      <c r="C7855" t="b">
        <v>1</v>
      </c>
      <c r="D7855">
        <v>40577</v>
      </c>
      <c r="E7855" t="s">
        <v>6601</v>
      </c>
      <c r="F7855">
        <v>7774</v>
      </c>
      <c r="G7855" t="s">
        <v>6677</v>
      </c>
      <c r="H7855" t="s">
        <v>327</v>
      </c>
      <c r="I7855" t="s">
        <v>4325</v>
      </c>
      <c r="J7855" t="s">
        <v>518</v>
      </c>
      <c r="K7855" t="s">
        <v>504</v>
      </c>
      <c r="L7855" t="s">
        <v>505</v>
      </c>
      <c r="N7855" t="s">
        <v>506</v>
      </c>
      <c r="O7855" t="s">
        <v>507</v>
      </c>
      <c r="P7855" t="s">
        <v>507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508</v>
      </c>
      <c r="AA7855" t="s">
        <v>515</v>
      </c>
      <c r="AB7855" t="s">
        <v>507</v>
      </c>
      <c r="AC7855">
        <v>7</v>
      </c>
      <c r="AD7855">
        <v>2000</v>
      </c>
      <c r="AG7855" t="s">
        <v>508</v>
      </c>
      <c r="AH7855" t="s">
        <v>511</v>
      </c>
      <c r="AI7855">
        <v>1</v>
      </c>
      <c r="AJ7855" t="s">
        <v>507</v>
      </c>
      <c r="AK7855" t="s">
        <v>512</v>
      </c>
      <c r="AU7855" t="s">
        <v>508</v>
      </c>
      <c r="AV7855" t="s">
        <v>508</v>
      </c>
      <c r="AX7855" t="s">
        <v>513</v>
      </c>
      <c r="BV7855" t="s">
        <v>508</v>
      </c>
    </row>
    <row r="7856" spans="1:76" ht="14.65" customHeight="1">
      <c r="A7856" s="82" t="s">
        <v>499</v>
      </c>
      <c r="B7856" t="s">
        <v>19</v>
      </c>
      <c r="C7856" t="b">
        <v>1</v>
      </c>
      <c r="D7856">
        <v>40577</v>
      </c>
      <c r="E7856" t="s">
        <v>6601</v>
      </c>
      <c r="F7856">
        <v>7774</v>
      </c>
      <c r="G7856" t="s">
        <v>6677</v>
      </c>
      <c r="H7856" t="s">
        <v>327</v>
      </c>
      <c r="I7856" t="s">
        <v>4325</v>
      </c>
      <c r="J7856" t="s">
        <v>597</v>
      </c>
      <c r="K7856" t="s">
        <v>504</v>
      </c>
      <c r="L7856" t="s">
        <v>505</v>
      </c>
      <c r="N7856" t="s">
        <v>506</v>
      </c>
      <c r="O7856" t="s">
        <v>507</v>
      </c>
      <c r="P7856" t="s">
        <v>507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508</v>
      </c>
      <c r="AA7856" t="s">
        <v>515</v>
      </c>
      <c r="AB7856" t="s">
        <v>507</v>
      </c>
      <c r="AC7856">
        <v>7</v>
      </c>
      <c r="AD7856">
        <v>2000</v>
      </c>
      <c r="AG7856" t="s">
        <v>508</v>
      </c>
      <c r="AH7856" t="s">
        <v>511</v>
      </c>
      <c r="AI7856">
        <v>1</v>
      </c>
      <c r="AJ7856" t="s">
        <v>507</v>
      </c>
      <c r="AK7856" t="s">
        <v>512</v>
      </c>
      <c r="AU7856" t="s">
        <v>508</v>
      </c>
      <c r="AV7856" t="s">
        <v>508</v>
      </c>
      <c r="AX7856" t="s">
        <v>513</v>
      </c>
      <c r="BV7856" t="s">
        <v>508</v>
      </c>
    </row>
    <row r="7857" spans="1:76" ht="14.65" customHeight="1">
      <c r="A7857" s="82" t="s">
        <v>663</v>
      </c>
      <c r="B7857" t="s">
        <v>19</v>
      </c>
      <c r="C7857" t="b">
        <v>1</v>
      </c>
      <c r="D7857">
        <v>40577</v>
      </c>
      <c r="E7857" t="s">
        <v>6601</v>
      </c>
      <c r="F7857">
        <v>7775</v>
      </c>
      <c r="G7857" t="s">
        <v>6678</v>
      </c>
      <c r="H7857" t="s">
        <v>327</v>
      </c>
      <c r="I7857" t="s">
        <v>4319</v>
      </c>
      <c r="J7857" t="s">
        <v>503</v>
      </c>
      <c r="K7857" t="s">
        <v>504</v>
      </c>
      <c r="L7857" t="s">
        <v>505</v>
      </c>
      <c r="N7857" t="s">
        <v>573</v>
      </c>
      <c r="O7857" t="s">
        <v>507</v>
      </c>
      <c r="P7857" t="s">
        <v>507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508</v>
      </c>
      <c r="AA7857" t="s">
        <v>515</v>
      </c>
      <c r="AB7857" t="s">
        <v>507</v>
      </c>
      <c r="AC7857">
        <v>6</v>
      </c>
      <c r="AD7857">
        <v>1999</v>
      </c>
      <c r="AG7857" t="s">
        <v>508</v>
      </c>
      <c r="AH7857" t="s">
        <v>511</v>
      </c>
      <c r="AI7857">
        <v>1</v>
      </c>
      <c r="AJ7857" t="s">
        <v>507</v>
      </c>
      <c r="AK7857" t="s">
        <v>512</v>
      </c>
      <c r="AU7857" t="s">
        <v>508</v>
      </c>
      <c r="AV7857" t="s">
        <v>508</v>
      </c>
      <c r="AX7857" t="s">
        <v>513</v>
      </c>
      <c r="BV7857" t="s">
        <v>508</v>
      </c>
      <c r="BW7857" t="s">
        <v>508</v>
      </c>
      <c r="BX7857" t="s">
        <v>508</v>
      </c>
    </row>
    <row r="7858" spans="1:76" ht="14.65" customHeight="1">
      <c r="A7858" s="82" t="s">
        <v>663</v>
      </c>
      <c r="B7858" t="s">
        <v>19</v>
      </c>
      <c r="C7858" t="b">
        <v>1</v>
      </c>
      <c r="D7858">
        <v>40577</v>
      </c>
      <c r="E7858" t="s">
        <v>6601</v>
      </c>
      <c r="F7858">
        <v>7775</v>
      </c>
      <c r="G7858" t="s">
        <v>6678</v>
      </c>
      <c r="H7858" t="s">
        <v>327</v>
      </c>
      <c r="I7858" t="s">
        <v>4319</v>
      </c>
      <c r="J7858" t="s">
        <v>514</v>
      </c>
      <c r="K7858" t="s">
        <v>504</v>
      </c>
      <c r="L7858" t="s">
        <v>505</v>
      </c>
      <c r="N7858" t="s">
        <v>573</v>
      </c>
      <c r="O7858" t="s">
        <v>507</v>
      </c>
      <c r="P7858" t="s">
        <v>507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508</v>
      </c>
      <c r="AA7858" t="s">
        <v>515</v>
      </c>
      <c r="AB7858" t="s">
        <v>507</v>
      </c>
      <c r="AC7858">
        <v>6</v>
      </c>
      <c r="AD7858">
        <v>1999</v>
      </c>
      <c r="AG7858" t="s">
        <v>508</v>
      </c>
      <c r="AH7858" t="s">
        <v>511</v>
      </c>
      <c r="AI7858">
        <v>1</v>
      </c>
      <c r="AJ7858" t="s">
        <v>507</v>
      </c>
      <c r="AK7858" t="s">
        <v>512</v>
      </c>
      <c r="AU7858" t="s">
        <v>508</v>
      </c>
      <c r="AV7858" t="s">
        <v>508</v>
      </c>
      <c r="AX7858" t="s">
        <v>513</v>
      </c>
      <c r="BV7858" t="s">
        <v>508</v>
      </c>
      <c r="BW7858" t="s">
        <v>508</v>
      </c>
      <c r="BX7858" t="s">
        <v>508</v>
      </c>
    </row>
    <row r="7859" spans="1:76" ht="14.65" customHeight="1">
      <c r="A7859" s="82" t="s">
        <v>663</v>
      </c>
      <c r="B7859" t="s">
        <v>19</v>
      </c>
      <c r="C7859" t="b">
        <v>1</v>
      </c>
      <c r="D7859">
        <v>40577</v>
      </c>
      <c r="E7859" t="s">
        <v>6601</v>
      </c>
      <c r="F7859">
        <v>7775</v>
      </c>
      <c r="G7859" t="s">
        <v>6678</v>
      </c>
      <c r="H7859" t="s">
        <v>327</v>
      </c>
      <c r="I7859" t="s">
        <v>4319</v>
      </c>
      <c r="J7859" t="s">
        <v>517</v>
      </c>
      <c r="K7859" t="s">
        <v>504</v>
      </c>
      <c r="L7859" t="s">
        <v>505</v>
      </c>
      <c r="N7859" t="s">
        <v>573</v>
      </c>
      <c r="O7859" t="s">
        <v>507</v>
      </c>
      <c r="P7859" t="s">
        <v>507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508</v>
      </c>
      <c r="AA7859" t="s">
        <v>515</v>
      </c>
      <c r="AB7859" t="s">
        <v>507</v>
      </c>
      <c r="AC7859">
        <v>6</v>
      </c>
      <c r="AD7859">
        <v>1999</v>
      </c>
      <c r="AG7859" t="s">
        <v>508</v>
      </c>
      <c r="AH7859" t="s">
        <v>511</v>
      </c>
      <c r="AI7859">
        <v>1</v>
      </c>
      <c r="AJ7859" t="s">
        <v>507</v>
      </c>
      <c r="AK7859" t="s">
        <v>512</v>
      </c>
      <c r="AU7859" t="s">
        <v>508</v>
      </c>
      <c r="AV7859" t="s">
        <v>508</v>
      </c>
      <c r="AX7859" t="s">
        <v>513</v>
      </c>
      <c r="BV7859" t="s">
        <v>508</v>
      </c>
      <c r="BW7859" t="s">
        <v>508</v>
      </c>
      <c r="BX7859" t="s">
        <v>508</v>
      </c>
    </row>
    <row r="7860" spans="1:76" ht="14.65" customHeight="1">
      <c r="A7860" s="82" t="s">
        <v>663</v>
      </c>
      <c r="B7860" t="s">
        <v>19</v>
      </c>
      <c r="C7860" t="b">
        <v>1</v>
      </c>
      <c r="D7860">
        <v>40577</v>
      </c>
      <c r="E7860" t="s">
        <v>6601</v>
      </c>
      <c r="F7860">
        <v>7776</v>
      </c>
      <c r="G7860" t="s">
        <v>6679</v>
      </c>
      <c r="H7860" t="s">
        <v>327</v>
      </c>
      <c r="I7860" t="s">
        <v>2076</v>
      </c>
      <c r="J7860" t="s">
        <v>543</v>
      </c>
      <c r="K7860" t="s">
        <v>504</v>
      </c>
      <c r="L7860" t="s">
        <v>505</v>
      </c>
      <c r="N7860" t="s">
        <v>573</v>
      </c>
      <c r="O7860" t="s">
        <v>507</v>
      </c>
      <c r="P7860" t="s">
        <v>507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508</v>
      </c>
      <c r="AA7860" t="s">
        <v>515</v>
      </c>
      <c r="AB7860" t="s">
        <v>507</v>
      </c>
      <c r="AC7860">
        <v>7</v>
      </c>
      <c r="AD7860">
        <v>1999</v>
      </c>
      <c r="AG7860" t="s">
        <v>508</v>
      </c>
      <c r="AH7860" t="s">
        <v>511</v>
      </c>
      <c r="AI7860">
        <v>1</v>
      </c>
      <c r="AJ7860" t="s">
        <v>507</v>
      </c>
      <c r="AK7860" t="s">
        <v>512</v>
      </c>
      <c r="AU7860" t="s">
        <v>508</v>
      </c>
      <c r="AV7860" t="s">
        <v>508</v>
      </c>
      <c r="AX7860" t="s">
        <v>513</v>
      </c>
      <c r="BV7860" t="s">
        <v>508</v>
      </c>
      <c r="BW7860" t="s">
        <v>508</v>
      </c>
      <c r="BX7860" t="s">
        <v>508</v>
      </c>
    </row>
    <row r="7861" spans="1:76" ht="14.65" customHeight="1">
      <c r="A7861" s="82" t="s">
        <v>663</v>
      </c>
      <c r="B7861" t="s">
        <v>19</v>
      </c>
      <c r="C7861" t="b">
        <v>1</v>
      </c>
      <c r="D7861">
        <v>40577</v>
      </c>
      <c r="E7861" t="s">
        <v>6601</v>
      </c>
      <c r="F7861">
        <v>7776</v>
      </c>
      <c r="G7861" t="s">
        <v>6679</v>
      </c>
      <c r="H7861" t="s">
        <v>327</v>
      </c>
      <c r="I7861" t="s">
        <v>2076</v>
      </c>
      <c r="J7861" t="s">
        <v>518</v>
      </c>
      <c r="K7861" t="s">
        <v>504</v>
      </c>
      <c r="L7861" t="s">
        <v>505</v>
      </c>
      <c r="N7861" t="s">
        <v>573</v>
      </c>
      <c r="O7861" t="s">
        <v>507</v>
      </c>
      <c r="P7861" t="s">
        <v>507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508</v>
      </c>
      <c r="AA7861" t="s">
        <v>515</v>
      </c>
      <c r="AB7861" t="s">
        <v>507</v>
      </c>
      <c r="AC7861">
        <v>7</v>
      </c>
      <c r="AD7861">
        <v>1999</v>
      </c>
      <c r="AG7861" t="s">
        <v>508</v>
      </c>
      <c r="AH7861" t="s">
        <v>511</v>
      </c>
      <c r="AI7861">
        <v>1</v>
      </c>
      <c r="AJ7861" t="s">
        <v>507</v>
      </c>
      <c r="AK7861" t="s">
        <v>512</v>
      </c>
      <c r="AU7861" t="s">
        <v>508</v>
      </c>
      <c r="AV7861" t="s">
        <v>508</v>
      </c>
      <c r="AX7861" t="s">
        <v>513</v>
      </c>
      <c r="BV7861" t="s">
        <v>508</v>
      </c>
      <c r="BW7861" t="s">
        <v>508</v>
      </c>
      <c r="BX7861" t="s">
        <v>508</v>
      </c>
    </row>
    <row r="7862" spans="1:76" ht="14.65" customHeight="1">
      <c r="A7862" s="82" t="s">
        <v>663</v>
      </c>
      <c r="B7862" t="s">
        <v>19</v>
      </c>
      <c r="C7862" t="b">
        <v>1</v>
      </c>
      <c r="D7862">
        <v>40577</v>
      </c>
      <c r="E7862" t="s">
        <v>6601</v>
      </c>
      <c r="F7862">
        <v>7776</v>
      </c>
      <c r="G7862" t="s">
        <v>6679</v>
      </c>
      <c r="H7862" t="s">
        <v>327</v>
      </c>
      <c r="I7862" t="s">
        <v>2076</v>
      </c>
      <c r="J7862" t="s">
        <v>597</v>
      </c>
      <c r="K7862" t="s">
        <v>504</v>
      </c>
      <c r="L7862" t="s">
        <v>505</v>
      </c>
      <c r="N7862" t="s">
        <v>573</v>
      </c>
      <c r="O7862" t="s">
        <v>507</v>
      </c>
      <c r="P7862" t="s">
        <v>507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508</v>
      </c>
      <c r="AA7862" t="s">
        <v>515</v>
      </c>
      <c r="AB7862" t="s">
        <v>507</v>
      </c>
      <c r="AC7862">
        <v>7</v>
      </c>
      <c r="AD7862">
        <v>1999</v>
      </c>
      <c r="AG7862" t="s">
        <v>508</v>
      </c>
      <c r="AH7862" t="s">
        <v>511</v>
      </c>
      <c r="AI7862">
        <v>1</v>
      </c>
      <c r="AJ7862" t="s">
        <v>507</v>
      </c>
      <c r="AK7862" t="s">
        <v>512</v>
      </c>
      <c r="AU7862" t="s">
        <v>508</v>
      </c>
      <c r="AV7862" t="s">
        <v>508</v>
      </c>
      <c r="AX7862" t="s">
        <v>513</v>
      </c>
      <c r="BV7862" t="s">
        <v>508</v>
      </c>
      <c r="BW7862" t="s">
        <v>508</v>
      </c>
      <c r="BX7862" t="s">
        <v>508</v>
      </c>
    </row>
    <row r="7863" spans="1:76" ht="14.65" customHeight="1">
      <c r="A7863" s="82" t="s">
        <v>663</v>
      </c>
      <c r="B7863" t="s">
        <v>19</v>
      </c>
      <c r="C7863" t="b">
        <v>1</v>
      </c>
      <c r="D7863">
        <v>40577</v>
      </c>
      <c r="E7863" t="s">
        <v>6601</v>
      </c>
      <c r="F7863">
        <v>7777</v>
      </c>
      <c r="G7863" t="s">
        <v>6680</v>
      </c>
      <c r="H7863" t="s">
        <v>327</v>
      </c>
      <c r="I7863" t="s">
        <v>4329</v>
      </c>
      <c r="J7863" t="s">
        <v>503</v>
      </c>
      <c r="K7863" t="s">
        <v>504</v>
      </c>
      <c r="L7863" t="s">
        <v>505</v>
      </c>
      <c r="N7863" t="s">
        <v>573</v>
      </c>
      <c r="O7863" t="s">
        <v>507</v>
      </c>
      <c r="P7863" t="s">
        <v>507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508</v>
      </c>
      <c r="AA7863" t="s">
        <v>515</v>
      </c>
      <c r="AB7863" t="s">
        <v>507</v>
      </c>
      <c r="AC7863">
        <v>7</v>
      </c>
      <c r="AD7863">
        <v>1999</v>
      </c>
      <c r="AG7863" t="s">
        <v>508</v>
      </c>
      <c r="AH7863" t="s">
        <v>511</v>
      </c>
      <c r="AI7863">
        <v>1</v>
      </c>
      <c r="AJ7863" t="s">
        <v>507</v>
      </c>
      <c r="AK7863" t="s">
        <v>512</v>
      </c>
      <c r="AU7863" t="s">
        <v>508</v>
      </c>
      <c r="AV7863" t="s">
        <v>508</v>
      </c>
      <c r="AX7863" t="s">
        <v>513</v>
      </c>
      <c r="BV7863" t="s">
        <v>508</v>
      </c>
      <c r="BW7863" t="s">
        <v>508</v>
      </c>
      <c r="BX7863" t="s">
        <v>508</v>
      </c>
    </row>
    <row r="7864" spans="1:76" ht="14.65" customHeight="1">
      <c r="A7864" s="82" t="s">
        <v>663</v>
      </c>
      <c r="B7864" t="s">
        <v>19</v>
      </c>
      <c r="C7864" t="b">
        <v>1</v>
      </c>
      <c r="D7864">
        <v>40577</v>
      </c>
      <c r="E7864" t="s">
        <v>6601</v>
      </c>
      <c r="F7864">
        <v>7777</v>
      </c>
      <c r="G7864" t="s">
        <v>6680</v>
      </c>
      <c r="H7864" t="s">
        <v>327</v>
      </c>
      <c r="I7864" t="s">
        <v>4329</v>
      </c>
      <c r="J7864" t="s">
        <v>514</v>
      </c>
      <c r="K7864" t="s">
        <v>504</v>
      </c>
      <c r="L7864" t="s">
        <v>505</v>
      </c>
      <c r="N7864" t="s">
        <v>573</v>
      </c>
      <c r="O7864" t="s">
        <v>507</v>
      </c>
      <c r="P7864" t="s">
        <v>507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508</v>
      </c>
      <c r="AA7864" t="s">
        <v>515</v>
      </c>
      <c r="AB7864" t="s">
        <v>507</v>
      </c>
      <c r="AC7864">
        <v>7</v>
      </c>
      <c r="AD7864">
        <v>1999</v>
      </c>
      <c r="AG7864" t="s">
        <v>508</v>
      </c>
      <c r="AH7864" t="s">
        <v>511</v>
      </c>
      <c r="AI7864">
        <v>1</v>
      </c>
      <c r="AJ7864" t="s">
        <v>507</v>
      </c>
      <c r="AK7864" t="s">
        <v>512</v>
      </c>
      <c r="AU7864" t="s">
        <v>508</v>
      </c>
      <c r="AV7864" t="s">
        <v>508</v>
      </c>
      <c r="AX7864" t="s">
        <v>513</v>
      </c>
      <c r="BV7864" t="s">
        <v>508</v>
      </c>
      <c r="BW7864" t="s">
        <v>508</v>
      </c>
      <c r="BX7864" t="s">
        <v>508</v>
      </c>
    </row>
    <row r="7865" spans="1:76" ht="14.65" customHeight="1">
      <c r="A7865" s="82" t="s">
        <v>663</v>
      </c>
      <c r="B7865" t="s">
        <v>19</v>
      </c>
      <c r="C7865" t="b">
        <v>1</v>
      </c>
      <c r="D7865">
        <v>40577</v>
      </c>
      <c r="E7865" t="s">
        <v>6601</v>
      </c>
      <c r="F7865">
        <v>7777</v>
      </c>
      <c r="G7865" t="s">
        <v>6680</v>
      </c>
      <c r="H7865" t="s">
        <v>327</v>
      </c>
      <c r="I7865" t="s">
        <v>4329</v>
      </c>
      <c r="J7865" t="s">
        <v>517</v>
      </c>
      <c r="K7865" t="s">
        <v>504</v>
      </c>
      <c r="L7865" t="s">
        <v>505</v>
      </c>
      <c r="N7865" t="s">
        <v>573</v>
      </c>
      <c r="O7865" t="s">
        <v>507</v>
      </c>
      <c r="P7865" t="s">
        <v>507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508</v>
      </c>
      <c r="AA7865" t="s">
        <v>515</v>
      </c>
      <c r="AB7865" t="s">
        <v>507</v>
      </c>
      <c r="AC7865">
        <v>7</v>
      </c>
      <c r="AD7865">
        <v>1999</v>
      </c>
      <c r="AG7865" t="s">
        <v>508</v>
      </c>
      <c r="AH7865" t="s">
        <v>511</v>
      </c>
      <c r="AI7865">
        <v>1</v>
      </c>
      <c r="AJ7865" t="s">
        <v>507</v>
      </c>
      <c r="AK7865" t="s">
        <v>512</v>
      </c>
      <c r="AU7865" t="s">
        <v>508</v>
      </c>
      <c r="AV7865" t="s">
        <v>508</v>
      </c>
      <c r="AX7865" t="s">
        <v>513</v>
      </c>
      <c r="BV7865" t="s">
        <v>508</v>
      </c>
      <c r="BW7865" t="s">
        <v>508</v>
      </c>
      <c r="BX7865" t="s">
        <v>508</v>
      </c>
    </row>
    <row r="7866" spans="1:76" ht="14.65" customHeight="1">
      <c r="A7866" s="82" t="s">
        <v>663</v>
      </c>
      <c r="B7866" t="s">
        <v>19</v>
      </c>
      <c r="C7866" t="b">
        <v>1</v>
      </c>
      <c r="D7866">
        <v>40577</v>
      </c>
      <c r="E7866" t="s">
        <v>6601</v>
      </c>
      <c r="F7866">
        <v>7777</v>
      </c>
      <c r="G7866" t="s">
        <v>6680</v>
      </c>
      <c r="H7866" t="s">
        <v>327</v>
      </c>
      <c r="I7866" t="s">
        <v>4329</v>
      </c>
      <c r="J7866" t="s">
        <v>543</v>
      </c>
      <c r="K7866" t="s">
        <v>504</v>
      </c>
      <c r="L7866" t="s">
        <v>505</v>
      </c>
      <c r="N7866" t="s">
        <v>573</v>
      </c>
      <c r="O7866" t="s">
        <v>507</v>
      </c>
      <c r="P7866" t="s">
        <v>507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508</v>
      </c>
      <c r="AA7866" t="s">
        <v>515</v>
      </c>
      <c r="AB7866" t="s">
        <v>507</v>
      </c>
      <c r="AC7866">
        <v>7</v>
      </c>
      <c r="AD7866">
        <v>1999</v>
      </c>
      <c r="AG7866" t="s">
        <v>508</v>
      </c>
      <c r="AH7866" t="s">
        <v>511</v>
      </c>
      <c r="AI7866">
        <v>1</v>
      </c>
      <c r="AJ7866" t="s">
        <v>507</v>
      </c>
      <c r="AK7866" t="s">
        <v>512</v>
      </c>
      <c r="AU7866" t="s">
        <v>508</v>
      </c>
      <c r="AV7866" t="s">
        <v>508</v>
      </c>
      <c r="AX7866" t="s">
        <v>513</v>
      </c>
      <c r="BV7866" t="s">
        <v>508</v>
      </c>
    </row>
    <row r="7867" spans="1:76" ht="14.65" customHeight="1">
      <c r="A7867" s="82" t="s">
        <v>663</v>
      </c>
      <c r="B7867" t="s">
        <v>19</v>
      </c>
      <c r="C7867" t="b">
        <v>1</v>
      </c>
      <c r="D7867">
        <v>40577</v>
      </c>
      <c r="E7867" t="s">
        <v>6601</v>
      </c>
      <c r="F7867">
        <v>7777</v>
      </c>
      <c r="G7867" t="s">
        <v>6680</v>
      </c>
      <c r="H7867" t="s">
        <v>327</v>
      </c>
      <c r="I7867" t="s">
        <v>4329</v>
      </c>
      <c r="J7867" t="s">
        <v>518</v>
      </c>
      <c r="K7867" t="s">
        <v>504</v>
      </c>
      <c r="L7867" t="s">
        <v>505</v>
      </c>
      <c r="N7867" t="s">
        <v>573</v>
      </c>
      <c r="O7867" t="s">
        <v>507</v>
      </c>
      <c r="P7867" t="s">
        <v>507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508</v>
      </c>
      <c r="AA7867" t="s">
        <v>515</v>
      </c>
      <c r="AB7867" t="s">
        <v>507</v>
      </c>
      <c r="AC7867">
        <v>7</v>
      </c>
      <c r="AD7867">
        <v>1999</v>
      </c>
      <c r="AG7867" t="s">
        <v>508</v>
      </c>
      <c r="AH7867" t="s">
        <v>511</v>
      </c>
      <c r="AI7867">
        <v>1</v>
      </c>
      <c r="AJ7867" t="s">
        <v>507</v>
      </c>
      <c r="AK7867" t="s">
        <v>512</v>
      </c>
      <c r="AU7867" t="s">
        <v>508</v>
      </c>
      <c r="AV7867" t="s">
        <v>508</v>
      </c>
      <c r="AX7867" t="s">
        <v>513</v>
      </c>
      <c r="BV7867" t="s">
        <v>508</v>
      </c>
    </row>
    <row r="7868" spans="1:76" ht="14.65" customHeight="1">
      <c r="A7868" s="82" t="s">
        <v>663</v>
      </c>
      <c r="B7868" t="s">
        <v>19</v>
      </c>
      <c r="C7868" t="b">
        <v>1</v>
      </c>
      <c r="D7868">
        <v>40577</v>
      </c>
      <c r="E7868" t="s">
        <v>6601</v>
      </c>
      <c r="F7868">
        <v>7777</v>
      </c>
      <c r="G7868" t="s">
        <v>6680</v>
      </c>
      <c r="H7868" t="s">
        <v>327</v>
      </c>
      <c r="I7868" t="s">
        <v>4329</v>
      </c>
      <c r="J7868" t="s">
        <v>597</v>
      </c>
      <c r="K7868" t="s">
        <v>504</v>
      </c>
      <c r="L7868" t="s">
        <v>505</v>
      </c>
      <c r="N7868" t="s">
        <v>573</v>
      </c>
      <c r="O7868" t="s">
        <v>507</v>
      </c>
      <c r="P7868" t="s">
        <v>507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508</v>
      </c>
      <c r="AA7868" t="s">
        <v>515</v>
      </c>
      <c r="AB7868" t="s">
        <v>507</v>
      </c>
      <c r="AC7868">
        <v>7</v>
      </c>
      <c r="AD7868">
        <v>1999</v>
      </c>
      <c r="AG7868" t="s">
        <v>508</v>
      </c>
      <c r="AH7868" t="s">
        <v>511</v>
      </c>
      <c r="AI7868">
        <v>1</v>
      </c>
      <c r="AJ7868" t="s">
        <v>507</v>
      </c>
      <c r="AK7868" t="s">
        <v>512</v>
      </c>
      <c r="AU7868" t="s">
        <v>508</v>
      </c>
      <c r="AV7868" t="s">
        <v>508</v>
      </c>
      <c r="AX7868" t="s">
        <v>513</v>
      </c>
      <c r="BV7868" t="s">
        <v>508</v>
      </c>
    </row>
    <row r="7869" spans="1:76" ht="14.65" customHeight="1">
      <c r="A7869" s="82" t="s">
        <v>663</v>
      </c>
      <c r="B7869" t="s">
        <v>19</v>
      </c>
      <c r="C7869" t="b">
        <v>1</v>
      </c>
      <c r="D7869">
        <v>40577</v>
      </c>
      <c r="E7869" t="s">
        <v>6601</v>
      </c>
      <c r="F7869">
        <v>7778</v>
      </c>
      <c r="G7869" t="s">
        <v>6681</v>
      </c>
      <c r="H7869" t="s">
        <v>327</v>
      </c>
      <c r="I7869" t="s">
        <v>2200</v>
      </c>
      <c r="J7869" t="s">
        <v>503</v>
      </c>
      <c r="K7869" t="s">
        <v>504</v>
      </c>
      <c r="L7869" t="s">
        <v>505</v>
      </c>
      <c r="N7869" t="s">
        <v>506</v>
      </c>
      <c r="O7869" t="s">
        <v>507</v>
      </c>
      <c r="P7869" t="s">
        <v>507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508</v>
      </c>
      <c r="AA7869" t="s">
        <v>515</v>
      </c>
      <c r="AB7869" t="s">
        <v>507</v>
      </c>
      <c r="AC7869">
        <v>7</v>
      </c>
      <c r="AD7869">
        <v>1999</v>
      </c>
      <c r="AG7869" t="s">
        <v>508</v>
      </c>
      <c r="AH7869" t="s">
        <v>511</v>
      </c>
      <c r="AI7869">
        <v>1</v>
      </c>
      <c r="AJ7869" t="s">
        <v>507</v>
      </c>
      <c r="AK7869" t="s">
        <v>512</v>
      </c>
      <c r="AU7869" t="s">
        <v>508</v>
      </c>
      <c r="AV7869" t="s">
        <v>508</v>
      </c>
      <c r="AX7869" t="s">
        <v>513</v>
      </c>
      <c r="BV7869" t="s">
        <v>508</v>
      </c>
      <c r="BW7869" t="s">
        <v>508</v>
      </c>
      <c r="BX7869" t="s">
        <v>508</v>
      </c>
    </row>
    <row r="7870" spans="1:76" ht="14.65" customHeight="1">
      <c r="A7870" s="82" t="s">
        <v>663</v>
      </c>
      <c r="B7870" t="s">
        <v>19</v>
      </c>
      <c r="C7870" t="b">
        <v>1</v>
      </c>
      <c r="D7870">
        <v>40577</v>
      </c>
      <c r="E7870" t="s">
        <v>6601</v>
      </c>
      <c r="F7870">
        <v>7778</v>
      </c>
      <c r="G7870" t="s">
        <v>6681</v>
      </c>
      <c r="H7870" t="s">
        <v>327</v>
      </c>
      <c r="I7870" t="s">
        <v>2200</v>
      </c>
      <c r="J7870" t="s">
        <v>514</v>
      </c>
      <c r="K7870" t="s">
        <v>504</v>
      </c>
      <c r="L7870" t="s">
        <v>505</v>
      </c>
      <c r="N7870" t="s">
        <v>506</v>
      </c>
      <c r="O7870" t="s">
        <v>507</v>
      </c>
      <c r="P7870" t="s">
        <v>507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508</v>
      </c>
      <c r="AA7870" t="s">
        <v>515</v>
      </c>
      <c r="AB7870" t="s">
        <v>507</v>
      </c>
      <c r="AC7870">
        <v>7</v>
      </c>
      <c r="AD7870">
        <v>1999</v>
      </c>
      <c r="AG7870" t="s">
        <v>508</v>
      </c>
      <c r="AH7870" t="s">
        <v>511</v>
      </c>
      <c r="AI7870">
        <v>1</v>
      </c>
      <c r="AJ7870" t="s">
        <v>507</v>
      </c>
      <c r="AK7870" t="s">
        <v>512</v>
      </c>
      <c r="AU7870" t="s">
        <v>508</v>
      </c>
      <c r="AV7870" t="s">
        <v>508</v>
      </c>
      <c r="AX7870" t="s">
        <v>513</v>
      </c>
      <c r="BV7870" t="s">
        <v>508</v>
      </c>
      <c r="BW7870" t="s">
        <v>508</v>
      </c>
      <c r="BX7870" t="s">
        <v>508</v>
      </c>
    </row>
    <row r="7871" spans="1:76" ht="14.65" customHeight="1">
      <c r="A7871" s="82" t="s">
        <v>663</v>
      </c>
      <c r="B7871" t="s">
        <v>19</v>
      </c>
      <c r="C7871" t="b">
        <v>1</v>
      </c>
      <c r="D7871">
        <v>40577</v>
      </c>
      <c r="E7871" t="s">
        <v>6601</v>
      </c>
      <c r="F7871">
        <v>7778</v>
      </c>
      <c r="G7871" t="s">
        <v>6681</v>
      </c>
      <c r="H7871" t="s">
        <v>327</v>
      </c>
      <c r="I7871" t="s">
        <v>2200</v>
      </c>
      <c r="J7871" t="s">
        <v>517</v>
      </c>
      <c r="K7871" t="s">
        <v>504</v>
      </c>
      <c r="L7871" t="s">
        <v>505</v>
      </c>
      <c r="N7871" t="s">
        <v>506</v>
      </c>
      <c r="O7871" t="s">
        <v>507</v>
      </c>
      <c r="P7871" t="s">
        <v>507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508</v>
      </c>
      <c r="AA7871" t="s">
        <v>515</v>
      </c>
      <c r="AB7871" t="s">
        <v>507</v>
      </c>
      <c r="AC7871">
        <v>7</v>
      </c>
      <c r="AD7871">
        <v>1999</v>
      </c>
      <c r="AG7871" t="s">
        <v>508</v>
      </c>
      <c r="AH7871" t="s">
        <v>511</v>
      </c>
      <c r="AI7871">
        <v>1</v>
      </c>
      <c r="AJ7871" t="s">
        <v>507</v>
      </c>
      <c r="AK7871" t="s">
        <v>512</v>
      </c>
      <c r="AU7871" t="s">
        <v>508</v>
      </c>
      <c r="AV7871" t="s">
        <v>508</v>
      </c>
      <c r="AX7871" t="s">
        <v>513</v>
      </c>
      <c r="BV7871" t="s">
        <v>508</v>
      </c>
      <c r="BW7871" t="s">
        <v>508</v>
      </c>
      <c r="BX7871" t="s">
        <v>508</v>
      </c>
    </row>
    <row r="7872" spans="1:76" ht="14.65" customHeight="1">
      <c r="A7872" s="82" t="s">
        <v>663</v>
      </c>
      <c r="B7872" t="s">
        <v>19</v>
      </c>
      <c r="C7872" t="b">
        <v>1</v>
      </c>
      <c r="D7872">
        <v>40577</v>
      </c>
      <c r="E7872" t="s">
        <v>6601</v>
      </c>
      <c r="F7872">
        <v>7779</v>
      </c>
      <c r="G7872" t="s">
        <v>6682</v>
      </c>
      <c r="H7872" t="s">
        <v>327</v>
      </c>
      <c r="I7872" t="s">
        <v>4316</v>
      </c>
      <c r="J7872" t="s">
        <v>503</v>
      </c>
      <c r="K7872" t="s">
        <v>504</v>
      </c>
      <c r="L7872" t="s">
        <v>505</v>
      </c>
      <c r="N7872" t="s">
        <v>506</v>
      </c>
      <c r="O7872" t="s">
        <v>507</v>
      </c>
      <c r="P7872" t="s">
        <v>507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508</v>
      </c>
      <c r="AA7872" t="s">
        <v>515</v>
      </c>
      <c r="AB7872" t="s">
        <v>507</v>
      </c>
      <c r="AC7872">
        <v>7</v>
      </c>
      <c r="AD7872">
        <v>1999</v>
      </c>
      <c r="AG7872" t="s">
        <v>508</v>
      </c>
      <c r="AH7872" t="s">
        <v>511</v>
      </c>
      <c r="AI7872">
        <v>1</v>
      </c>
      <c r="AJ7872" t="s">
        <v>507</v>
      </c>
      <c r="AK7872" t="s">
        <v>512</v>
      </c>
      <c r="AU7872" t="s">
        <v>508</v>
      </c>
      <c r="AV7872" t="s">
        <v>508</v>
      </c>
      <c r="AX7872" t="s">
        <v>513</v>
      </c>
      <c r="BV7872" t="s">
        <v>508</v>
      </c>
      <c r="BW7872" t="s">
        <v>508</v>
      </c>
      <c r="BX7872" t="s">
        <v>508</v>
      </c>
    </row>
    <row r="7873" spans="1:76" ht="14.65" customHeight="1">
      <c r="A7873" s="82" t="s">
        <v>663</v>
      </c>
      <c r="B7873" t="s">
        <v>19</v>
      </c>
      <c r="C7873" t="b">
        <v>1</v>
      </c>
      <c r="D7873">
        <v>40577</v>
      </c>
      <c r="E7873" t="s">
        <v>6601</v>
      </c>
      <c r="F7873">
        <v>7779</v>
      </c>
      <c r="G7873" t="s">
        <v>6682</v>
      </c>
      <c r="H7873" t="s">
        <v>327</v>
      </c>
      <c r="I7873" t="s">
        <v>4316</v>
      </c>
      <c r="J7873" t="s">
        <v>514</v>
      </c>
      <c r="K7873" t="s">
        <v>504</v>
      </c>
      <c r="L7873" t="s">
        <v>505</v>
      </c>
      <c r="N7873" t="s">
        <v>506</v>
      </c>
      <c r="O7873" t="s">
        <v>507</v>
      </c>
      <c r="P7873" t="s">
        <v>507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508</v>
      </c>
      <c r="AA7873" t="s">
        <v>515</v>
      </c>
      <c r="AB7873" t="s">
        <v>507</v>
      </c>
      <c r="AC7873">
        <v>7</v>
      </c>
      <c r="AD7873">
        <v>1999</v>
      </c>
      <c r="AG7873" t="s">
        <v>508</v>
      </c>
      <c r="AH7873" t="s">
        <v>511</v>
      </c>
      <c r="AI7873">
        <v>1</v>
      </c>
      <c r="AJ7873" t="s">
        <v>507</v>
      </c>
      <c r="AK7873" t="s">
        <v>512</v>
      </c>
      <c r="AU7873" t="s">
        <v>508</v>
      </c>
      <c r="AV7873" t="s">
        <v>508</v>
      </c>
      <c r="AX7873" t="s">
        <v>513</v>
      </c>
      <c r="BV7873" t="s">
        <v>508</v>
      </c>
      <c r="BW7873" t="s">
        <v>508</v>
      </c>
      <c r="BX7873" t="s">
        <v>508</v>
      </c>
    </row>
    <row r="7874" spans="1:76" ht="14.65" customHeight="1">
      <c r="A7874" s="82" t="s">
        <v>663</v>
      </c>
      <c r="B7874" t="s">
        <v>19</v>
      </c>
      <c r="C7874" t="b">
        <v>1</v>
      </c>
      <c r="D7874">
        <v>40577</v>
      </c>
      <c r="E7874" t="s">
        <v>6601</v>
      </c>
      <c r="F7874">
        <v>7779</v>
      </c>
      <c r="G7874" t="s">
        <v>6682</v>
      </c>
      <c r="H7874" t="s">
        <v>327</v>
      </c>
      <c r="I7874" t="s">
        <v>4316</v>
      </c>
      <c r="J7874" t="s">
        <v>517</v>
      </c>
      <c r="K7874" t="s">
        <v>504</v>
      </c>
      <c r="L7874" t="s">
        <v>505</v>
      </c>
      <c r="N7874" t="s">
        <v>506</v>
      </c>
      <c r="O7874" t="s">
        <v>507</v>
      </c>
      <c r="P7874" t="s">
        <v>507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508</v>
      </c>
      <c r="AA7874" t="s">
        <v>515</v>
      </c>
      <c r="AB7874" t="s">
        <v>507</v>
      </c>
      <c r="AC7874">
        <v>7</v>
      </c>
      <c r="AD7874">
        <v>1999</v>
      </c>
      <c r="AG7874" t="s">
        <v>508</v>
      </c>
      <c r="AH7874" t="s">
        <v>511</v>
      </c>
      <c r="AI7874">
        <v>1</v>
      </c>
      <c r="AJ7874" t="s">
        <v>507</v>
      </c>
      <c r="AK7874" t="s">
        <v>512</v>
      </c>
      <c r="AU7874" t="s">
        <v>508</v>
      </c>
      <c r="AV7874" t="s">
        <v>508</v>
      </c>
      <c r="AX7874" t="s">
        <v>513</v>
      </c>
      <c r="BV7874" t="s">
        <v>508</v>
      </c>
      <c r="BW7874" t="s">
        <v>508</v>
      </c>
      <c r="BX7874" t="s">
        <v>508</v>
      </c>
    </row>
    <row r="7875" spans="1:76" ht="14.65" customHeight="1">
      <c r="A7875" s="82" t="s">
        <v>663</v>
      </c>
      <c r="B7875" t="s">
        <v>19</v>
      </c>
      <c r="C7875" t="b">
        <v>1</v>
      </c>
      <c r="D7875">
        <v>40577</v>
      </c>
      <c r="E7875" t="s">
        <v>6601</v>
      </c>
      <c r="F7875">
        <v>7779</v>
      </c>
      <c r="G7875" t="s">
        <v>6682</v>
      </c>
      <c r="H7875" t="s">
        <v>327</v>
      </c>
      <c r="I7875" t="s">
        <v>4316</v>
      </c>
      <c r="J7875" t="s">
        <v>543</v>
      </c>
      <c r="K7875" t="s">
        <v>504</v>
      </c>
      <c r="L7875" t="s">
        <v>505</v>
      </c>
      <c r="N7875" t="s">
        <v>506</v>
      </c>
      <c r="O7875" t="s">
        <v>507</v>
      </c>
      <c r="P7875" t="s">
        <v>507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508</v>
      </c>
      <c r="AA7875" t="s">
        <v>515</v>
      </c>
      <c r="AB7875" t="s">
        <v>507</v>
      </c>
      <c r="AC7875">
        <v>7</v>
      </c>
      <c r="AD7875">
        <v>1999</v>
      </c>
      <c r="AG7875" t="s">
        <v>508</v>
      </c>
      <c r="AH7875" t="s">
        <v>511</v>
      </c>
      <c r="AI7875">
        <v>1</v>
      </c>
      <c r="AJ7875" t="s">
        <v>507</v>
      </c>
      <c r="AK7875" t="s">
        <v>512</v>
      </c>
      <c r="AU7875" t="s">
        <v>508</v>
      </c>
      <c r="AV7875" t="s">
        <v>508</v>
      </c>
      <c r="AX7875" t="s">
        <v>513</v>
      </c>
      <c r="BV7875" t="s">
        <v>508</v>
      </c>
    </row>
    <row r="7876" spans="1:76" ht="14.65" customHeight="1">
      <c r="A7876" s="82" t="s">
        <v>663</v>
      </c>
      <c r="B7876" t="s">
        <v>19</v>
      </c>
      <c r="C7876" t="b">
        <v>1</v>
      </c>
      <c r="D7876">
        <v>40577</v>
      </c>
      <c r="E7876" t="s">
        <v>6601</v>
      </c>
      <c r="F7876">
        <v>7779</v>
      </c>
      <c r="G7876" t="s">
        <v>6682</v>
      </c>
      <c r="H7876" t="s">
        <v>327</v>
      </c>
      <c r="I7876" t="s">
        <v>4316</v>
      </c>
      <c r="J7876" t="s">
        <v>518</v>
      </c>
      <c r="K7876" t="s">
        <v>504</v>
      </c>
      <c r="L7876" t="s">
        <v>505</v>
      </c>
      <c r="N7876" t="s">
        <v>506</v>
      </c>
      <c r="O7876" t="s">
        <v>507</v>
      </c>
      <c r="P7876" t="s">
        <v>507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508</v>
      </c>
      <c r="AA7876" t="s">
        <v>515</v>
      </c>
      <c r="AB7876" t="s">
        <v>507</v>
      </c>
      <c r="AC7876">
        <v>7</v>
      </c>
      <c r="AD7876">
        <v>1999</v>
      </c>
      <c r="AG7876" t="s">
        <v>508</v>
      </c>
      <c r="AH7876" t="s">
        <v>511</v>
      </c>
      <c r="AI7876">
        <v>1</v>
      </c>
      <c r="AJ7876" t="s">
        <v>507</v>
      </c>
      <c r="AK7876" t="s">
        <v>512</v>
      </c>
      <c r="AU7876" t="s">
        <v>508</v>
      </c>
      <c r="AV7876" t="s">
        <v>508</v>
      </c>
      <c r="AX7876" t="s">
        <v>513</v>
      </c>
      <c r="BV7876" t="s">
        <v>508</v>
      </c>
    </row>
    <row r="7877" spans="1:76" ht="14.65" customHeight="1">
      <c r="A7877" s="82" t="s">
        <v>663</v>
      </c>
      <c r="B7877" t="s">
        <v>19</v>
      </c>
      <c r="C7877" t="b">
        <v>1</v>
      </c>
      <c r="D7877">
        <v>40577</v>
      </c>
      <c r="E7877" t="s">
        <v>6601</v>
      </c>
      <c r="F7877">
        <v>7779</v>
      </c>
      <c r="G7877" t="s">
        <v>6682</v>
      </c>
      <c r="H7877" t="s">
        <v>327</v>
      </c>
      <c r="I7877" t="s">
        <v>4316</v>
      </c>
      <c r="J7877" t="s">
        <v>597</v>
      </c>
      <c r="K7877" t="s">
        <v>504</v>
      </c>
      <c r="L7877" t="s">
        <v>505</v>
      </c>
      <c r="N7877" t="s">
        <v>506</v>
      </c>
      <c r="O7877" t="s">
        <v>507</v>
      </c>
      <c r="P7877" t="s">
        <v>507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508</v>
      </c>
      <c r="AA7877" t="s">
        <v>515</v>
      </c>
      <c r="AB7877" t="s">
        <v>507</v>
      </c>
      <c r="AC7877">
        <v>7</v>
      </c>
      <c r="AD7877">
        <v>1999</v>
      </c>
      <c r="AG7877" t="s">
        <v>508</v>
      </c>
      <c r="AH7877" t="s">
        <v>511</v>
      </c>
      <c r="AI7877">
        <v>1</v>
      </c>
      <c r="AJ7877" t="s">
        <v>507</v>
      </c>
      <c r="AK7877" t="s">
        <v>512</v>
      </c>
      <c r="AU7877" t="s">
        <v>508</v>
      </c>
      <c r="AV7877" t="s">
        <v>508</v>
      </c>
      <c r="AX7877" t="s">
        <v>513</v>
      </c>
      <c r="BV7877" t="s">
        <v>508</v>
      </c>
    </row>
    <row r="7878" spans="1:76" ht="14.65" customHeight="1">
      <c r="A7878" s="82" t="s">
        <v>663</v>
      </c>
      <c r="B7878" t="s">
        <v>19</v>
      </c>
      <c r="C7878" t="b">
        <v>1</v>
      </c>
      <c r="D7878">
        <v>40577</v>
      </c>
      <c r="E7878" t="s">
        <v>6601</v>
      </c>
      <c r="F7878">
        <v>7780</v>
      </c>
      <c r="G7878" t="s">
        <v>6683</v>
      </c>
      <c r="H7878" t="s">
        <v>327</v>
      </c>
      <c r="I7878" t="s">
        <v>617</v>
      </c>
      <c r="J7878" t="s">
        <v>503</v>
      </c>
      <c r="K7878" t="s">
        <v>504</v>
      </c>
      <c r="L7878" t="s">
        <v>505</v>
      </c>
      <c r="N7878" t="s">
        <v>573</v>
      </c>
      <c r="O7878" t="s">
        <v>507</v>
      </c>
      <c r="P7878" t="s">
        <v>507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508</v>
      </c>
      <c r="AA7878" t="s">
        <v>515</v>
      </c>
      <c r="AB7878" t="s">
        <v>507</v>
      </c>
      <c r="AC7878">
        <v>6</v>
      </c>
      <c r="AD7878">
        <v>1999</v>
      </c>
      <c r="AG7878" t="s">
        <v>508</v>
      </c>
      <c r="AH7878" t="s">
        <v>511</v>
      </c>
      <c r="AI7878">
        <v>1</v>
      </c>
      <c r="AJ7878" t="s">
        <v>507</v>
      </c>
      <c r="AK7878" t="s">
        <v>512</v>
      </c>
      <c r="AU7878" t="s">
        <v>508</v>
      </c>
      <c r="AV7878" t="s">
        <v>508</v>
      </c>
      <c r="AX7878" t="s">
        <v>513</v>
      </c>
      <c r="BV7878" t="s">
        <v>508</v>
      </c>
      <c r="BW7878" t="s">
        <v>508</v>
      </c>
      <c r="BX7878" t="s">
        <v>508</v>
      </c>
    </row>
    <row r="7879" spans="1:76" ht="14.65" customHeight="1">
      <c r="A7879" s="82" t="s">
        <v>663</v>
      </c>
      <c r="B7879" t="s">
        <v>19</v>
      </c>
      <c r="C7879" t="b">
        <v>1</v>
      </c>
      <c r="D7879">
        <v>40577</v>
      </c>
      <c r="E7879" t="s">
        <v>6601</v>
      </c>
      <c r="F7879">
        <v>7781</v>
      </c>
      <c r="G7879" t="s">
        <v>6684</v>
      </c>
      <c r="H7879" t="s">
        <v>327</v>
      </c>
      <c r="I7879" t="s">
        <v>4319</v>
      </c>
      <c r="J7879" t="s">
        <v>503</v>
      </c>
      <c r="K7879" t="s">
        <v>504</v>
      </c>
      <c r="L7879" t="s">
        <v>505</v>
      </c>
      <c r="N7879" t="s">
        <v>506</v>
      </c>
      <c r="O7879" t="s">
        <v>507</v>
      </c>
      <c r="P7879" t="s">
        <v>507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508</v>
      </c>
      <c r="AA7879" t="s">
        <v>515</v>
      </c>
      <c r="AB7879" t="s">
        <v>507</v>
      </c>
      <c r="AC7879">
        <v>6</v>
      </c>
      <c r="AD7879">
        <v>1999</v>
      </c>
      <c r="AG7879" t="s">
        <v>508</v>
      </c>
      <c r="AH7879" t="s">
        <v>511</v>
      </c>
      <c r="AI7879">
        <v>1</v>
      </c>
      <c r="AJ7879" t="s">
        <v>507</v>
      </c>
      <c r="AK7879" t="s">
        <v>512</v>
      </c>
      <c r="AU7879" t="s">
        <v>508</v>
      </c>
      <c r="AV7879" t="s">
        <v>508</v>
      </c>
      <c r="AX7879" t="s">
        <v>513</v>
      </c>
      <c r="BV7879" t="s">
        <v>508</v>
      </c>
      <c r="BW7879" t="s">
        <v>508</v>
      </c>
      <c r="BX7879" t="s">
        <v>508</v>
      </c>
    </row>
    <row r="7880" spans="1:76" ht="14.65" customHeight="1">
      <c r="A7880" s="82" t="s">
        <v>499</v>
      </c>
      <c r="B7880" t="s">
        <v>20</v>
      </c>
      <c r="C7880" t="b">
        <v>1</v>
      </c>
      <c r="D7880">
        <v>40577</v>
      </c>
      <c r="E7880" t="s">
        <v>6601</v>
      </c>
      <c r="F7880">
        <v>7782</v>
      </c>
      <c r="G7880" t="s">
        <v>6685</v>
      </c>
      <c r="H7880" t="s">
        <v>327</v>
      </c>
      <c r="I7880" t="s">
        <v>2497</v>
      </c>
      <c r="J7880" t="s">
        <v>503</v>
      </c>
      <c r="K7880" t="s">
        <v>568</v>
      </c>
      <c r="L7880" t="s">
        <v>569</v>
      </c>
      <c r="N7880" t="s">
        <v>506</v>
      </c>
      <c r="O7880" t="s">
        <v>507</v>
      </c>
      <c r="P7880" t="s">
        <v>507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508</v>
      </c>
      <c r="AA7880" t="s">
        <v>515</v>
      </c>
      <c r="AB7880" t="s">
        <v>507</v>
      </c>
      <c r="AC7880">
        <v>6</v>
      </c>
      <c r="AD7880">
        <v>2000</v>
      </c>
      <c r="AG7880" t="s">
        <v>508</v>
      </c>
      <c r="AH7880" t="s">
        <v>511</v>
      </c>
      <c r="AI7880">
        <v>1</v>
      </c>
      <c r="AJ7880" t="s">
        <v>507</v>
      </c>
      <c r="AK7880" t="s">
        <v>540</v>
      </c>
      <c r="AU7880" t="s">
        <v>508</v>
      </c>
      <c r="AV7880" t="s">
        <v>508</v>
      </c>
      <c r="AX7880" t="s">
        <v>534</v>
      </c>
      <c r="BV7880" t="s">
        <v>508</v>
      </c>
      <c r="BW7880" t="s">
        <v>508</v>
      </c>
      <c r="BX7880" t="s">
        <v>508</v>
      </c>
    </row>
    <row r="7881" spans="1:76" ht="14.65" customHeight="1">
      <c r="A7881" s="82" t="s">
        <v>499</v>
      </c>
      <c r="B7881" t="s">
        <v>20</v>
      </c>
      <c r="C7881" t="b">
        <v>1</v>
      </c>
      <c r="D7881">
        <v>40577</v>
      </c>
      <c r="E7881" t="s">
        <v>6601</v>
      </c>
      <c r="F7881">
        <v>7783</v>
      </c>
      <c r="G7881" t="s">
        <v>6686</v>
      </c>
      <c r="H7881" t="s">
        <v>327</v>
      </c>
      <c r="I7881" t="s">
        <v>5219</v>
      </c>
      <c r="J7881" t="s">
        <v>503</v>
      </c>
      <c r="K7881" t="s">
        <v>568</v>
      </c>
      <c r="L7881" t="s">
        <v>569</v>
      </c>
      <c r="N7881" t="s">
        <v>506</v>
      </c>
      <c r="O7881" t="s">
        <v>507</v>
      </c>
      <c r="P7881" t="s">
        <v>507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508</v>
      </c>
      <c r="AA7881" t="s">
        <v>515</v>
      </c>
      <c r="AB7881" t="s">
        <v>507</v>
      </c>
      <c r="AC7881">
        <v>6</v>
      </c>
      <c r="AD7881">
        <v>2000</v>
      </c>
      <c r="AG7881" t="s">
        <v>508</v>
      </c>
      <c r="AH7881" t="s">
        <v>511</v>
      </c>
      <c r="AI7881">
        <v>1</v>
      </c>
      <c r="AJ7881" t="s">
        <v>507</v>
      </c>
      <c r="AK7881" t="s">
        <v>540</v>
      </c>
      <c r="AU7881" t="s">
        <v>508</v>
      </c>
      <c r="AV7881" t="s">
        <v>508</v>
      </c>
      <c r="AX7881" t="s">
        <v>534</v>
      </c>
      <c r="BV7881" t="s">
        <v>508</v>
      </c>
      <c r="BW7881" t="s">
        <v>508</v>
      </c>
      <c r="BX7881" t="s">
        <v>508</v>
      </c>
    </row>
    <row r="7882" spans="1:76" ht="14.65" customHeight="1">
      <c r="A7882" s="82" t="s">
        <v>1392</v>
      </c>
      <c r="B7882" t="s">
        <v>11</v>
      </c>
      <c r="C7882" t="b">
        <v>1</v>
      </c>
      <c r="D7882">
        <v>58651</v>
      </c>
      <c r="E7882" t="s">
        <v>6687</v>
      </c>
      <c r="F7882">
        <v>7784</v>
      </c>
      <c r="G7882" t="s">
        <v>6688</v>
      </c>
      <c r="H7882" t="s">
        <v>328</v>
      </c>
      <c r="I7882" t="s">
        <v>4149</v>
      </c>
      <c r="J7882" t="s">
        <v>503</v>
      </c>
      <c r="K7882" t="s">
        <v>548</v>
      </c>
      <c r="L7882" t="s">
        <v>354</v>
      </c>
      <c r="M7882" t="s">
        <v>1991</v>
      </c>
      <c r="N7882" t="s">
        <v>506</v>
      </c>
      <c r="O7882" t="s">
        <v>507</v>
      </c>
      <c r="P7882" t="s">
        <v>508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508</v>
      </c>
      <c r="AA7882" t="s">
        <v>515</v>
      </c>
      <c r="AB7882" t="s">
        <v>507</v>
      </c>
      <c r="AC7882">
        <v>6</v>
      </c>
      <c r="AD7882">
        <v>1994</v>
      </c>
      <c r="AG7882" t="s">
        <v>508</v>
      </c>
      <c r="AH7882" t="s">
        <v>631</v>
      </c>
      <c r="AI7882">
        <v>2</v>
      </c>
      <c r="AJ7882" t="s">
        <v>507</v>
      </c>
      <c r="AK7882" t="s">
        <v>540</v>
      </c>
      <c r="AU7882" t="s">
        <v>508</v>
      </c>
      <c r="AV7882" t="s">
        <v>508</v>
      </c>
      <c r="AX7882" t="s">
        <v>550</v>
      </c>
      <c r="BV7882" t="s">
        <v>508</v>
      </c>
      <c r="BW7882" t="s">
        <v>508</v>
      </c>
      <c r="BX7882" t="s">
        <v>508</v>
      </c>
    </row>
    <row r="7883" spans="1:76" ht="14.65" customHeight="1">
      <c r="A7883" s="82" t="s">
        <v>1392</v>
      </c>
      <c r="B7883" t="s">
        <v>11</v>
      </c>
      <c r="C7883" t="b">
        <v>1</v>
      </c>
      <c r="D7883">
        <v>58651</v>
      </c>
      <c r="E7883" t="s">
        <v>6687</v>
      </c>
      <c r="F7883">
        <v>7784</v>
      </c>
      <c r="G7883" t="s">
        <v>6688</v>
      </c>
      <c r="H7883" t="s">
        <v>328</v>
      </c>
      <c r="I7883" t="s">
        <v>4149</v>
      </c>
      <c r="J7883" t="s">
        <v>514</v>
      </c>
      <c r="K7883" t="s">
        <v>548</v>
      </c>
      <c r="L7883" t="s">
        <v>356</v>
      </c>
      <c r="M7883" t="s">
        <v>1991</v>
      </c>
      <c r="N7883" t="s">
        <v>506</v>
      </c>
      <c r="O7883" t="s">
        <v>510</v>
      </c>
      <c r="P7883" t="s">
        <v>507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508</v>
      </c>
      <c r="AA7883" t="s">
        <v>515</v>
      </c>
      <c r="AB7883" t="s">
        <v>507</v>
      </c>
      <c r="AC7883">
        <v>6</v>
      </c>
      <c r="AD7883">
        <v>1994</v>
      </c>
      <c r="AG7883" t="s">
        <v>508</v>
      </c>
      <c r="AH7883" t="s">
        <v>631</v>
      </c>
      <c r="AI7883">
        <v>2</v>
      </c>
      <c r="AJ7883" t="s">
        <v>507</v>
      </c>
      <c r="AK7883" t="s">
        <v>540</v>
      </c>
      <c r="AU7883" t="s">
        <v>508</v>
      </c>
      <c r="AV7883" t="s">
        <v>508</v>
      </c>
      <c r="AX7883" t="s">
        <v>550</v>
      </c>
      <c r="BV7883" t="s">
        <v>508</v>
      </c>
      <c r="BW7883" t="s">
        <v>508</v>
      </c>
      <c r="BX7883" t="s">
        <v>508</v>
      </c>
    </row>
    <row r="7884" spans="1:76" ht="14.65" customHeight="1">
      <c r="A7884" s="82" t="s">
        <v>1346</v>
      </c>
      <c r="B7884" t="s">
        <v>13</v>
      </c>
      <c r="C7884" t="b">
        <v>1</v>
      </c>
      <c r="D7884">
        <v>11204</v>
      </c>
      <c r="E7884" t="s">
        <v>6598</v>
      </c>
      <c r="F7884">
        <v>7789</v>
      </c>
      <c r="G7884" t="s">
        <v>6689</v>
      </c>
      <c r="H7884" t="s">
        <v>330</v>
      </c>
      <c r="I7884" t="s">
        <v>6600</v>
      </c>
      <c r="J7884" t="s">
        <v>503</v>
      </c>
      <c r="K7884" t="s">
        <v>531</v>
      </c>
      <c r="L7884" t="s">
        <v>532</v>
      </c>
      <c r="N7884" t="s">
        <v>506</v>
      </c>
      <c r="O7884" t="s">
        <v>507</v>
      </c>
      <c r="P7884" t="s">
        <v>507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508</v>
      </c>
      <c r="AA7884" t="s">
        <v>515</v>
      </c>
      <c r="AB7884" t="s">
        <v>507</v>
      </c>
      <c r="AC7884">
        <v>4</v>
      </c>
      <c r="AD7884">
        <v>1989</v>
      </c>
      <c r="AG7884" t="s">
        <v>508</v>
      </c>
      <c r="AH7884" t="s">
        <v>511</v>
      </c>
      <c r="AI7884">
        <v>1</v>
      </c>
      <c r="AJ7884" t="s">
        <v>507</v>
      </c>
      <c r="AK7884" t="s">
        <v>533</v>
      </c>
      <c r="AU7884" t="s">
        <v>508</v>
      </c>
      <c r="AX7884" t="s">
        <v>513</v>
      </c>
    </row>
    <row r="7885" spans="1:76" ht="14.65" customHeight="1">
      <c r="A7885" s="82" t="s">
        <v>1346</v>
      </c>
      <c r="B7885" t="s">
        <v>13</v>
      </c>
      <c r="C7885" t="b">
        <v>1</v>
      </c>
      <c r="D7885">
        <v>11204</v>
      </c>
      <c r="E7885" t="s">
        <v>6598</v>
      </c>
      <c r="F7885">
        <v>7789</v>
      </c>
      <c r="G7885" t="s">
        <v>6689</v>
      </c>
      <c r="H7885" t="s">
        <v>330</v>
      </c>
      <c r="I7885" t="s">
        <v>6600</v>
      </c>
      <c r="J7885" t="s">
        <v>514</v>
      </c>
      <c r="K7885" t="s">
        <v>531</v>
      </c>
      <c r="L7885" t="s">
        <v>532</v>
      </c>
      <c r="N7885" t="s">
        <v>506</v>
      </c>
      <c r="O7885" t="s">
        <v>507</v>
      </c>
      <c r="P7885" t="s">
        <v>507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508</v>
      </c>
      <c r="AA7885" t="s">
        <v>515</v>
      </c>
      <c r="AB7885" t="s">
        <v>507</v>
      </c>
      <c r="AC7885">
        <v>4</v>
      </c>
      <c r="AD7885">
        <v>1989</v>
      </c>
      <c r="AG7885" t="s">
        <v>508</v>
      </c>
      <c r="AH7885" t="s">
        <v>511</v>
      </c>
      <c r="AI7885">
        <v>1</v>
      </c>
      <c r="AJ7885" t="s">
        <v>507</v>
      </c>
      <c r="AK7885" t="s">
        <v>533</v>
      </c>
      <c r="AX7885" t="s">
        <v>513</v>
      </c>
    </row>
    <row r="7886" spans="1:76" ht="14.65" customHeight="1">
      <c r="A7886" s="82" t="s">
        <v>520</v>
      </c>
      <c r="B7886" t="s">
        <v>13</v>
      </c>
      <c r="C7886" t="b">
        <v>1</v>
      </c>
      <c r="D7886">
        <v>11204</v>
      </c>
      <c r="E7886" t="s">
        <v>6598</v>
      </c>
      <c r="F7886">
        <v>7789</v>
      </c>
      <c r="G7886" t="s">
        <v>6689</v>
      </c>
      <c r="H7886" t="s">
        <v>330</v>
      </c>
      <c r="I7886" t="s">
        <v>6600</v>
      </c>
      <c r="J7886" t="s">
        <v>517</v>
      </c>
      <c r="K7886" t="s">
        <v>531</v>
      </c>
      <c r="L7886" t="s">
        <v>532</v>
      </c>
      <c r="N7886" t="s">
        <v>506</v>
      </c>
      <c r="O7886" t="s">
        <v>507</v>
      </c>
      <c r="P7886" t="s">
        <v>507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508</v>
      </c>
      <c r="AA7886" t="s">
        <v>515</v>
      </c>
      <c r="AB7886" t="s">
        <v>507</v>
      </c>
      <c r="AC7886">
        <v>5</v>
      </c>
      <c r="AD7886">
        <v>2011</v>
      </c>
      <c r="AG7886" t="s">
        <v>508</v>
      </c>
      <c r="AH7886" t="s">
        <v>511</v>
      </c>
      <c r="AI7886">
        <v>1</v>
      </c>
      <c r="AJ7886" t="s">
        <v>507</v>
      </c>
      <c r="AK7886" t="s">
        <v>533</v>
      </c>
      <c r="AU7886" t="s">
        <v>508</v>
      </c>
      <c r="AX7886" t="s">
        <v>513</v>
      </c>
    </row>
    <row r="7887" spans="1:76" ht="14.65" customHeight="1">
      <c r="A7887" s="82" t="s">
        <v>709</v>
      </c>
      <c r="B7887" t="s">
        <v>9</v>
      </c>
      <c r="C7887" t="b">
        <v>1</v>
      </c>
      <c r="D7887">
        <v>40230</v>
      </c>
      <c r="E7887" t="s">
        <v>6690</v>
      </c>
      <c r="F7887">
        <v>7790</v>
      </c>
      <c r="G7887" t="s">
        <v>6691</v>
      </c>
      <c r="H7887" t="s">
        <v>318</v>
      </c>
      <c r="I7887" t="s">
        <v>5028</v>
      </c>
      <c r="J7887" t="s">
        <v>503</v>
      </c>
      <c r="K7887" t="s">
        <v>544</v>
      </c>
      <c r="L7887" t="s">
        <v>539</v>
      </c>
      <c r="N7887" t="s">
        <v>573</v>
      </c>
      <c r="O7887" t="s">
        <v>507</v>
      </c>
      <c r="P7887" t="s">
        <v>507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508</v>
      </c>
      <c r="AA7887" t="s">
        <v>515</v>
      </c>
      <c r="AB7887" t="s">
        <v>507</v>
      </c>
      <c r="AC7887">
        <v>5</v>
      </c>
      <c r="AD7887">
        <v>1986</v>
      </c>
      <c r="AG7887" t="s">
        <v>508</v>
      </c>
      <c r="AH7887" t="s">
        <v>511</v>
      </c>
      <c r="AI7887">
        <v>1</v>
      </c>
      <c r="AJ7887" t="s">
        <v>507</v>
      </c>
      <c r="AK7887" t="s">
        <v>545</v>
      </c>
      <c r="AQ7887" t="s">
        <v>512</v>
      </c>
      <c r="AU7887" t="s">
        <v>508</v>
      </c>
      <c r="AV7887" t="s">
        <v>508</v>
      </c>
      <c r="AX7887" t="s">
        <v>541</v>
      </c>
      <c r="AZ7887" t="s">
        <v>510</v>
      </c>
      <c r="BC7887" t="s">
        <v>510</v>
      </c>
      <c r="BV7887" t="s">
        <v>508</v>
      </c>
      <c r="BW7887" t="s">
        <v>508</v>
      </c>
      <c r="BX7887" t="s">
        <v>508</v>
      </c>
    </row>
    <row r="7888" spans="1:76" ht="14.65" customHeight="1">
      <c r="A7888" s="82" t="s">
        <v>499</v>
      </c>
      <c r="B7888" t="s">
        <v>19</v>
      </c>
      <c r="C7888" t="b">
        <v>1</v>
      </c>
      <c r="D7888">
        <v>40577</v>
      </c>
      <c r="E7888" t="s">
        <v>6601</v>
      </c>
      <c r="F7888">
        <v>7791</v>
      </c>
      <c r="G7888" t="s">
        <v>6692</v>
      </c>
      <c r="H7888" t="s">
        <v>327</v>
      </c>
      <c r="I7888" t="s">
        <v>4316</v>
      </c>
      <c r="J7888" t="s">
        <v>503</v>
      </c>
      <c r="K7888" t="s">
        <v>504</v>
      </c>
      <c r="L7888" t="s">
        <v>505</v>
      </c>
      <c r="N7888" t="s">
        <v>573</v>
      </c>
      <c r="O7888" t="s">
        <v>507</v>
      </c>
      <c r="P7888" t="s">
        <v>507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508</v>
      </c>
      <c r="AA7888" t="s">
        <v>515</v>
      </c>
      <c r="AB7888" t="s">
        <v>507</v>
      </c>
      <c r="AC7888">
        <v>7</v>
      </c>
      <c r="AD7888">
        <v>2000</v>
      </c>
      <c r="AG7888" t="s">
        <v>508</v>
      </c>
      <c r="AH7888" t="s">
        <v>511</v>
      </c>
      <c r="AI7888">
        <v>1</v>
      </c>
      <c r="AJ7888" t="s">
        <v>507</v>
      </c>
      <c r="AK7888" t="s">
        <v>512</v>
      </c>
      <c r="AU7888" t="s">
        <v>508</v>
      </c>
      <c r="AV7888" t="s">
        <v>508</v>
      </c>
      <c r="AX7888" t="s">
        <v>513</v>
      </c>
      <c r="BV7888" t="s">
        <v>508</v>
      </c>
      <c r="BW7888" t="s">
        <v>508</v>
      </c>
      <c r="BX7888" t="s">
        <v>508</v>
      </c>
    </row>
    <row r="7889" spans="1:76" ht="14.65" customHeight="1">
      <c r="A7889" s="82" t="s">
        <v>499</v>
      </c>
      <c r="B7889" t="s">
        <v>19</v>
      </c>
      <c r="C7889" t="b">
        <v>1</v>
      </c>
      <c r="D7889">
        <v>40577</v>
      </c>
      <c r="E7889" t="s">
        <v>6601</v>
      </c>
      <c r="F7889">
        <v>7791</v>
      </c>
      <c r="G7889" t="s">
        <v>6692</v>
      </c>
      <c r="H7889" t="s">
        <v>327</v>
      </c>
      <c r="I7889" t="s">
        <v>4316</v>
      </c>
      <c r="J7889" t="s">
        <v>514</v>
      </c>
      <c r="K7889" t="s">
        <v>504</v>
      </c>
      <c r="L7889" t="s">
        <v>505</v>
      </c>
      <c r="N7889" t="s">
        <v>573</v>
      </c>
      <c r="O7889" t="s">
        <v>507</v>
      </c>
      <c r="P7889" t="s">
        <v>507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508</v>
      </c>
      <c r="AA7889" t="s">
        <v>515</v>
      </c>
      <c r="AB7889" t="s">
        <v>507</v>
      </c>
      <c r="AC7889">
        <v>7</v>
      </c>
      <c r="AD7889">
        <v>2000</v>
      </c>
      <c r="AG7889" t="s">
        <v>508</v>
      </c>
      <c r="AH7889" t="s">
        <v>511</v>
      </c>
      <c r="AI7889">
        <v>1</v>
      </c>
      <c r="AJ7889" t="s">
        <v>507</v>
      </c>
      <c r="AK7889" t="s">
        <v>512</v>
      </c>
      <c r="AU7889" t="s">
        <v>508</v>
      </c>
      <c r="AV7889" t="s">
        <v>508</v>
      </c>
      <c r="AX7889" t="s">
        <v>513</v>
      </c>
      <c r="BV7889" t="s">
        <v>508</v>
      </c>
      <c r="BW7889" t="s">
        <v>508</v>
      </c>
      <c r="BX7889" t="s">
        <v>508</v>
      </c>
    </row>
    <row r="7890" spans="1:76" ht="14.65" customHeight="1">
      <c r="A7890" s="82" t="s">
        <v>499</v>
      </c>
      <c r="B7890" t="s">
        <v>19</v>
      </c>
      <c r="C7890" t="b">
        <v>1</v>
      </c>
      <c r="D7890">
        <v>40577</v>
      </c>
      <c r="E7890" t="s">
        <v>6601</v>
      </c>
      <c r="F7890">
        <v>7791</v>
      </c>
      <c r="G7890" t="s">
        <v>6692</v>
      </c>
      <c r="H7890" t="s">
        <v>327</v>
      </c>
      <c r="I7890" t="s">
        <v>4316</v>
      </c>
      <c r="J7890" t="s">
        <v>517</v>
      </c>
      <c r="K7890" t="s">
        <v>504</v>
      </c>
      <c r="L7890" t="s">
        <v>505</v>
      </c>
      <c r="N7890" t="s">
        <v>573</v>
      </c>
      <c r="O7890" t="s">
        <v>507</v>
      </c>
      <c r="P7890" t="s">
        <v>507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508</v>
      </c>
      <c r="AA7890" t="s">
        <v>515</v>
      </c>
      <c r="AB7890" t="s">
        <v>507</v>
      </c>
      <c r="AC7890">
        <v>7</v>
      </c>
      <c r="AD7890">
        <v>2000</v>
      </c>
      <c r="AG7890" t="s">
        <v>508</v>
      </c>
      <c r="AH7890" t="s">
        <v>511</v>
      </c>
      <c r="AI7890">
        <v>1</v>
      </c>
      <c r="AJ7890" t="s">
        <v>507</v>
      </c>
      <c r="AK7890" t="s">
        <v>512</v>
      </c>
      <c r="AU7890" t="s">
        <v>508</v>
      </c>
      <c r="AV7890" t="s">
        <v>508</v>
      </c>
      <c r="AX7890" t="s">
        <v>513</v>
      </c>
      <c r="BV7890" t="s">
        <v>508</v>
      </c>
      <c r="BW7890" t="s">
        <v>508</v>
      </c>
      <c r="BX7890" t="s">
        <v>508</v>
      </c>
    </row>
    <row r="7891" spans="1:76" ht="14.65" customHeight="1">
      <c r="A7891" s="82" t="s">
        <v>499</v>
      </c>
      <c r="B7891" t="s">
        <v>19</v>
      </c>
      <c r="C7891" t="b">
        <v>1</v>
      </c>
      <c r="D7891">
        <v>40577</v>
      </c>
      <c r="E7891" t="s">
        <v>6601</v>
      </c>
      <c r="F7891">
        <v>7791</v>
      </c>
      <c r="G7891" t="s">
        <v>6692</v>
      </c>
      <c r="H7891" t="s">
        <v>327</v>
      </c>
      <c r="I7891" t="s">
        <v>4316</v>
      </c>
      <c r="J7891" t="s">
        <v>543</v>
      </c>
      <c r="K7891" t="s">
        <v>504</v>
      </c>
      <c r="L7891" t="s">
        <v>505</v>
      </c>
      <c r="N7891" t="s">
        <v>573</v>
      </c>
      <c r="O7891" t="s">
        <v>507</v>
      </c>
      <c r="P7891" t="s">
        <v>507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508</v>
      </c>
      <c r="AA7891" t="s">
        <v>515</v>
      </c>
      <c r="AB7891" t="s">
        <v>507</v>
      </c>
      <c r="AC7891">
        <v>7</v>
      </c>
      <c r="AD7891">
        <v>2000</v>
      </c>
      <c r="AG7891" t="s">
        <v>508</v>
      </c>
      <c r="AH7891" t="s">
        <v>511</v>
      </c>
      <c r="AI7891">
        <v>1</v>
      </c>
      <c r="AJ7891" t="s">
        <v>507</v>
      </c>
      <c r="AK7891" t="s">
        <v>512</v>
      </c>
      <c r="AU7891" t="s">
        <v>508</v>
      </c>
      <c r="AV7891" t="s">
        <v>508</v>
      </c>
      <c r="AX7891" t="s">
        <v>513</v>
      </c>
      <c r="BV7891" t="s">
        <v>508</v>
      </c>
    </row>
    <row r="7892" spans="1:76" ht="14.65" customHeight="1">
      <c r="A7892" s="82" t="s">
        <v>499</v>
      </c>
      <c r="B7892" t="s">
        <v>19</v>
      </c>
      <c r="C7892" t="b">
        <v>1</v>
      </c>
      <c r="D7892">
        <v>40577</v>
      </c>
      <c r="E7892" t="s">
        <v>6601</v>
      </c>
      <c r="F7892">
        <v>7791</v>
      </c>
      <c r="G7892" t="s">
        <v>6692</v>
      </c>
      <c r="H7892" t="s">
        <v>327</v>
      </c>
      <c r="I7892" t="s">
        <v>4316</v>
      </c>
      <c r="J7892" t="s">
        <v>518</v>
      </c>
      <c r="K7892" t="s">
        <v>504</v>
      </c>
      <c r="L7892" t="s">
        <v>505</v>
      </c>
      <c r="N7892" t="s">
        <v>573</v>
      </c>
      <c r="O7892" t="s">
        <v>507</v>
      </c>
      <c r="P7892" t="s">
        <v>507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508</v>
      </c>
      <c r="AA7892" t="s">
        <v>515</v>
      </c>
      <c r="AB7892" t="s">
        <v>507</v>
      </c>
      <c r="AC7892">
        <v>7</v>
      </c>
      <c r="AD7892">
        <v>2000</v>
      </c>
      <c r="AG7892" t="s">
        <v>508</v>
      </c>
      <c r="AH7892" t="s">
        <v>511</v>
      </c>
      <c r="AI7892">
        <v>1</v>
      </c>
      <c r="AJ7892" t="s">
        <v>507</v>
      </c>
      <c r="AK7892" t="s">
        <v>512</v>
      </c>
      <c r="AU7892" t="s">
        <v>508</v>
      </c>
      <c r="AV7892" t="s">
        <v>508</v>
      </c>
      <c r="AX7892" t="s">
        <v>513</v>
      </c>
      <c r="BV7892" t="s">
        <v>508</v>
      </c>
    </row>
    <row r="7893" spans="1:76" ht="14.65" customHeight="1">
      <c r="A7893" s="82" t="s">
        <v>499</v>
      </c>
      <c r="B7893" t="s">
        <v>19</v>
      </c>
      <c r="C7893" t="b">
        <v>1</v>
      </c>
      <c r="D7893">
        <v>40577</v>
      </c>
      <c r="E7893" t="s">
        <v>6601</v>
      </c>
      <c r="F7893">
        <v>7791</v>
      </c>
      <c r="G7893" t="s">
        <v>6692</v>
      </c>
      <c r="H7893" t="s">
        <v>327</v>
      </c>
      <c r="I7893" t="s">
        <v>4316</v>
      </c>
      <c r="J7893" t="s">
        <v>597</v>
      </c>
      <c r="K7893" t="s">
        <v>504</v>
      </c>
      <c r="L7893" t="s">
        <v>505</v>
      </c>
      <c r="N7893" t="s">
        <v>573</v>
      </c>
      <c r="O7893" t="s">
        <v>507</v>
      </c>
      <c r="P7893" t="s">
        <v>507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508</v>
      </c>
      <c r="AA7893" t="s">
        <v>515</v>
      </c>
      <c r="AB7893" t="s">
        <v>507</v>
      </c>
      <c r="AC7893">
        <v>7</v>
      </c>
      <c r="AD7893">
        <v>2000</v>
      </c>
      <c r="AG7893" t="s">
        <v>508</v>
      </c>
      <c r="AH7893" t="s">
        <v>511</v>
      </c>
      <c r="AI7893">
        <v>1</v>
      </c>
      <c r="AJ7893" t="s">
        <v>507</v>
      </c>
      <c r="AK7893" t="s">
        <v>512</v>
      </c>
      <c r="AU7893" t="s">
        <v>508</v>
      </c>
      <c r="AV7893" t="s">
        <v>508</v>
      </c>
      <c r="AX7893" t="s">
        <v>513</v>
      </c>
      <c r="BV7893" t="s">
        <v>508</v>
      </c>
    </row>
    <row r="7894" spans="1:76" ht="14.65" customHeight="1">
      <c r="A7894" s="82" t="s">
        <v>663</v>
      </c>
      <c r="B7894" t="s">
        <v>20</v>
      </c>
      <c r="C7894" t="b">
        <v>1</v>
      </c>
      <c r="D7894">
        <v>11571</v>
      </c>
      <c r="E7894" t="s">
        <v>5384</v>
      </c>
      <c r="F7894">
        <v>7795</v>
      </c>
      <c r="G7894" t="s">
        <v>6693</v>
      </c>
      <c r="H7894" t="s">
        <v>314</v>
      </c>
      <c r="I7894" t="s">
        <v>5317</v>
      </c>
      <c r="J7894" t="s">
        <v>503</v>
      </c>
      <c r="K7894" t="s">
        <v>568</v>
      </c>
      <c r="L7894" t="s">
        <v>569</v>
      </c>
      <c r="N7894" t="s">
        <v>506</v>
      </c>
      <c r="O7894" t="s">
        <v>507</v>
      </c>
      <c r="P7894" t="s">
        <v>507</v>
      </c>
      <c r="Q7894" t="s">
        <v>6694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508</v>
      </c>
      <c r="AA7894" t="s">
        <v>515</v>
      </c>
      <c r="AB7894" t="s">
        <v>507</v>
      </c>
      <c r="AC7894">
        <v>6</v>
      </c>
      <c r="AD7894">
        <v>1999</v>
      </c>
      <c r="AG7894" t="s">
        <v>508</v>
      </c>
      <c r="AH7894" t="s">
        <v>511</v>
      </c>
      <c r="AI7894">
        <v>1</v>
      </c>
      <c r="AJ7894" t="s">
        <v>507</v>
      </c>
      <c r="AK7894" t="s">
        <v>540</v>
      </c>
      <c r="AL7894" t="s">
        <v>512</v>
      </c>
      <c r="AQ7894" t="s">
        <v>540</v>
      </c>
      <c r="AR7894" t="s">
        <v>512</v>
      </c>
      <c r="AU7894" t="s">
        <v>508</v>
      </c>
      <c r="AV7894" t="s">
        <v>508</v>
      </c>
      <c r="AX7894" t="s">
        <v>534</v>
      </c>
      <c r="BV7894" t="s">
        <v>510</v>
      </c>
      <c r="BW7894" t="s">
        <v>510</v>
      </c>
      <c r="BX7894" t="s">
        <v>510</v>
      </c>
    </row>
    <row r="7895" spans="1:76" ht="14.65" customHeight="1">
      <c r="A7895" s="82" t="s">
        <v>2058</v>
      </c>
      <c r="B7895" t="s">
        <v>19</v>
      </c>
      <c r="C7895" t="b">
        <v>1</v>
      </c>
      <c r="D7895">
        <v>11560</v>
      </c>
      <c r="E7895" t="s">
        <v>6478</v>
      </c>
      <c r="F7895">
        <v>7797</v>
      </c>
      <c r="G7895" t="s">
        <v>6695</v>
      </c>
      <c r="H7895" t="s">
        <v>317</v>
      </c>
      <c r="I7895" t="s">
        <v>5109</v>
      </c>
      <c r="J7895" t="s">
        <v>6696</v>
      </c>
      <c r="K7895" t="s">
        <v>504</v>
      </c>
      <c r="L7895" t="s">
        <v>569</v>
      </c>
      <c r="N7895" t="s">
        <v>573</v>
      </c>
      <c r="O7895" t="s">
        <v>507</v>
      </c>
      <c r="P7895" t="s">
        <v>507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508</v>
      </c>
      <c r="AA7895" t="s">
        <v>515</v>
      </c>
      <c r="AB7895" t="s">
        <v>507</v>
      </c>
      <c r="AC7895">
        <v>8</v>
      </c>
      <c r="AD7895">
        <v>1997</v>
      </c>
      <c r="AG7895" t="s">
        <v>508</v>
      </c>
      <c r="AH7895" t="s">
        <v>511</v>
      </c>
      <c r="AI7895">
        <v>1</v>
      </c>
      <c r="AJ7895" t="s">
        <v>507</v>
      </c>
      <c r="AK7895" t="s">
        <v>512</v>
      </c>
      <c r="AU7895" t="s">
        <v>508</v>
      </c>
      <c r="AV7895" t="s">
        <v>508</v>
      </c>
      <c r="AX7895" t="s">
        <v>513</v>
      </c>
      <c r="BV7895" t="s">
        <v>508</v>
      </c>
      <c r="BW7895" t="s">
        <v>508</v>
      </c>
      <c r="BX7895" t="s">
        <v>508</v>
      </c>
    </row>
    <row r="7896" spans="1:76" ht="14.65" customHeight="1">
      <c r="A7896" s="82" t="s">
        <v>2058</v>
      </c>
      <c r="B7896" t="s">
        <v>19</v>
      </c>
      <c r="C7896" t="b">
        <v>1</v>
      </c>
      <c r="D7896">
        <v>11560</v>
      </c>
      <c r="E7896" t="s">
        <v>6478</v>
      </c>
      <c r="F7896">
        <v>7797</v>
      </c>
      <c r="G7896" t="s">
        <v>6695</v>
      </c>
      <c r="H7896" t="s">
        <v>317</v>
      </c>
      <c r="I7896" t="s">
        <v>5109</v>
      </c>
      <c r="J7896" t="s">
        <v>6697</v>
      </c>
      <c r="K7896" t="s">
        <v>504</v>
      </c>
      <c r="L7896" t="s">
        <v>505</v>
      </c>
      <c r="N7896" t="s">
        <v>506</v>
      </c>
      <c r="O7896" t="s">
        <v>507</v>
      </c>
      <c r="P7896" t="s">
        <v>507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508</v>
      </c>
      <c r="AA7896" t="s">
        <v>515</v>
      </c>
      <c r="AB7896" t="s">
        <v>507</v>
      </c>
      <c r="AC7896">
        <v>8</v>
      </c>
      <c r="AD7896">
        <v>1997</v>
      </c>
      <c r="AG7896" t="s">
        <v>508</v>
      </c>
      <c r="AH7896" t="s">
        <v>511</v>
      </c>
      <c r="AI7896">
        <v>1</v>
      </c>
      <c r="AJ7896" t="s">
        <v>507</v>
      </c>
      <c r="AK7896" t="s">
        <v>512</v>
      </c>
      <c r="AU7896" t="s">
        <v>508</v>
      </c>
      <c r="AV7896" t="s">
        <v>508</v>
      </c>
      <c r="AX7896" t="s">
        <v>513</v>
      </c>
      <c r="BV7896" t="s">
        <v>508</v>
      </c>
      <c r="BW7896" t="s">
        <v>508</v>
      </c>
      <c r="BX7896" t="s">
        <v>508</v>
      </c>
    </row>
    <row r="7897" spans="1:76" ht="14.65" customHeight="1">
      <c r="A7897" s="82" t="s">
        <v>2058</v>
      </c>
      <c r="B7897" t="s">
        <v>19</v>
      </c>
      <c r="C7897" t="b">
        <v>1</v>
      </c>
      <c r="D7897">
        <v>11560</v>
      </c>
      <c r="E7897" t="s">
        <v>6478</v>
      </c>
      <c r="F7897">
        <v>7797</v>
      </c>
      <c r="G7897" t="s">
        <v>6695</v>
      </c>
      <c r="H7897" t="s">
        <v>317</v>
      </c>
      <c r="I7897" t="s">
        <v>5109</v>
      </c>
      <c r="J7897" t="s">
        <v>6698</v>
      </c>
      <c r="K7897" t="s">
        <v>504</v>
      </c>
      <c r="L7897" t="s">
        <v>505</v>
      </c>
      <c r="N7897" t="s">
        <v>506</v>
      </c>
      <c r="O7897" t="s">
        <v>507</v>
      </c>
      <c r="P7897" t="s">
        <v>507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508</v>
      </c>
      <c r="AA7897" t="s">
        <v>515</v>
      </c>
      <c r="AB7897" t="s">
        <v>507</v>
      </c>
      <c r="AC7897">
        <v>8</v>
      </c>
      <c r="AD7897">
        <v>1997</v>
      </c>
      <c r="AG7897" t="s">
        <v>508</v>
      </c>
      <c r="AH7897" t="s">
        <v>511</v>
      </c>
      <c r="AI7897">
        <v>1</v>
      </c>
      <c r="AJ7897" t="s">
        <v>507</v>
      </c>
      <c r="AK7897" t="s">
        <v>512</v>
      </c>
      <c r="AU7897" t="s">
        <v>508</v>
      </c>
      <c r="AV7897" t="s">
        <v>508</v>
      </c>
      <c r="AX7897" t="s">
        <v>513</v>
      </c>
      <c r="BV7897" t="s">
        <v>508</v>
      </c>
    </row>
    <row r="7898" spans="1:76" ht="14.65" customHeight="1">
      <c r="A7898" s="82" t="s">
        <v>2058</v>
      </c>
      <c r="B7898" t="s">
        <v>19</v>
      </c>
      <c r="C7898" t="b">
        <v>1</v>
      </c>
      <c r="D7898">
        <v>11560</v>
      </c>
      <c r="E7898" t="s">
        <v>6478</v>
      </c>
      <c r="F7898">
        <v>7797</v>
      </c>
      <c r="G7898" t="s">
        <v>6695</v>
      </c>
      <c r="H7898" t="s">
        <v>317</v>
      </c>
      <c r="I7898" t="s">
        <v>5109</v>
      </c>
      <c r="J7898" t="s">
        <v>6699</v>
      </c>
      <c r="K7898" t="s">
        <v>504</v>
      </c>
      <c r="L7898" t="s">
        <v>505</v>
      </c>
      <c r="N7898" t="s">
        <v>506</v>
      </c>
      <c r="O7898" t="s">
        <v>507</v>
      </c>
      <c r="P7898" t="s">
        <v>507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508</v>
      </c>
      <c r="AA7898" t="s">
        <v>515</v>
      </c>
      <c r="AB7898" t="s">
        <v>507</v>
      </c>
      <c r="AC7898">
        <v>8</v>
      </c>
      <c r="AD7898">
        <v>1997</v>
      </c>
      <c r="AG7898" t="s">
        <v>508</v>
      </c>
      <c r="AH7898" t="s">
        <v>511</v>
      </c>
      <c r="AI7898">
        <v>1</v>
      </c>
      <c r="AJ7898" t="s">
        <v>507</v>
      </c>
      <c r="AK7898" t="s">
        <v>512</v>
      </c>
      <c r="AU7898" t="s">
        <v>508</v>
      </c>
      <c r="AV7898" t="s">
        <v>508</v>
      </c>
      <c r="AX7898" t="s">
        <v>513</v>
      </c>
      <c r="BV7898" t="s">
        <v>508</v>
      </c>
    </row>
    <row r="7899" spans="1:76" ht="14.65" customHeight="1">
      <c r="A7899" s="82" t="s">
        <v>2058</v>
      </c>
      <c r="B7899" t="s">
        <v>19</v>
      </c>
      <c r="C7899" t="b">
        <v>1</v>
      </c>
      <c r="D7899">
        <v>11560</v>
      </c>
      <c r="E7899" t="s">
        <v>6478</v>
      </c>
      <c r="F7899">
        <v>7797</v>
      </c>
      <c r="G7899" t="s">
        <v>6695</v>
      </c>
      <c r="H7899" t="s">
        <v>317</v>
      </c>
      <c r="I7899" t="s">
        <v>5109</v>
      </c>
      <c r="J7899" t="s">
        <v>6700</v>
      </c>
      <c r="K7899" t="s">
        <v>504</v>
      </c>
      <c r="L7899" t="s">
        <v>505</v>
      </c>
      <c r="N7899" t="s">
        <v>506</v>
      </c>
      <c r="O7899" t="s">
        <v>507</v>
      </c>
      <c r="P7899" t="s">
        <v>507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508</v>
      </c>
      <c r="AA7899" t="s">
        <v>515</v>
      </c>
      <c r="AB7899" t="s">
        <v>507</v>
      </c>
      <c r="AC7899">
        <v>8</v>
      </c>
      <c r="AD7899">
        <v>1997</v>
      </c>
      <c r="AG7899" t="s">
        <v>508</v>
      </c>
      <c r="AH7899" t="s">
        <v>511</v>
      </c>
      <c r="AI7899">
        <v>1</v>
      </c>
      <c r="AJ7899" t="s">
        <v>507</v>
      </c>
      <c r="AK7899" t="s">
        <v>512</v>
      </c>
      <c r="AU7899" t="s">
        <v>508</v>
      </c>
      <c r="AV7899" t="s">
        <v>508</v>
      </c>
      <c r="AX7899" t="s">
        <v>513</v>
      </c>
      <c r="BV7899" t="s">
        <v>508</v>
      </c>
    </row>
    <row r="7900" spans="1:76" ht="14.65" customHeight="1">
      <c r="A7900" s="82" t="s">
        <v>575</v>
      </c>
      <c r="B7900" t="s">
        <v>19</v>
      </c>
      <c r="C7900" t="b">
        <v>1</v>
      </c>
      <c r="D7900">
        <v>11560</v>
      </c>
      <c r="E7900" t="s">
        <v>6478</v>
      </c>
      <c r="F7900">
        <v>7798</v>
      </c>
      <c r="G7900" t="s">
        <v>6701</v>
      </c>
      <c r="H7900" t="s">
        <v>317</v>
      </c>
      <c r="I7900" t="s">
        <v>5109</v>
      </c>
      <c r="J7900" t="s">
        <v>503</v>
      </c>
      <c r="K7900" t="s">
        <v>504</v>
      </c>
      <c r="L7900" t="s">
        <v>505</v>
      </c>
      <c r="N7900" t="s">
        <v>506</v>
      </c>
      <c r="O7900" t="s">
        <v>507</v>
      </c>
      <c r="P7900" t="s">
        <v>507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508</v>
      </c>
      <c r="AA7900" t="s">
        <v>515</v>
      </c>
      <c r="AB7900" t="s">
        <v>507</v>
      </c>
      <c r="AC7900">
        <v>3</v>
      </c>
      <c r="AD7900">
        <v>1996</v>
      </c>
      <c r="AG7900" t="s">
        <v>508</v>
      </c>
      <c r="AH7900" t="s">
        <v>511</v>
      </c>
      <c r="AI7900">
        <v>1</v>
      </c>
      <c r="AJ7900" t="s">
        <v>507</v>
      </c>
      <c r="AK7900" t="s">
        <v>512</v>
      </c>
      <c r="AU7900" t="s">
        <v>508</v>
      </c>
      <c r="AV7900" t="s">
        <v>508</v>
      </c>
      <c r="AX7900" t="s">
        <v>513</v>
      </c>
      <c r="BV7900" t="s">
        <v>508</v>
      </c>
      <c r="BW7900" t="s">
        <v>508</v>
      </c>
      <c r="BX7900" t="s">
        <v>508</v>
      </c>
    </row>
    <row r="7901" spans="1:76" ht="14.65" customHeight="1">
      <c r="A7901" s="82" t="s">
        <v>714</v>
      </c>
      <c r="B7901" t="s">
        <v>19</v>
      </c>
      <c r="C7901" t="b">
        <v>1</v>
      </c>
      <c r="D7901">
        <v>11560</v>
      </c>
      <c r="E7901" t="s">
        <v>6478</v>
      </c>
      <c r="F7901">
        <v>7798</v>
      </c>
      <c r="G7901" t="s">
        <v>6701</v>
      </c>
      <c r="H7901" t="s">
        <v>317</v>
      </c>
      <c r="I7901" t="s">
        <v>5109</v>
      </c>
      <c r="J7901" t="s">
        <v>514</v>
      </c>
      <c r="K7901" t="s">
        <v>504</v>
      </c>
      <c r="L7901" t="s">
        <v>505</v>
      </c>
      <c r="N7901" t="s">
        <v>506</v>
      </c>
      <c r="O7901" t="s">
        <v>507</v>
      </c>
      <c r="P7901" t="s">
        <v>507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508</v>
      </c>
      <c r="AA7901" t="s">
        <v>515</v>
      </c>
      <c r="AB7901" t="s">
        <v>507</v>
      </c>
      <c r="AC7901">
        <v>6</v>
      </c>
      <c r="AD7901">
        <v>2009</v>
      </c>
      <c r="AG7901" t="s">
        <v>508</v>
      </c>
      <c r="AH7901" t="s">
        <v>511</v>
      </c>
      <c r="AI7901">
        <v>1</v>
      </c>
      <c r="AJ7901" t="s">
        <v>507</v>
      </c>
      <c r="AK7901" t="s">
        <v>512</v>
      </c>
      <c r="AU7901" t="s">
        <v>508</v>
      </c>
      <c r="AV7901" t="s">
        <v>508</v>
      </c>
      <c r="AX7901" t="s">
        <v>513</v>
      </c>
      <c r="BV7901" t="s">
        <v>508</v>
      </c>
      <c r="BW7901" t="s">
        <v>508</v>
      </c>
      <c r="BX7901" t="s">
        <v>508</v>
      </c>
    </row>
    <row r="7902" spans="1:76" ht="14.65" customHeight="1">
      <c r="A7902" s="82" t="s">
        <v>499</v>
      </c>
      <c r="B7902" t="s">
        <v>20</v>
      </c>
      <c r="C7902" t="b">
        <v>1</v>
      </c>
      <c r="D7902">
        <v>11479</v>
      </c>
      <c r="E7902" t="s">
        <v>5237</v>
      </c>
      <c r="F7902">
        <v>7799</v>
      </c>
      <c r="G7902" t="s">
        <v>6702</v>
      </c>
      <c r="H7902" t="s">
        <v>314</v>
      </c>
      <c r="I7902" t="s">
        <v>5336</v>
      </c>
      <c r="J7902" t="s">
        <v>2172</v>
      </c>
      <c r="K7902" t="s">
        <v>568</v>
      </c>
      <c r="L7902" t="s">
        <v>569</v>
      </c>
      <c r="N7902" t="s">
        <v>506</v>
      </c>
      <c r="O7902" t="s">
        <v>507</v>
      </c>
      <c r="P7902" t="s">
        <v>507</v>
      </c>
      <c r="Q7902" t="s">
        <v>6703</v>
      </c>
      <c r="R7902" t="s">
        <v>6703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508</v>
      </c>
      <c r="AA7902" t="s">
        <v>515</v>
      </c>
      <c r="AB7902" t="s">
        <v>507</v>
      </c>
      <c r="AC7902">
        <v>6</v>
      </c>
      <c r="AD7902">
        <v>2000</v>
      </c>
      <c r="AG7902" t="s">
        <v>508</v>
      </c>
      <c r="AH7902" t="s">
        <v>511</v>
      </c>
      <c r="AI7902">
        <v>1</v>
      </c>
      <c r="AJ7902" t="s">
        <v>507</v>
      </c>
      <c r="AK7902" t="s">
        <v>540</v>
      </c>
      <c r="AU7902" t="s">
        <v>508</v>
      </c>
      <c r="AV7902" t="s">
        <v>508</v>
      </c>
      <c r="AX7902" t="s">
        <v>550</v>
      </c>
      <c r="BS7902" t="s">
        <v>508</v>
      </c>
      <c r="BV7902" t="s">
        <v>508</v>
      </c>
      <c r="BW7902" t="s">
        <v>508</v>
      </c>
      <c r="BX7902" t="s">
        <v>508</v>
      </c>
    </row>
    <row r="7903" spans="1:76" ht="14.65" customHeight="1">
      <c r="A7903" s="82" t="s">
        <v>621</v>
      </c>
      <c r="B7903" t="s">
        <v>20</v>
      </c>
      <c r="C7903" t="b">
        <v>1</v>
      </c>
      <c r="D7903">
        <v>3046</v>
      </c>
      <c r="E7903" t="s">
        <v>4169</v>
      </c>
      <c r="F7903">
        <v>7805</v>
      </c>
      <c r="G7903" t="s">
        <v>6704</v>
      </c>
      <c r="H7903" t="s">
        <v>335</v>
      </c>
      <c r="I7903" t="s">
        <v>3967</v>
      </c>
      <c r="J7903" t="s">
        <v>6705</v>
      </c>
      <c r="K7903" t="s">
        <v>568</v>
      </c>
      <c r="L7903" t="s">
        <v>569</v>
      </c>
      <c r="N7903" t="s">
        <v>506</v>
      </c>
      <c r="O7903" t="s">
        <v>507</v>
      </c>
      <c r="P7903" t="s">
        <v>507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508</v>
      </c>
      <c r="AA7903" t="s">
        <v>515</v>
      </c>
      <c r="AB7903" t="s">
        <v>507</v>
      </c>
      <c r="AC7903">
        <v>5</v>
      </c>
      <c r="AD7903">
        <v>2001</v>
      </c>
      <c r="AG7903" t="s">
        <v>508</v>
      </c>
      <c r="AH7903" t="s">
        <v>511</v>
      </c>
      <c r="AI7903">
        <v>1</v>
      </c>
      <c r="AJ7903" t="s">
        <v>507</v>
      </c>
      <c r="AK7903" t="s">
        <v>540</v>
      </c>
      <c r="AL7903" t="s">
        <v>512</v>
      </c>
      <c r="AX7903" t="s">
        <v>534</v>
      </c>
      <c r="BV7903" t="s">
        <v>510</v>
      </c>
      <c r="BW7903" t="s">
        <v>508</v>
      </c>
      <c r="BX7903" t="s">
        <v>510</v>
      </c>
    </row>
    <row r="7904" spans="1:76" ht="14.65" customHeight="1">
      <c r="A7904" s="82" t="s">
        <v>621</v>
      </c>
      <c r="B7904" t="s">
        <v>20</v>
      </c>
      <c r="C7904" t="b">
        <v>1</v>
      </c>
      <c r="D7904">
        <v>3046</v>
      </c>
      <c r="E7904" t="s">
        <v>4169</v>
      </c>
      <c r="F7904">
        <v>7805</v>
      </c>
      <c r="G7904" t="s">
        <v>6704</v>
      </c>
      <c r="H7904" t="s">
        <v>335</v>
      </c>
      <c r="I7904" t="s">
        <v>3967</v>
      </c>
      <c r="J7904" t="s">
        <v>6706</v>
      </c>
      <c r="K7904" t="s">
        <v>568</v>
      </c>
      <c r="L7904" t="s">
        <v>569</v>
      </c>
      <c r="N7904" t="s">
        <v>506</v>
      </c>
      <c r="O7904" t="s">
        <v>507</v>
      </c>
      <c r="P7904" t="s">
        <v>507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508</v>
      </c>
      <c r="AA7904" t="s">
        <v>515</v>
      </c>
      <c r="AB7904" t="s">
        <v>507</v>
      </c>
      <c r="AC7904">
        <v>5</v>
      </c>
      <c r="AD7904">
        <v>2001</v>
      </c>
      <c r="AG7904" t="s">
        <v>508</v>
      </c>
      <c r="AH7904" t="s">
        <v>511</v>
      </c>
      <c r="AI7904">
        <v>1</v>
      </c>
      <c r="AJ7904" t="s">
        <v>507</v>
      </c>
      <c r="AK7904" t="s">
        <v>540</v>
      </c>
      <c r="AL7904" t="s">
        <v>512</v>
      </c>
      <c r="AX7904" t="s">
        <v>534</v>
      </c>
      <c r="BV7904" t="s">
        <v>510</v>
      </c>
      <c r="BW7904" t="s">
        <v>508</v>
      </c>
      <c r="BX7904" t="s">
        <v>510</v>
      </c>
    </row>
    <row r="7905" spans="1:76" ht="14.65" customHeight="1">
      <c r="A7905" s="82" t="s">
        <v>621</v>
      </c>
      <c r="B7905" t="s">
        <v>20</v>
      </c>
      <c r="C7905" t="b">
        <v>1</v>
      </c>
      <c r="D7905">
        <v>3046</v>
      </c>
      <c r="E7905" t="s">
        <v>4169</v>
      </c>
      <c r="F7905">
        <v>7805</v>
      </c>
      <c r="G7905" t="s">
        <v>6704</v>
      </c>
      <c r="H7905" t="s">
        <v>335</v>
      </c>
      <c r="I7905" t="s">
        <v>3967</v>
      </c>
      <c r="J7905" t="s">
        <v>6707</v>
      </c>
      <c r="K7905" t="s">
        <v>568</v>
      </c>
      <c r="L7905" t="s">
        <v>569</v>
      </c>
      <c r="N7905" t="s">
        <v>506</v>
      </c>
      <c r="O7905" t="s">
        <v>507</v>
      </c>
      <c r="P7905" t="s">
        <v>507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508</v>
      </c>
      <c r="AA7905" t="s">
        <v>515</v>
      </c>
      <c r="AB7905" t="s">
        <v>507</v>
      </c>
      <c r="AC7905">
        <v>5</v>
      </c>
      <c r="AD7905">
        <v>2001</v>
      </c>
      <c r="AG7905" t="s">
        <v>508</v>
      </c>
      <c r="AH7905" t="s">
        <v>511</v>
      </c>
      <c r="AI7905">
        <v>1</v>
      </c>
      <c r="AJ7905" t="s">
        <v>507</v>
      </c>
      <c r="AK7905" t="s">
        <v>540</v>
      </c>
      <c r="AL7905" t="s">
        <v>512</v>
      </c>
      <c r="AX7905" t="s">
        <v>534</v>
      </c>
      <c r="BV7905" t="s">
        <v>510</v>
      </c>
      <c r="BW7905" t="s">
        <v>508</v>
      </c>
      <c r="BX7905" t="s">
        <v>510</v>
      </c>
    </row>
    <row r="7906" spans="1:76" ht="14.65" customHeight="1">
      <c r="A7906" s="82" t="s">
        <v>621</v>
      </c>
      <c r="B7906" t="s">
        <v>20</v>
      </c>
      <c r="C7906" t="b">
        <v>1</v>
      </c>
      <c r="D7906">
        <v>3046</v>
      </c>
      <c r="E7906" t="s">
        <v>4169</v>
      </c>
      <c r="F7906">
        <v>7805</v>
      </c>
      <c r="G7906" t="s">
        <v>6704</v>
      </c>
      <c r="H7906" t="s">
        <v>335</v>
      </c>
      <c r="I7906" t="s">
        <v>3967</v>
      </c>
      <c r="J7906" t="s">
        <v>6708</v>
      </c>
      <c r="K7906" t="s">
        <v>568</v>
      </c>
      <c r="L7906" t="s">
        <v>569</v>
      </c>
      <c r="N7906" t="s">
        <v>506</v>
      </c>
      <c r="O7906" t="s">
        <v>507</v>
      </c>
      <c r="P7906" t="s">
        <v>507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508</v>
      </c>
      <c r="AA7906" t="s">
        <v>515</v>
      </c>
      <c r="AB7906" t="s">
        <v>507</v>
      </c>
      <c r="AC7906">
        <v>5</v>
      </c>
      <c r="AD7906">
        <v>2001</v>
      </c>
      <c r="AG7906" t="s">
        <v>508</v>
      </c>
      <c r="AH7906" t="s">
        <v>511</v>
      </c>
      <c r="AI7906">
        <v>1</v>
      </c>
      <c r="AJ7906" t="s">
        <v>507</v>
      </c>
      <c r="AK7906" t="s">
        <v>540</v>
      </c>
      <c r="AL7906" t="s">
        <v>512</v>
      </c>
      <c r="AX7906" t="s">
        <v>534</v>
      </c>
      <c r="BV7906" t="s">
        <v>510</v>
      </c>
      <c r="BW7906" t="s">
        <v>508</v>
      </c>
      <c r="BX7906" t="s">
        <v>510</v>
      </c>
    </row>
    <row r="7907" spans="1:76" ht="14.65" customHeight="1">
      <c r="A7907" s="82" t="s">
        <v>520</v>
      </c>
      <c r="B7907" t="s">
        <v>11</v>
      </c>
      <c r="C7907" t="b">
        <v>1</v>
      </c>
      <c r="D7907">
        <v>3046</v>
      </c>
      <c r="E7907" t="s">
        <v>4169</v>
      </c>
      <c r="F7907">
        <v>7805</v>
      </c>
      <c r="G7907" t="s">
        <v>6704</v>
      </c>
      <c r="H7907" t="s">
        <v>335</v>
      </c>
      <c r="I7907" t="s">
        <v>3967</v>
      </c>
      <c r="J7907" t="s">
        <v>651</v>
      </c>
      <c r="K7907" t="s">
        <v>548</v>
      </c>
      <c r="L7907" t="s">
        <v>354</v>
      </c>
      <c r="M7907">
        <v>2</v>
      </c>
      <c r="N7907" t="s">
        <v>506</v>
      </c>
      <c r="O7907" t="s">
        <v>507</v>
      </c>
      <c r="P7907" t="s">
        <v>510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508</v>
      </c>
      <c r="AA7907" t="s">
        <v>515</v>
      </c>
      <c r="AB7907" t="s">
        <v>507</v>
      </c>
      <c r="AC7907">
        <v>6</v>
      </c>
      <c r="AD7907">
        <v>2011</v>
      </c>
      <c r="AG7907" t="s">
        <v>508</v>
      </c>
      <c r="AH7907" t="s">
        <v>511</v>
      </c>
      <c r="AI7907">
        <v>1</v>
      </c>
      <c r="AJ7907" t="s">
        <v>507</v>
      </c>
      <c r="AK7907" t="s">
        <v>540</v>
      </c>
      <c r="AL7907" t="s">
        <v>512</v>
      </c>
      <c r="AX7907" t="s">
        <v>550</v>
      </c>
      <c r="BV7907" t="s">
        <v>510</v>
      </c>
      <c r="BW7907" t="s">
        <v>508</v>
      </c>
      <c r="BX7907" t="s">
        <v>510</v>
      </c>
    </row>
    <row r="7908" spans="1:76" ht="14.65" customHeight="1">
      <c r="A7908" s="82" t="s">
        <v>787</v>
      </c>
      <c r="B7908" t="s">
        <v>20</v>
      </c>
      <c r="C7908" t="b">
        <v>1</v>
      </c>
      <c r="D7908">
        <v>3046</v>
      </c>
      <c r="E7908" t="s">
        <v>4169</v>
      </c>
      <c r="F7908">
        <v>7805</v>
      </c>
      <c r="G7908" t="s">
        <v>6704</v>
      </c>
      <c r="H7908" t="s">
        <v>335</v>
      </c>
      <c r="I7908" t="s">
        <v>3967</v>
      </c>
      <c r="J7908" t="s">
        <v>597</v>
      </c>
      <c r="K7908" t="s">
        <v>568</v>
      </c>
      <c r="L7908" t="s">
        <v>569</v>
      </c>
      <c r="N7908" t="s">
        <v>506</v>
      </c>
      <c r="O7908" t="s">
        <v>507</v>
      </c>
      <c r="P7908" t="s">
        <v>507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508</v>
      </c>
      <c r="AA7908" t="s">
        <v>515</v>
      </c>
      <c r="AB7908" t="s">
        <v>507</v>
      </c>
      <c r="AC7908">
        <v>6</v>
      </c>
      <c r="AD7908">
        <v>2002</v>
      </c>
      <c r="AG7908" t="s">
        <v>508</v>
      </c>
      <c r="AH7908" t="s">
        <v>511</v>
      </c>
      <c r="AI7908">
        <v>1</v>
      </c>
      <c r="AJ7908" t="s">
        <v>507</v>
      </c>
      <c r="AK7908" t="s">
        <v>540</v>
      </c>
      <c r="AL7908" t="s">
        <v>512</v>
      </c>
      <c r="AX7908" t="s">
        <v>534</v>
      </c>
      <c r="BV7908" t="s">
        <v>510</v>
      </c>
      <c r="BW7908" t="s">
        <v>508</v>
      </c>
      <c r="BX7908" t="s">
        <v>510</v>
      </c>
    </row>
    <row r="7909" spans="1:76" ht="14.65" customHeight="1">
      <c r="A7909" s="82" t="s">
        <v>787</v>
      </c>
      <c r="B7909" t="s">
        <v>11</v>
      </c>
      <c r="C7909" t="b">
        <v>1</v>
      </c>
      <c r="D7909">
        <v>3046</v>
      </c>
      <c r="E7909" t="s">
        <v>4169</v>
      </c>
      <c r="F7909">
        <v>7805</v>
      </c>
      <c r="G7909" t="s">
        <v>6704</v>
      </c>
      <c r="H7909" t="s">
        <v>335</v>
      </c>
      <c r="I7909" t="s">
        <v>3967</v>
      </c>
      <c r="J7909" t="s">
        <v>604</v>
      </c>
      <c r="K7909" t="s">
        <v>548</v>
      </c>
      <c r="L7909" t="s">
        <v>354</v>
      </c>
      <c r="M7909">
        <v>1</v>
      </c>
      <c r="N7909" t="s">
        <v>506</v>
      </c>
      <c r="O7909" t="s">
        <v>507</v>
      </c>
      <c r="P7909" t="s">
        <v>510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508</v>
      </c>
      <c r="AA7909" t="s">
        <v>515</v>
      </c>
      <c r="AB7909" t="s">
        <v>507</v>
      </c>
      <c r="AC7909">
        <v>6</v>
      </c>
      <c r="AD7909">
        <v>2002</v>
      </c>
      <c r="AG7909" t="s">
        <v>508</v>
      </c>
      <c r="AH7909" t="s">
        <v>511</v>
      </c>
      <c r="AI7909">
        <v>1</v>
      </c>
      <c r="AJ7909" t="s">
        <v>507</v>
      </c>
      <c r="AK7909" t="s">
        <v>540</v>
      </c>
      <c r="AL7909" t="s">
        <v>512</v>
      </c>
      <c r="AX7909" t="s">
        <v>550</v>
      </c>
      <c r="BV7909" t="s">
        <v>510</v>
      </c>
      <c r="BW7909" t="s">
        <v>508</v>
      </c>
      <c r="BX7909" t="s">
        <v>510</v>
      </c>
    </row>
    <row r="7910" spans="1:76" ht="14.65" customHeight="1">
      <c r="A7910" s="82" t="s">
        <v>787</v>
      </c>
      <c r="B7910" t="s">
        <v>11</v>
      </c>
      <c r="C7910" t="b">
        <v>1</v>
      </c>
      <c r="D7910">
        <v>3046</v>
      </c>
      <c r="E7910" t="s">
        <v>4169</v>
      </c>
      <c r="F7910">
        <v>7805</v>
      </c>
      <c r="G7910" t="s">
        <v>6704</v>
      </c>
      <c r="H7910" t="s">
        <v>335</v>
      </c>
      <c r="I7910" t="s">
        <v>3967</v>
      </c>
      <c r="J7910" t="s">
        <v>657</v>
      </c>
      <c r="K7910" t="s">
        <v>548</v>
      </c>
      <c r="L7910" t="s">
        <v>354</v>
      </c>
      <c r="M7910">
        <v>1</v>
      </c>
      <c r="N7910" t="s">
        <v>506</v>
      </c>
      <c r="O7910" t="s">
        <v>507</v>
      </c>
      <c r="P7910" t="s">
        <v>510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508</v>
      </c>
      <c r="AA7910" t="s">
        <v>515</v>
      </c>
      <c r="AB7910" t="s">
        <v>507</v>
      </c>
      <c r="AC7910">
        <v>6</v>
      </c>
      <c r="AD7910">
        <v>2002</v>
      </c>
      <c r="AG7910" t="s">
        <v>508</v>
      </c>
      <c r="AH7910" t="s">
        <v>511</v>
      </c>
      <c r="AI7910">
        <v>1</v>
      </c>
      <c r="AJ7910" t="s">
        <v>507</v>
      </c>
      <c r="AK7910" t="s">
        <v>540</v>
      </c>
      <c r="AL7910" t="s">
        <v>512</v>
      </c>
      <c r="AX7910" t="s">
        <v>550</v>
      </c>
      <c r="BV7910" t="s">
        <v>510</v>
      </c>
      <c r="BW7910" t="s">
        <v>508</v>
      </c>
      <c r="BX7910" t="s">
        <v>510</v>
      </c>
    </row>
    <row r="7911" spans="1:76" ht="14.65" customHeight="1">
      <c r="A7911" s="82" t="s">
        <v>520</v>
      </c>
      <c r="B7911" t="s">
        <v>11</v>
      </c>
      <c r="C7911" t="b">
        <v>1</v>
      </c>
      <c r="D7911">
        <v>3046</v>
      </c>
      <c r="E7911" t="s">
        <v>4169</v>
      </c>
      <c r="F7911">
        <v>7805</v>
      </c>
      <c r="G7911" t="s">
        <v>6704</v>
      </c>
      <c r="H7911" t="s">
        <v>335</v>
      </c>
      <c r="I7911" t="s">
        <v>3967</v>
      </c>
      <c r="J7911" t="s">
        <v>658</v>
      </c>
      <c r="K7911" t="s">
        <v>548</v>
      </c>
      <c r="L7911" t="s">
        <v>354</v>
      </c>
      <c r="M7911">
        <v>2</v>
      </c>
      <c r="N7911" t="s">
        <v>506</v>
      </c>
      <c r="O7911" t="s">
        <v>507</v>
      </c>
      <c r="P7911" t="s">
        <v>510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508</v>
      </c>
      <c r="AA7911" t="s">
        <v>515</v>
      </c>
      <c r="AB7911" t="s">
        <v>507</v>
      </c>
      <c r="AC7911">
        <v>6</v>
      </c>
      <c r="AD7911">
        <v>2011</v>
      </c>
      <c r="AG7911" t="s">
        <v>508</v>
      </c>
      <c r="AH7911" t="s">
        <v>511</v>
      </c>
      <c r="AI7911">
        <v>1</v>
      </c>
      <c r="AJ7911" t="s">
        <v>507</v>
      </c>
      <c r="AK7911" t="s">
        <v>540</v>
      </c>
      <c r="AL7911" t="s">
        <v>512</v>
      </c>
      <c r="AX7911" t="s">
        <v>550</v>
      </c>
      <c r="BV7911" t="s">
        <v>510</v>
      </c>
      <c r="BW7911" t="s">
        <v>508</v>
      </c>
      <c r="BX7911" t="s">
        <v>510</v>
      </c>
    </row>
    <row r="7912" spans="1:76" ht="14.65" customHeight="1">
      <c r="A7912" s="82" t="s">
        <v>787</v>
      </c>
      <c r="B7912" t="s">
        <v>11</v>
      </c>
      <c r="C7912" t="b">
        <v>1</v>
      </c>
      <c r="D7912">
        <v>3046</v>
      </c>
      <c r="E7912" t="s">
        <v>4169</v>
      </c>
      <c r="F7912">
        <v>7805</v>
      </c>
      <c r="G7912" t="s">
        <v>6704</v>
      </c>
      <c r="H7912" t="s">
        <v>335</v>
      </c>
      <c r="I7912" t="s">
        <v>3967</v>
      </c>
      <c r="J7912" t="s">
        <v>620</v>
      </c>
      <c r="K7912" t="s">
        <v>548</v>
      </c>
      <c r="L7912" t="s">
        <v>356</v>
      </c>
      <c r="M7912">
        <v>1</v>
      </c>
      <c r="N7912" t="s">
        <v>506</v>
      </c>
      <c r="O7912" t="s">
        <v>508</v>
      </c>
      <c r="P7912" t="s">
        <v>507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508</v>
      </c>
      <c r="AA7912" t="s">
        <v>515</v>
      </c>
      <c r="AB7912" t="s">
        <v>507</v>
      </c>
      <c r="AC7912">
        <v>6</v>
      </c>
      <c r="AD7912">
        <v>2002</v>
      </c>
      <c r="AG7912" t="s">
        <v>508</v>
      </c>
      <c r="AH7912" t="s">
        <v>511</v>
      </c>
      <c r="AI7912">
        <v>1</v>
      </c>
      <c r="AJ7912" t="s">
        <v>507</v>
      </c>
      <c r="AK7912" t="s">
        <v>540</v>
      </c>
      <c r="AL7912" t="s">
        <v>512</v>
      </c>
      <c r="AX7912" t="s">
        <v>550</v>
      </c>
      <c r="BV7912" t="s">
        <v>510</v>
      </c>
      <c r="BW7912" t="s">
        <v>508</v>
      </c>
      <c r="BX7912" t="s">
        <v>510</v>
      </c>
    </row>
    <row r="7913" spans="1:76" ht="14.65" customHeight="1">
      <c r="A7913" s="82" t="s">
        <v>520</v>
      </c>
      <c r="B7913" t="s">
        <v>11</v>
      </c>
      <c r="C7913" t="b">
        <v>1</v>
      </c>
      <c r="D7913">
        <v>3046</v>
      </c>
      <c r="E7913" t="s">
        <v>4169</v>
      </c>
      <c r="F7913">
        <v>7805</v>
      </c>
      <c r="G7913" t="s">
        <v>6704</v>
      </c>
      <c r="H7913" t="s">
        <v>335</v>
      </c>
      <c r="I7913" t="s">
        <v>3967</v>
      </c>
      <c r="J7913" t="s">
        <v>4100</v>
      </c>
      <c r="K7913" t="s">
        <v>548</v>
      </c>
      <c r="L7913" t="s">
        <v>356</v>
      </c>
      <c r="M7913">
        <v>2</v>
      </c>
      <c r="N7913" t="s">
        <v>506</v>
      </c>
      <c r="O7913" t="s">
        <v>510</v>
      </c>
      <c r="P7913" t="s">
        <v>507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508</v>
      </c>
      <c r="AA7913" t="s">
        <v>515</v>
      </c>
      <c r="AB7913" t="s">
        <v>507</v>
      </c>
      <c r="AC7913">
        <v>6</v>
      </c>
      <c r="AD7913">
        <v>2011</v>
      </c>
      <c r="AG7913" t="s">
        <v>508</v>
      </c>
      <c r="AH7913" t="s">
        <v>511</v>
      </c>
      <c r="AI7913">
        <v>1</v>
      </c>
      <c r="AJ7913" t="s">
        <v>507</v>
      </c>
      <c r="AK7913" t="s">
        <v>540</v>
      </c>
      <c r="AL7913" t="s">
        <v>512</v>
      </c>
      <c r="AX7913" t="s">
        <v>550</v>
      </c>
      <c r="BV7913" t="s">
        <v>510</v>
      </c>
      <c r="BW7913" t="s">
        <v>508</v>
      </c>
      <c r="BX7913" t="s">
        <v>510</v>
      </c>
    </row>
    <row r="7914" spans="1:76" ht="14.65" customHeight="1">
      <c r="A7914" s="82" t="s">
        <v>848</v>
      </c>
      <c r="B7914" t="s">
        <v>20</v>
      </c>
      <c r="C7914" t="b">
        <v>1</v>
      </c>
      <c r="D7914">
        <v>16873</v>
      </c>
      <c r="E7914" t="s">
        <v>3160</v>
      </c>
      <c r="F7914">
        <v>7806</v>
      </c>
      <c r="G7914" t="s">
        <v>6709</v>
      </c>
      <c r="H7914" t="s">
        <v>340</v>
      </c>
      <c r="I7914" t="s">
        <v>3028</v>
      </c>
      <c r="J7914" t="s">
        <v>604</v>
      </c>
      <c r="K7914" t="s">
        <v>850</v>
      </c>
      <c r="L7914" t="s">
        <v>505</v>
      </c>
      <c r="N7914" t="s">
        <v>506</v>
      </c>
      <c r="O7914" t="s">
        <v>507</v>
      </c>
      <c r="P7914" t="s">
        <v>507</v>
      </c>
      <c r="Q7914" t="s">
        <v>3162</v>
      </c>
      <c r="R7914" t="s">
        <v>31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508</v>
      </c>
      <c r="AA7914" t="s">
        <v>515</v>
      </c>
      <c r="AB7914" t="s">
        <v>507</v>
      </c>
      <c r="AC7914">
        <v>2</v>
      </c>
      <c r="AD7914">
        <v>2020</v>
      </c>
      <c r="AG7914" t="s">
        <v>508</v>
      </c>
      <c r="AH7914" t="s">
        <v>511</v>
      </c>
      <c r="AI7914">
        <v>1</v>
      </c>
      <c r="AJ7914" t="s">
        <v>507</v>
      </c>
      <c r="AK7914" t="s">
        <v>540</v>
      </c>
      <c r="AU7914" t="s">
        <v>508</v>
      </c>
      <c r="AV7914" t="s">
        <v>508</v>
      </c>
      <c r="AX7914" t="s">
        <v>534</v>
      </c>
      <c r="BV7914" t="s">
        <v>508</v>
      </c>
      <c r="BW7914" t="s">
        <v>508</v>
      </c>
    </row>
    <row r="7915" spans="1:76" ht="14.65" customHeight="1">
      <c r="A7915" s="82" t="s">
        <v>848</v>
      </c>
      <c r="B7915" t="s">
        <v>20</v>
      </c>
      <c r="C7915" t="b">
        <v>1</v>
      </c>
      <c r="D7915">
        <v>16873</v>
      </c>
      <c r="E7915" t="s">
        <v>3160</v>
      </c>
      <c r="F7915">
        <v>7806</v>
      </c>
      <c r="G7915" t="s">
        <v>6709</v>
      </c>
      <c r="H7915" t="s">
        <v>340</v>
      </c>
      <c r="I7915" t="s">
        <v>3028</v>
      </c>
      <c r="J7915" t="s">
        <v>657</v>
      </c>
      <c r="K7915" t="s">
        <v>850</v>
      </c>
      <c r="L7915" t="s">
        <v>505</v>
      </c>
      <c r="N7915" t="s">
        <v>506</v>
      </c>
      <c r="O7915" t="s">
        <v>507</v>
      </c>
      <c r="P7915" t="s">
        <v>507</v>
      </c>
      <c r="Q7915" t="s">
        <v>3162</v>
      </c>
      <c r="R7915" t="s">
        <v>31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508</v>
      </c>
      <c r="AA7915" t="s">
        <v>515</v>
      </c>
      <c r="AB7915" t="s">
        <v>507</v>
      </c>
      <c r="AC7915">
        <v>3</v>
      </c>
      <c r="AD7915">
        <v>2020</v>
      </c>
      <c r="AG7915" t="s">
        <v>508</v>
      </c>
      <c r="AH7915" t="s">
        <v>511</v>
      </c>
      <c r="AI7915">
        <v>1</v>
      </c>
      <c r="AJ7915" t="s">
        <v>507</v>
      </c>
      <c r="AK7915" t="s">
        <v>540</v>
      </c>
      <c r="AU7915" t="s">
        <v>508</v>
      </c>
      <c r="AV7915" t="s">
        <v>508</v>
      </c>
      <c r="AX7915" t="s">
        <v>534</v>
      </c>
      <c r="BV7915" t="s">
        <v>508</v>
      </c>
      <c r="BW7915" t="s">
        <v>508</v>
      </c>
    </row>
    <row r="7916" spans="1:76" ht="14.65" customHeight="1">
      <c r="A7916" s="82" t="s">
        <v>1392</v>
      </c>
      <c r="B7916" t="s">
        <v>13</v>
      </c>
      <c r="C7916" t="b">
        <v>1</v>
      </c>
      <c r="D7916">
        <v>7977</v>
      </c>
      <c r="E7916" t="s">
        <v>4330</v>
      </c>
      <c r="F7916">
        <v>7807</v>
      </c>
      <c r="G7916" t="s">
        <v>6710</v>
      </c>
      <c r="H7916" t="s">
        <v>327</v>
      </c>
      <c r="I7916" t="s">
        <v>2497</v>
      </c>
      <c r="J7916" t="s">
        <v>517</v>
      </c>
      <c r="K7916" t="s">
        <v>531</v>
      </c>
      <c r="L7916" t="s">
        <v>532</v>
      </c>
      <c r="N7916" t="s">
        <v>506</v>
      </c>
      <c r="O7916" t="s">
        <v>507</v>
      </c>
      <c r="P7916" t="s">
        <v>507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508</v>
      </c>
      <c r="AA7916" t="s">
        <v>515</v>
      </c>
      <c r="AB7916" t="s">
        <v>507</v>
      </c>
      <c r="AC7916">
        <v>5</v>
      </c>
      <c r="AD7916">
        <v>1994</v>
      </c>
      <c r="AG7916" t="s">
        <v>508</v>
      </c>
      <c r="AH7916" t="s">
        <v>511</v>
      </c>
      <c r="AI7916">
        <v>1</v>
      </c>
      <c r="AJ7916" t="s">
        <v>507</v>
      </c>
      <c r="AK7916" t="s">
        <v>533</v>
      </c>
      <c r="AU7916" t="s">
        <v>508</v>
      </c>
      <c r="AV7916" t="s">
        <v>508</v>
      </c>
      <c r="AW7916">
        <v>0</v>
      </c>
      <c r="AX7916" t="s">
        <v>534</v>
      </c>
      <c r="BV7916" t="s">
        <v>508</v>
      </c>
    </row>
    <row r="7917" spans="1:76" ht="14.65" customHeight="1">
      <c r="A7917" s="82" t="s">
        <v>1392</v>
      </c>
      <c r="B7917" t="s">
        <v>13</v>
      </c>
      <c r="C7917" t="b">
        <v>1</v>
      </c>
      <c r="D7917">
        <v>7977</v>
      </c>
      <c r="E7917" t="s">
        <v>4330</v>
      </c>
      <c r="F7917">
        <v>7807</v>
      </c>
      <c r="G7917" t="s">
        <v>6710</v>
      </c>
      <c r="H7917" t="s">
        <v>327</v>
      </c>
      <c r="I7917" t="s">
        <v>2497</v>
      </c>
      <c r="J7917" t="s">
        <v>543</v>
      </c>
      <c r="K7917" t="s">
        <v>531</v>
      </c>
      <c r="L7917" t="s">
        <v>532</v>
      </c>
      <c r="N7917" t="s">
        <v>506</v>
      </c>
      <c r="O7917" t="s">
        <v>507</v>
      </c>
      <c r="P7917" t="s">
        <v>507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508</v>
      </c>
      <c r="AA7917" t="s">
        <v>515</v>
      </c>
      <c r="AB7917" t="s">
        <v>507</v>
      </c>
      <c r="AC7917">
        <v>5</v>
      </c>
      <c r="AD7917">
        <v>1994</v>
      </c>
      <c r="AG7917" t="s">
        <v>508</v>
      </c>
      <c r="AH7917" t="s">
        <v>511</v>
      </c>
      <c r="AI7917">
        <v>1</v>
      </c>
      <c r="AJ7917" t="s">
        <v>507</v>
      </c>
      <c r="AK7917" t="s">
        <v>533</v>
      </c>
      <c r="AU7917" t="s">
        <v>508</v>
      </c>
      <c r="AV7917" t="s">
        <v>508</v>
      </c>
      <c r="AW7917">
        <v>0</v>
      </c>
      <c r="AX7917" t="s">
        <v>534</v>
      </c>
      <c r="BV7917" t="s">
        <v>508</v>
      </c>
    </row>
    <row r="7918" spans="1:76" ht="14.65" customHeight="1">
      <c r="A7918" s="82" t="s">
        <v>1292</v>
      </c>
      <c r="B7918" t="s">
        <v>19</v>
      </c>
      <c r="C7918" t="b">
        <v>1</v>
      </c>
      <c r="D7918">
        <v>792</v>
      </c>
      <c r="E7918" t="s">
        <v>6711</v>
      </c>
      <c r="F7918">
        <v>7810</v>
      </c>
      <c r="G7918" t="s">
        <v>6712</v>
      </c>
      <c r="H7918" t="s">
        <v>314</v>
      </c>
      <c r="I7918" t="s">
        <v>3563</v>
      </c>
      <c r="J7918" t="s">
        <v>518</v>
      </c>
      <c r="K7918" t="s">
        <v>504</v>
      </c>
      <c r="L7918" t="s">
        <v>505</v>
      </c>
      <c r="N7918" t="s">
        <v>506</v>
      </c>
      <c r="O7918" t="s">
        <v>507</v>
      </c>
      <c r="P7918" t="s">
        <v>507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508</v>
      </c>
      <c r="AA7918" t="s">
        <v>509</v>
      </c>
      <c r="AB7918" t="s">
        <v>510</v>
      </c>
      <c r="AC7918">
        <v>7</v>
      </c>
      <c r="AD7918">
        <v>2004</v>
      </c>
      <c r="AG7918" t="s">
        <v>508</v>
      </c>
      <c r="AH7918" t="s">
        <v>511</v>
      </c>
      <c r="AI7918">
        <v>1</v>
      </c>
      <c r="AJ7918" t="s">
        <v>507</v>
      </c>
      <c r="AK7918" t="s">
        <v>512</v>
      </c>
      <c r="AU7918" t="s">
        <v>508</v>
      </c>
      <c r="AV7918" t="s">
        <v>508</v>
      </c>
      <c r="AX7918" t="s">
        <v>534</v>
      </c>
      <c r="BV7918" t="s">
        <v>508</v>
      </c>
      <c r="BW7918" t="s">
        <v>508</v>
      </c>
    </row>
    <row r="7919" spans="1:76" ht="14.65" customHeight="1">
      <c r="A7919" s="82" t="s">
        <v>499</v>
      </c>
      <c r="B7919" t="s">
        <v>20</v>
      </c>
      <c r="C7919" t="b">
        <v>1</v>
      </c>
      <c r="D7919">
        <v>13994</v>
      </c>
      <c r="E7919" t="s">
        <v>5726</v>
      </c>
      <c r="F7919">
        <v>7813</v>
      </c>
      <c r="G7919" t="s">
        <v>6713</v>
      </c>
      <c r="H7919" t="s">
        <v>351</v>
      </c>
      <c r="I7919" t="s">
        <v>1741</v>
      </c>
      <c r="J7919" t="s">
        <v>503</v>
      </c>
      <c r="K7919" t="s">
        <v>568</v>
      </c>
      <c r="L7919" t="s">
        <v>569</v>
      </c>
      <c r="N7919" t="s">
        <v>742</v>
      </c>
      <c r="O7919" t="s">
        <v>507</v>
      </c>
      <c r="P7919" t="s">
        <v>507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508</v>
      </c>
      <c r="AA7919" t="s">
        <v>515</v>
      </c>
      <c r="AB7919" t="s">
        <v>507</v>
      </c>
      <c r="AC7919">
        <v>7</v>
      </c>
      <c r="AD7919">
        <v>2000</v>
      </c>
      <c r="AG7919" t="s">
        <v>508</v>
      </c>
      <c r="AH7919" t="s">
        <v>511</v>
      </c>
      <c r="AI7919">
        <v>1</v>
      </c>
      <c r="AJ7919" t="s">
        <v>507</v>
      </c>
      <c r="AK7919" t="s">
        <v>540</v>
      </c>
      <c r="AU7919" t="s">
        <v>508</v>
      </c>
      <c r="AV7919" t="s">
        <v>508</v>
      </c>
      <c r="AX7919" t="s">
        <v>534</v>
      </c>
      <c r="BV7919" t="s">
        <v>508</v>
      </c>
    </row>
    <row r="7920" spans="1:76" ht="14.65" customHeight="1">
      <c r="A7920" s="82" t="s">
        <v>499</v>
      </c>
      <c r="B7920" t="s">
        <v>20</v>
      </c>
      <c r="C7920" t="b">
        <v>1</v>
      </c>
      <c r="D7920">
        <v>13994</v>
      </c>
      <c r="E7920" t="s">
        <v>5726</v>
      </c>
      <c r="F7920">
        <v>7813</v>
      </c>
      <c r="G7920" t="s">
        <v>6713</v>
      </c>
      <c r="H7920" t="s">
        <v>351</v>
      </c>
      <c r="I7920" t="s">
        <v>1741</v>
      </c>
      <c r="J7920" t="s">
        <v>514</v>
      </c>
      <c r="K7920" t="s">
        <v>568</v>
      </c>
      <c r="L7920" t="s">
        <v>569</v>
      </c>
      <c r="N7920" t="s">
        <v>742</v>
      </c>
      <c r="O7920" t="s">
        <v>507</v>
      </c>
      <c r="P7920" t="s">
        <v>507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508</v>
      </c>
      <c r="AA7920" t="s">
        <v>515</v>
      </c>
      <c r="AB7920" t="s">
        <v>507</v>
      </c>
      <c r="AC7920">
        <v>7</v>
      </c>
      <c r="AD7920">
        <v>2000</v>
      </c>
      <c r="AG7920" t="s">
        <v>508</v>
      </c>
      <c r="AH7920" t="s">
        <v>511</v>
      </c>
      <c r="AI7920">
        <v>1</v>
      </c>
      <c r="AJ7920" t="s">
        <v>507</v>
      </c>
      <c r="AK7920" t="s">
        <v>540</v>
      </c>
      <c r="AU7920" t="s">
        <v>508</v>
      </c>
      <c r="AV7920" t="s">
        <v>508</v>
      </c>
      <c r="AX7920" t="s">
        <v>534</v>
      </c>
      <c r="BV7920" t="s">
        <v>508</v>
      </c>
    </row>
    <row r="7921" spans="1:76" ht="14.65" customHeight="1">
      <c r="A7921" s="82" t="s">
        <v>499</v>
      </c>
      <c r="B7921" t="s">
        <v>20</v>
      </c>
      <c r="C7921" t="b">
        <v>1</v>
      </c>
      <c r="D7921">
        <v>13994</v>
      </c>
      <c r="E7921" t="s">
        <v>5726</v>
      </c>
      <c r="F7921">
        <v>7813</v>
      </c>
      <c r="G7921" t="s">
        <v>6713</v>
      </c>
      <c r="H7921" t="s">
        <v>351</v>
      </c>
      <c r="I7921" t="s">
        <v>1741</v>
      </c>
      <c r="J7921" t="s">
        <v>517</v>
      </c>
      <c r="K7921" t="s">
        <v>568</v>
      </c>
      <c r="L7921" t="s">
        <v>569</v>
      </c>
      <c r="N7921" t="s">
        <v>742</v>
      </c>
      <c r="O7921" t="s">
        <v>507</v>
      </c>
      <c r="P7921" t="s">
        <v>507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508</v>
      </c>
      <c r="AA7921" t="s">
        <v>515</v>
      </c>
      <c r="AB7921" t="s">
        <v>507</v>
      </c>
      <c r="AC7921">
        <v>9</v>
      </c>
      <c r="AD7921">
        <v>2000</v>
      </c>
      <c r="AG7921" t="s">
        <v>508</v>
      </c>
      <c r="AH7921" t="s">
        <v>511</v>
      </c>
      <c r="AI7921">
        <v>1</v>
      </c>
      <c r="AJ7921" t="s">
        <v>507</v>
      </c>
      <c r="AK7921" t="s">
        <v>540</v>
      </c>
      <c r="AU7921" t="s">
        <v>508</v>
      </c>
      <c r="AV7921" t="s">
        <v>508</v>
      </c>
      <c r="AX7921" t="s">
        <v>534</v>
      </c>
      <c r="BV7921" t="s">
        <v>508</v>
      </c>
    </row>
    <row r="7922" spans="1:76" ht="14.65" customHeight="1">
      <c r="A7922" s="82" t="s">
        <v>499</v>
      </c>
      <c r="B7922" t="s">
        <v>20</v>
      </c>
      <c r="C7922" t="b">
        <v>1</v>
      </c>
      <c r="D7922">
        <v>13994</v>
      </c>
      <c r="E7922" t="s">
        <v>5726</v>
      </c>
      <c r="F7922">
        <v>7813</v>
      </c>
      <c r="G7922" t="s">
        <v>6713</v>
      </c>
      <c r="H7922" t="s">
        <v>351</v>
      </c>
      <c r="I7922" t="s">
        <v>1741</v>
      </c>
      <c r="J7922" t="s">
        <v>543</v>
      </c>
      <c r="K7922" t="s">
        <v>568</v>
      </c>
      <c r="L7922" t="s">
        <v>569</v>
      </c>
      <c r="N7922" t="s">
        <v>742</v>
      </c>
      <c r="O7922" t="s">
        <v>507</v>
      </c>
      <c r="P7922" t="s">
        <v>507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508</v>
      </c>
      <c r="AA7922" t="s">
        <v>515</v>
      </c>
      <c r="AB7922" t="s">
        <v>507</v>
      </c>
      <c r="AC7922">
        <v>6</v>
      </c>
      <c r="AD7922">
        <v>2000</v>
      </c>
      <c r="AG7922" t="s">
        <v>508</v>
      </c>
      <c r="AH7922" t="s">
        <v>511</v>
      </c>
      <c r="AI7922">
        <v>1</v>
      </c>
      <c r="AJ7922" t="s">
        <v>507</v>
      </c>
      <c r="AK7922" t="s">
        <v>540</v>
      </c>
      <c r="AU7922" t="s">
        <v>508</v>
      </c>
      <c r="AV7922" t="s">
        <v>508</v>
      </c>
      <c r="AX7922" t="s">
        <v>534</v>
      </c>
      <c r="BV7922" t="s">
        <v>508</v>
      </c>
    </row>
    <row r="7923" spans="1:76" ht="14.65" customHeight="1">
      <c r="A7923" s="82" t="s">
        <v>830</v>
      </c>
      <c r="B7923" t="s">
        <v>19</v>
      </c>
      <c r="C7923" t="b">
        <v>1</v>
      </c>
      <c r="D7923">
        <v>59159</v>
      </c>
      <c r="E7923" t="s">
        <v>6714</v>
      </c>
      <c r="F7923">
        <v>7814</v>
      </c>
      <c r="G7923" t="s">
        <v>6715</v>
      </c>
      <c r="H7923" t="s">
        <v>322</v>
      </c>
      <c r="I7923" t="s">
        <v>1831</v>
      </c>
      <c r="J7923" t="s">
        <v>503</v>
      </c>
      <c r="K7923" t="s">
        <v>504</v>
      </c>
      <c r="L7923" t="s">
        <v>505</v>
      </c>
      <c r="N7923" t="s">
        <v>506</v>
      </c>
      <c r="O7923" t="s">
        <v>507</v>
      </c>
      <c r="P7923" t="s">
        <v>507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508</v>
      </c>
      <c r="AA7923" t="s">
        <v>515</v>
      </c>
      <c r="AB7923" t="s">
        <v>507</v>
      </c>
      <c r="AC7923">
        <v>7</v>
      </c>
      <c r="AD7923">
        <v>2003</v>
      </c>
      <c r="AG7923" t="s">
        <v>508</v>
      </c>
      <c r="AH7923" t="s">
        <v>511</v>
      </c>
      <c r="AI7923">
        <v>1</v>
      </c>
      <c r="AJ7923" t="s">
        <v>507</v>
      </c>
      <c r="AK7923" t="s">
        <v>512</v>
      </c>
      <c r="AU7923" t="s">
        <v>508</v>
      </c>
      <c r="AV7923" t="s">
        <v>508</v>
      </c>
      <c r="AX7923" t="s">
        <v>513</v>
      </c>
      <c r="BV7923" t="s">
        <v>508</v>
      </c>
      <c r="BW7923" t="s">
        <v>508</v>
      </c>
      <c r="BX7923" t="s">
        <v>508</v>
      </c>
    </row>
    <row r="7924" spans="1:76" ht="14.65" customHeight="1">
      <c r="A7924" s="82" t="s">
        <v>830</v>
      </c>
      <c r="B7924" t="s">
        <v>19</v>
      </c>
      <c r="C7924" t="b">
        <v>1</v>
      </c>
      <c r="D7924">
        <v>59159</v>
      </c>
      <c r="E7924" t="s">
        <v>6714</v>
      </c>
      <c r="F7924">
        <v>7814</v>
      </c>
      <c r="G7924" t="s">
        <v>6715</v>
      </c>
      <c r="H7924" t="s">
        <v>322</v>
      </c>
      <c r="I7924" t="s">
        <v>1831</v>
      </c>
      <c r="J7924" t="s">
        <v>514</v>
      </c>
      <c r="K7924" t="s">
        <v>504</v>
      </c>
      <c r="L7924" t="s">
        <v>505</v>
      </c>
      <c r="N7924" t="s">
        <v>506</v>
      </c>
      <c r="O7924" t="s">
        <v>507</v>
      </c>
      <c r="P7924" t="s">
        <v>507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508</v>
      </c>
      <c r="AA7924" t="s">
        <v>515</v>
      </c>
      <c r="AB7924" t="s">
        <v>507</v>
      </c>
      <c r="AC7924">
        <v>7</v>
      </c>
      <c r="AD7924">
        <v>2003</v>
      </c>
      <c r="AG7924" t="s">
        <v>508</v>
      </c>
      <c r="AH7924" t="s">
        <v>511</v>
      </c>
      <c r="AI7924">
        <v>1</v>
      </c>
      <c r="AJ7924" t="s">
        <v>507</v>
      </c>
      <c r="AK7924" t="s">
        <v>512</v>
      </c>
      <c r="AU7924" t="s">
        <v>508</v>
      </c>
      <c r="AV7924" t="s">
        <v>508</v>
      </c>
      <c r="AX7924" t="s">
        <v>513</v>
      </c>
      <c r="BV7924" t="s">
        <v>508</v>
      </c>
      <c r="BW7924" t="s">
        <v>508</v>
      </c>
      <c r="BX7924" t="s">
        <v>508</v>
      </c>
    </row>
    <row r="7925" spans="1:76" ht="14.65" customHeight="1">
      <c r="A7925" s="82" t="s">
        <v>663</v>
      </c>
      <c r="B7925" t="s">
        <v>20</v>
      </c>
      <c r="C7925" t="b">
        <v>1</v>
      </c>
      <c r="D7925">
        <v>40307</v>
      </c>
      <c r="E7925" t="s">
        <v>5781</v>
      </c>
      <c r="F7925">
        <v>7818</v>
      </c>
      <c r="G7925" t="s">
        <v>6716</v>
      </c>
      <c r="H7925" t="s">
        <v>348</v>
      </c>
      <c r="I7925" t="s">
        <v>6143</v>
      </c>
      <c r="J7925" t="s">
        <v>503</v>
      </c>
      <c r="K7925" t="s">
        <v>568</v>
      </c>
      <c r="L7925" t="s">
        <v>569</v>
      </c>
      <c r="N7925" t="s">
        <v>506</v>
      </c>
      <c r="O7925" t="s">
        <v>507</v>
      </c>
      <c r="P7925" t="s">
        <v>507</v>
      </c>
      <c r="Q7925" t="s">
        <v>6717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508</v>
      </c>
      <c r="AA7925" t="s">
        <v>515</v>
      </c>
      <c r="AB7925" t="s">
        <v>507</v>
      </c>
      <c r="AC7925">
        <v>6</v>
      </c>
      <c r="AD7925">
        <v>1999</v>
      </c>
      <c r="AG7925" t="s">
        <v>508</v>
      </c>
      <c r="AH7925" t="s">
        <v>511</v>
      </c>
      <c r="AI7925">
        <v>1</v>
      </c>
      <c r="AJ7925" t="s">
        <v>507</v>
      </c>
      <c r="AK7925" t="s">
        <v>540</v>
      </c>
      <c r="AL7925" t="s">
        <v>512</v>
      </c>
      <c r="AU7925" t="s">
        <v>508</v>
      </c>
      <c r="AV7925" t="s">
        <v>508</v>
      </c>
      <c r="AX7925" t="s">
        <v>513</v>
      </c>
      <c r="BV7925" t="s">
        <v>508</v>
      </c>
      <c r="BW7925" t="s">
        <v>508</v>
      </c>
      <c r="BX7925" t="s">
        <v>508</v>
      </c>
    </row>
    <row r="7926" spans="1:76" ht="14.65" customHeight="1">
      <c r="A7926" s="82" t="s">
        <v>663</v>
      </c>
      <c r="B7926" t="s">
        <v>20</v>
      </c>
      <c r="C7926" t="b">
        <v>1</v>
      </c>
      <c r="D7926">
        <v>40307</v>
      </c>
      <c r="E7926" t="s">
        <v>5781</v>
      </c>
      <c r="F7926">
        <v>7818</v>
      </c>
      <c r="G7926" t="s">
        <v>6716</v>
      </c>
      <c r="H7926" t="s">
        <v>348</v>
      </c>
      <c r="I7926" t="s">
        <v>6143</v>
      </c>
      <c r="J7926" t="s">
        <v>514</v>
      </c>
      <c r="K7926" t="s">
        <v>568</v>
      </c>
      <c r="L7926" t="s">
        <v>569</v>
      </c>
      <c r="N7926" t="s">
        <v>506</v>
      </c>
      <c r="O7926" t="s">
        <v>507</v>
      </c>
      <c r="P7926" t="s">
        <v>507</v>
      </c>
      <c r="Q7926" t="s">
        <v>6718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508</v>
      </c>
      <c r="AA7926" t="s">
        <v>515</v>
      </c>
      <c r="AB7926" t="s">
        <v>507</v>
      </c>
      <c r="AC7926">
        <v>8</v>
      </c>
      <c r="AD7926">
        <v>1999</v>
      </c>
      <c r="AG7926" t="s">
        <v>508</v>
      </c>
      <c r="AH7926" t="s">
        <v>511</v>
      </c>
      <c r="AI7926">
        <v>1</v>
      </c>
      <c r="AJ7926" t="s">
        <v>507</v>
      </c>
      <c r="AK7926" t="s">
        <v>540</v>
      </c>
      <c r="AL7926" t="s">
        <v>512</v>
      </c>
      <c r="AU7926" t="s">
        <v>508</v>
      </c>
      <c r="AV7926" t="s">
        <v>508</v>
      </c>
      <c r="AX7926" t="s">
        <v>513</v>
      </c>
      <c r="BV7926" t="s">
        <v>508</v>
      </c>
      <c r="BW7926" t="s">
        <v>508</v>
      </c>
      <c r="BX7926" t="s">
        <v>508</v>
      </c>
    </row>
    <row r="7927" spans="1:76" ht="14.65" customHeight="1">
      <c r="A7927" s="82" t="s">
        <v>663</v>
      </c>
      <c r="B7927" t="s">
        <v>20</v>
      </c>
      <c r="C7927" t="b">
        <v>1</v>
      </c>
      <c r="D7927">
        <v>40307</v>
      </c>
      <c r="E7927" t="s">
        <v>5781</v>
      </c>
      <c r="F7927">
        <v>7818</v>
      </c>
      <c r="G7927" t="s">
        <v>6716</v>
      </c>
      <c r="H7927" t="s">
        <v>348</v>
      </c>
      <c r="I7927" t="s">
        <v>6143</v>
      </c>
      <c r="J7927" t="s">
        <v>517</v>
      </c>
      <c r="K7927" t="s">
        <v>568</v>
      </c>
      <c r="L7927" t="s">
        <v>569</v>
      </c>
      <c r="N7927" t="s">
        <v>506</v>
      </c>
      <c r="O7927" t="s">
        <v>507</v>
      </c>
      <c r="P7927" t="s">
        <v>507</v>
      </c>
      <c r="Q7927" t="s">
        <v>6719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508</v>
      </c>
      <c r="AA7927" t="s">
        <v>515</v>
      </c>
      <c r="AB7927" t="s">
        <v>507</v>
      </c>
      <c r="AC7927">
        <v>7</v>
      </c>
      <c r="AD7927">
        <v>1999</v>
      </c>
      <c r="AG7927" t="s">
        <v>508</v>
      </c>
      <c r="AH7927" t="s">
        <v>511</v>
      </c>
      <c r="AI7927">
        <v>1</v>
      </c>
      <c r="AJ7927" t="s">
        <v>507</v>
      </c>
      <c r="AK7927" t="s">
        <v>540</v>
      </c>
      <c r="AL7927" t="s">
        <v>512</v>
      </c>
      <c r="AU7927" t="s">
        <v>508</v>
      </c>
      <c r="AV7927" t="s">
        <v>508</v>
      </c>
      <c r="AX7927" t="s">
        <v>513</v>
      </c>
      <c r="BV7927" t="s">
        <v>510</v>
      </c>
      <c r="BW7927" t="s">
        <v>508</v>
      </c>
      <c r="BX7927" t="s">
        <v>510</v>
      </c>
    </row>
    <row r="7928" spans="1:76" ht="14.65" customHeight="1">
      <c r="A7928" s="82" t="s">
        <v>663</v>
      </c>
      <c r="B7928" t="s">
        <v>20</v>
      </c>
      <c r="C7928" t="b">
        <v>1</v>
      </c>
      <c r="D7928">
        <v>40307</v>
      </c>
      <c r="E7928" t="s">
        <v>5781</v>
      </c>
      <c r="F7928">
        <v>7818</v>
      </c>
      <c r="G7928" t="s">
        <v>6716</v>
      </c>
      <c r="H7928" t="s">
        <v>348</v>
      </c>
      <c r="I7928" t="s">
        <v>6143</v>
      </c>
      <c r="J7928" t="s">
        <v>543</v>
      </c>
      <c r="K7928" t="s">
        <v>568</v>
      </c>
      <c r="L7928" t="s">
        <v>569</v>
      </c>
      <c r="N7928" t="s">
        <v>506</v>
      </c>
      <c r="O7928" t="s">
        <v>507</v>
      </c>
      <c r="P7928" t="s">
        <v>507</v>
      </c>
      <c r="Q7928" t="s">
        <v>6720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508</v>
      </c>
      <c r="AA7928" t="s">
        <v>515</v>
      </c>
      <c r="AB7928" t="s">
        <v>507</v>
      </c>
      <c r="AC7928">
        <v>8</v>
      </c>
      <c r="AD7928">
        <v>1999</v>
      </c>
      <c r="AG7928" t="s">
        <v>508</v>
      </c>
      <c r="AH7928" t="s">
        <v>511</v>
      </c>
      <c r="AI7928">
        <v>1</v>
      </c>
      <c r="AJ7928" t="s">
        <v>507</v>
      </c>
      <c r="AK7928" t="s">
        <v>540</v>
      </c>
      <c r="AL7928" t="s">
        <v>512</v>
      </c>
      <c r="AU7928" t="s">
        <v>508</v>
      </c>
      <c r="AV7928" t="s">
        <v>508</v>
      </c>
      <c r="AX7928" t="s">
        <v>513</v>
      </c>
      <c r="BV7928" t="s">
        <v>510</v>
      </c>
      <c r="BW7928" t="s">
        <v>508</v>
      </c>
      <c r="BX7928" t="s">
        <v>510</v>
      </c>
    </row>
    <row r="7929" spans="1:76" ht="14.65" customHeight="1">
      <c r="A7929" s="82" t="s">
        <v>663</v>
      </c>
      <c r="B7929" t="s">
        <v>20</v>
      </c>
      <c r="C7929" t="b">
        <v>1</v>
      </c>
      <c r="D7929">
        <v>40307</v>
      </c>
      <c r="E7929" t="s">
        <v>5781</v>
      </c>
      <c r="F7929">
        <v>7818</v>
      </c>
      <c r="G7929" t="s">
        <v>6716</v>
      </c>
      <c r="H7929" t="s">
        <v>348</v>
      </c>
      <c r="I7929" t="s">
        <v>6143</v>
      </c>
      <c r="J7929" t="s">
        <v>518</v>
      </c>
      <c r="K7929" t="s">
        <v>568</v>
      </c>
      <c r="L7929" t="s">
        <v>569</v>
      </c>
      <c r="N7929" t="s">
        <v>506</v>
      </c>
      <c r="O7929" t="s">
        <v>507</v>
      </c>
      <c r="P7929" t="s">
        <v>507</v>
      </c>
      <c r="Q7929" t="s">
        <v>6721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508</v>
      </c>
      <c r="AA7929" t="s">
        <v>515</v>
      </c>
      <c r="AB7929" t="s">
        <v>507</v>
      </c>
      <c r="AC7929">
        <v>6</v>
      </c>
      <c r="AD7929">
        <v>1999</v>
      </c>
      <c r="AG7929" t="s">
        <v>508</v>
      </c>
      <c r="AH7929" t="s">
        <v>511</v>
      </c>
      <c r="AI7929">
        <v>1</v>
      </c>
      <c r="AJ7929" t="s">
        <v>507</v>
      </c>
      <c r="AK7929" t="s">
        <v>540</v>
      </c>
      <c r="AL7929" t="s">
        <v>512</v>
      </c>
      <c r="AU7929" t="s">
        <v>508</v>
      </c>
      <c r="AV7929" t="s">
        <v>508</v>
      </c>
      <c r="AX7929" t="s">
        <v>534</v>
      </c>
      <c r="BV7929" t="s">
        <v>508</v>
      </c>
      <c r="BW7929" t="s">
        <v>508</v>
      </c>
      <c r="BX7929" t="s">
        <v>508</v>
      </c>
    </row>
    <row r="7930" spans="1:76" ht="14.65" customHeight="1">
      <c r="A7930" s="82" t="s">
        <v>1316</v>
      </c>
      <c r="B7930" t="s">
        <v>20</v>
      </c>
      <c r="C7930" t="b">
        <v>1</v>
      </c>
      <c r="D7930">
        <v>40307</v>
      </c>
      <c r="E7930" t="s">
        <v>5781</v>
      </c>
      <c r="F7930">
        <v>7818</v>
      </c>
      <c r="G7930" t="s">
        <v>6716</v>
      </c>
      <c r="H7930" t="s">
        <v>348</v>
      </c>
      <c r="I7930" t="s">
        <v>6143</v>
      </c>
      <c r="J7930" t="s">
        <v>597</v>
      </c>
      <c r="K7930" t="s">
        <v>568</v>
      </c>
      <c r="L7930" t="s">
        <v>569</v>
      </c>
      <c r="N7930" t="s">
        <v>506</v>
      </c>
      <c r="O7930" t="s">
        <v>507</v>
      </c>
      <c r="P7930" t="s">
        <v>507</v>
      </c>
      <c r="Q7930" t="s">
        <v>6722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508</v>
      </c>
      <c r="AA7930" t="s">
        <v>515</v>
      </c>
      <c r="AB7930" t="s">
        <v>507</v>
      </c>
      <c r="AC7930">
        <v>12</v>
      </c>
      <c r="AD7930">
        <v>2016</v>
      </c>
      <c r="AG7930" t="s">
        <v>508</v>
      </c>
      <c r="AH7930" t="s">
        <v>511</v>
      </c>
      <c r="AI7930">
        <v>1</v>
      </c>
      <c r="AJ7930" t="s">
        <v>507</v>
      </c>
      <c r="AK7930" t="s">
        <v>540</v>
      </c>
      <c r="AL7930" t="s">
        <v>512</v>
      </c>
      <c r="AU7930" t="s">
        <v>508</v>
      </c>
      <c r="AV7930" t="s">
        <v>508</v>
      </c>
      <c r="AX7930" t="s">
        <v>534</v>
      </c>
      <c r="BV7930" t="s">
        <v>510</v>
      </c>
      <c r="BW7930" t="s">
        <v>508</v>
      </c>
      <c r="BX7930" t="s">
        <v>510</v>
      </c>
    </row>
    <row r="7931" spans="1:76" ht="14.65" customHeight="1">
      <c r="A7931" s="82" t="s">
        <v>560</v>
      </c>
      <c r="B7931" t="s">
        <v>13</v>
      </c>
      <c r="C7931" t="b">
        <v>1</v>
      </c>
      <c r="D7931">
        <v>20847</v>
      </c>
      <c r="E7931" t="s">
        <v>3121</v>
      </c>
      <c r="F7931">
        <v>7820</v>
      </c>
      <c r="G7931" t="s">
        <v>6723</v>
      </c>
      <c r="H7931" t="s">
        <v>340</v>
      </c>
      <c r="I7931" t="s">
        <v>2326</v>
      </c>
      <c r="J7931" t="s">
        <v>503</v>
      </c>
      <c r="K7931" t="s">
        <v>531</v>
      </c>
      <c r="L7931" t="s">
        <v>532</v>
      </c>
      <c r="N7931" t="s">
        <v>506</v>
      </c>
      <c r="O7931" t="s">
        <v>507</v>
      </c>
      <c r="P7931" t="s">
        <v>507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508</v>
      </c>
      <c r="AA7931" t="s">
        <v>515</v>
      </c>
      <c r="AB7931" t="s">
        <v>507</v>
      </c>
      <c r="AC7931">
        <v>11</v>
      </c>
      <c r="AD7931">
        <v>1949</v>
      </c>
      <c r="AG7931" t="s">
        <v>508</v>
      </c>
      <c r="AH7931" t="s">
        <v>511</v>
      </c>
      <c r="AI7931">
        <v>1</v>
      </c>
      <c r="AJ7931" t="s">
        <v>507</v>
      </c>
      <c r="AK7931" t="s">
        <v>533</v>
      </c>
      <c r="AU7931" t="s">
        <v>508</v>
      </c>
      <c r="AV7931" t="s">
        <v>508</v>
      </c>
      <c r="AW7931">
        <v>0</v>
      </c>
      <c r="AX7931" t="s">
        <v>513</v>
      </c>
      <c r="BS7931" t="s">
        <v>508</v>
      </c>
      <c r="BV7931" t="s">
        <v>508</v>
      </c>
    </row>
    <row r="7932" spans="1:76" ht="14.65" customHeight="1">
      <c r="A7932" s="82" t="s">
        <v>560</v>
      </c>
      <c r="B7932" t="s">
        <v>13</v>
      </c>
      <c r="C7932" t="b">
        <v>1</v>
      </c>
      <c r="D7932">
        <v>20847</v>
      </c>
      <c r="E7932" t="s">
        <v>3121</v>
      </c>
      <c r="F7932">
        <v>7820</v>
      </c>
      <c r="G7932" t="s">
        <v>6723</v>
      </c>
      <c r="H7932" t="s">
        <v>340</v>
      </c>
      <c r="I7932" t="s">
        <v>2326</v>
      </c>
      <c r="J7932" t="s">
        <v>514</v>
      </c>
      <c r="K7932" t="s">
        <v>531</v>
      </c>
      <c r="L7932" t="s">
        <v>532</v>
      </c>
      <c r="N7932" t="s">
        <v>506</v>
      </c>
      <c r="O7932" t="s">
        <v>507</v>
      </c>
      <c r="P7932" t="s">
        <v>507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508</v>
      </c>
      <c r="AA7932" t="s">
        <v>515</v>
      </c>
      <c r="AB7932" t="s">
        <v>507</v>
      </c>
      <c r="AC7932">
        <v>12</v>
      </c>
      <c r="AD7932">
        <v>1949</v>
      </c>
      <c r="AG7932" t="s">
        <v>508</v>
      </c>
      <c r="AH7932" t="s">
        <v>511</v>
      </c>
      <c r="AI7932">
        <v>1</v>
      </c>
      <c r="AJ7932" t="s">
        <v>507</v>
      </c>
      <c r="AK7932" t="s">
        <v>533</v>
      </c>
      <c r="AU7932" t="s">
        <v>508</v>
      </c>
      <c r="AV7932" t="s">
        <v>508</v>
      </c>
      <c r="AW7932">
        <v>0</v>
      </c>
      <c r="AX7932" t="s">
        <v>513</v>
      </c>
      <c r="BS7932" t="s">
        <v>508</v>
      </c>
      <c r="BV7932" t="s">
        <v>508</v>
      </c>
    </row>
    <row r="7933" spans="1:76" ht="14.65" customHeight="1">
      <c r="A7933" s="82" t="s">
        <v>687</v>
      </c>
      <c r="B7933" t="s">
        <v>13</v>
      </c>
      <c r="C7933" t="b">
        <v>1</v>
      </c>
      <c r="D7933">
        <v>20847</v>
      </c>
      <c r="E7933" t="s">
        <v>3121</v>
      </c>
      <c r="F7933">
        <v>7821</v>
      </c>
      <c r="G7933" t="s">
        <v>6724</v>
      </c>
      <c r="H7933" t="s">
        <v>340</v>
      </c>
      <c r="I7933" t="s">
        <v>2326</v>
      </c>
      <c r="J7933" t="s">
        <v>543</v>
      </c>
      <c r="K7933" t="s">
        <v>531</v>
      </c>
      <c r="L7933" t="s">
        <v>532</v>
      </c>
      <c r="N7933" t="s">
        <v>506</v>
      </c>
      <c r="O7933" t="s">
        <v>507</v>
      </c>
      <c r="P7933" t="s">
        <v>507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508</v>
      </c>
      <c r="AA7933" t="s">
        <v>515</v>
      </c>
      <c r="AB7933" t="s">
        <v>507</v>
      </c>
      <c r="AC7933">
        <v>5</v>
      </c>
      <c r="AD7933">
        <v>1914</v>
      </c>
      <c r="AG7933" t="s">
        <v>508</v>
      </c>
      <c r="AH7933" t="s">
        <v>511</v>
      </c>
      <c r="AI7933">
        <v>1</v>
      </c>
      <c r="AJ7933" t="s">
        <v>507</v>
      </c>
      <c r="AK7933" t="s">
        <v>533</v>
      </c>
      <c r="AU7933" t="s">
        <v>508</v>
      </c>
      <c r="AV7933" t="s">
        <v>508</v>
      </c>
      <c r="AW7933">
        <v>0</v>
      </c>
      <c r="AX7933" t="s">
        <v>513</v>
      </c>
      <c r="BS7933" t="s">
        <v>508</v>
      </c>
      <c r="BV7933" t="s">
        <v>508</v>
      </c>
    </row>
    <row r="7934" spans="1:76" ht="14.65" customHeight="1">
      <c r="A7934" s="82" t="s">
        <v>687</v>
      </c>
      <c r="B7934" t="s">
        <v>13</v>
      </c>
      <c r="C7934" t="b">
        <v>1</v>
      </c>
      <c r="D7934">
        <v>20847</v>
      </c>
      <c r="E7934" t="s">
        <v>3121</v>
      </c>
      <c r="F7934">
        <v>7821</v>
      </c>
      <c r="G7934" t="s">
        <v>6724</v>
      </c>
      <c r="H7934" t="s">
        <v>340</v>
      </c>
      <c r="I7934" t="s">
        <v>2326</v>
      </c>
      <c r="J7934" t="s">
        <v>518</v>
      </c>
      <c r="K7934" t="s">
        <v>531</v>
      </c>
      <c r="L7934" t="s">
        <v>532</v>
      </c>
      <c r="N7934" t="s">
        <v>506</v>
      </c>
      <c r="O7934" t="s">
        <v>507</v>
      </c>
      <c r="P7934" t="s">
        <v>507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508</v>
      </c>
      <c r="AA7934" t="s">
        <v>515</v>
      </c>
      <c r="AB7934" t="s">
        <v>507</v>
      </c>
      <c r="AC7934">
        <v>5</v>
      </c>
      <c r="AD7934">
        <v>1914</v>
      </c>
      <c r="AG7934" t="s">
        <v>508</v>
      </c>
      <c r="AH7934" t="s">
        <v>511</v>
      </c>
      <c r="AI7934">
        <v>1</v>
      </c>
      <c r="AJ7934" t="s">
        <v>507</v>
      </c>
      <c r="AK7934" t="s">
        <v>533</v>
      </c>
      <c r="AU7934" t="s">
        <v>508</v>
      </c>
      <c r="AV7934" t="s">
        <v>508</v>
      </c>
      <c r="AW7934">
        <v>0</v>
      </c>
      <c r="AX7934" t="s">
        <v>513</v>
      </c>
      <c r="BS7934" t="s">
        <v>508</v>
      </c>
      <c r="BV7934" t="s">
        <v>508</v>
      </c>
    </row>
    <row r="7935" spans="1:76" ht="14.65" customHeight="1">
      <c r="A7935" s="82" t="s">
        <v>1004</v>
      </c>
      <c r="B7935" t="s">
        <v>13</v>
      </c>
      <c r="C7935" t="b">
        <v>1</v>
      </c>
      <c r="D7935">
        <v>10056</v>
      </c>
      <c r="E7935" t="s">
        <v>5377</v>
      </c>
      <c r="F7935">
        <v>7822</v>
      </c>
      <c r="G7935" t="s">
        <v>6725</v>
      </c>
      <c r="H7935" t="s">
        <v>314</v>
      </c>
      <c r="I7935" t="s">
        <v>5310</v>
      </c>
      <c r="J7935" t="s">
        <v>503</v>
      </c>
      <c r="K7935" t="s">
        <v>531</v>
      </c>
      <c r="L7935" t="s">
        <v>532</v>
      </c>
      <c r="N7935" t="s">
        <v>506</v>
      </c>
      <c r="O7935" t="s">
        <v>507</v>
      </c>
      <c r="P7935" t="s">
        <v>507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508</v>
      </c>
      <c r="AA7935" t="s">
        <v>515</v>
      </c>
      <c r="AB7935" t="s">
        <v>507</v>
      </c>
      <c r="AC7935">
        <v>12</v>
      </c>
      <c r="AD7935">
        <v>1940</v>
      </c>
      <c r="AG7935" t="s">
        <v>508</v>
      </c>
      <c r="AH7935" t="s">
        <v>511</v>
      </c>
      <c r="AI7935">
        <v>1</v>
      </c>
      <c r="AJ7935" t="s">
        <v>507</v>
      </c>
      <c r="AK7935" t="s">
        <v>533</v>
      </c>
      <c r="AW7935">
        <v>0</v>
      </c>
      <c r="AX7935" t="s">
        <v>513</v>
      </c>
      <c r="BV7935" t="s">
        <v>508</v>
      </c>
    </row>
    <row r="7936" spans="1:76" ht="14.65" customHeight="1">
      <c r="A7936" s="82" t="s">
        <v>1113</v>
      </c>
      <c r="B7936" t="s">
        <v>13</v>
      </c>
      <c r="C7936" t="b">
        <v>1</v>
      </c>
      <c r="D7936">
        <v>10056</v>
      </c>
      <c r="E7936" t="s">
        <v>5377</v>
      </c>
      <c r="F7936">
        <v>7822</v>
      </c>
      <c r="G7936" t="s">
        <v>6725</v>
      </c>
      <c r="H7936" t="s">
        <v>314</v>
      </c>
      <c r="I7936" t="s">
        <v>5310</v>
      </c>
      <c r="J7936" t="s">
        <v>514</v>
      </c>
      <c r="K7936" t="s">
        <v>531</v>
      </c>
      <c r="L7936" t="s">
        <v>532</v>
      </c>
      <c r="N7936" t="s">
        <v>506</v>
      </c>
      <c r="O7936" t="s">
        <v>507</v>
      </c>
      <c r="P7936" t="s">
        <v>507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508</v>
      </c>
      <c r="AA7936" t="s">
        <v>515</v>
      </c>
      <c r="AB7936" t="s">
        <v>507</v>
      </c>
      <c r="AC7936">
        <v>10</v>
      </c>
      <c r="AD7936">
        <v>1942</v>
      </c>
      <c r="AG7936" t="s">
        <v>508</v>
      </c>
      <c r="AH7936" t="s">
        <v>511</v>
      </c>
      <c r="AI7936">
        <v>1</v>
      </c>
      <c r="AJ7936" t="s">
        <v>507</v>
      </c>
      <c r="AK7936" t="s">
        <v>533</v>
      </c>
      <c r="AW7936">
        <v>0</v>
      </c>
      <c r="AX7936" t="s">
        <v>513</v>
      </c>
      <c r="BV7936" t="s">
        <v>508</v>
      </c>
    </row>
    <row r="7937" spans="1:76" ht="14.65" customHeight="1">
      <c r="A7937" s="82" t="s">
        <v>773</v>
      </c>
      <c r="B7937" t="s">
        <v>20</v>
      </c>
      <c r="C7937" t="b">
        <v>1</v>
      </c>
      <c r="D7937">
        <v>9216</v>
      </c>
      <c r="E7937" t="s">
        <v>1214</v>
      </c>
      <c r="F7937">
        <v>7824</v>
      </c>
      <c r="G7937" t="s">
        <v>6726</v>
      </c>
      <c r="H7937" t="s">
        <v>356</v>
      </c>
      <c r="I7937" t="s">
        <v>1216</v>
      </c>
      <c r="J7937" t="s">
        <v>503</v>
      </c>
      <c r="K7937" t="s">
        <v>568</v>
      </c>
      <c r="L7937" t="s">
        <v>569</v>
      </c>
      <c r="N7937" t="s">
        <v>506</v>
      </c>
      <c r="O7937" t="s">
        <v>507</v>
      </c>
      <c r="P7937" t="s">
        <v>507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508</v>
      </c>
      <c r="AA7937" t="s">
        <v>515</v>
      </c>
      <c r="AB7937" t="s">
        <v>507</v>
      </c>
      <c r="AC7937">
        <v>6</v>
      </c>
      <c r="AD7937">
        <v>1979</v>
      </c>
      <c r="AG7937" t="s">
        <v>508</v>
      </c>
      <c r="AH7937" t="s">
        <v>511</v>
      </c>
      <c r="AI7937">
        <v>1</v>
      </c>
      <c r="AJ7937" t="s">
        <v>507</v>
      </c>
      <c r="AK7937" t="s">
        <v>540</v>
      </c>
      <c r="AL7937" t="s">
        <v>512</v>
      </c>
      <c r="AU7937" t="s">
        <v>508</v>
      </c>
      <c r="AV7937" t="s">
        <v>508</v>
      </c>
      <c r="AX7937" t="s">
        <v>513</v>
      </c>
      <c r="BV7937" t="s">
        <v>510</v>
      </c>
      <c r="BW7937" t="s">
        <v>510</v>
      </c>
      <c r="BX7937" t="s">
        <v>510</v>
      </c>
    </row>
    <row r="7938" spans="1:76" ht="14.65" customHeight="1">
      <c r="A7938" s="82" t="s">
        <v>564</v>
      </c>
      <c r="B7938" t="s">
        <v>19</v>
      </c>
      <c r="C7938" t="b">
        <v>1</v>
      </c>
      <c r="D7938">
        <v>9216</v>
      </c>
      <c r="E7938" t="s">
        <v>1214</v>
      </c>
      <c r="F7938">
        <v>7824</v>
      </c>
      <c r="G7938" t="s">
        <v>6726</v>
      </c>
      <c r="H7938" t="s">
        <v>356</v>
      </c>
      <c r="I7938" t="s">
        <v>1216</v>
      </c>
      <c r="J7938" t="s">
        <v>514</v>
      </c>
      <c r="K7938" t="s">
        <v>504</v>
      </c>
      <c r="L7938" t="s">
        <v>569</v>
      </c>
      <c r="N7938" t="s">
        <v>506</v>
      </c>
      <c r="O7938" t="s">
        <v>507</v>
      </c>
      <c r="P7938" t="s">
        <v>507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508</v>
      </c>
      <c r="AA7938" t="s">
        <v>515</v>
      </c>
      <c r="AB7938" t="s">
        <v>507</v>
      </c>
      <c r="AC7938">
        <v>4</v>
      </c>
      <c r="AD7938">
        <v>1980</v>
      </c>
      <c r="AG7938" t="s">
        <v>508</v>
      </c>
      <c r="AH7938" t="s">
        <v>511</v>
      </c>
      <c r="AI7938">
        <v>1</v>
      </c>
      <c r="AJ7938" t="s">
        <v>507</v>
      </c>
      <c r="AK7938" t="s">
        <v>512</v>
      </c>
      <c r="AU7938" t="s">
        <v>508</v>
      </c>
      <c r="AV7938" t="s">
        <v>508</v>
      </c>
      <c r="AX7938" t="s">
        <v>513</v>
      </c>
      <c r="BV7938" t="s">
        <v>508</v>
      </c>
      <c r="BW7938" t="s">
        <v>508</v>
      </c>
      <c r="BX7938" t="s">
        <v>508</v>
      </c>
    </row>
    <row r="7939" spans="1:76" ht="14.65" customHeight="1">
      <c r="A7939" s="82" t="s">
        <v>621</v>
      </c>
      <c r="B7939" t="s">
        <v>20</v>
      </c>
      <c r="C7939" t="b">
        <v>1</v>
      </c>
      <c r="D7939">
        <v>807</v>
      </c>
      <c r="E7939" t="s">
        <v>982</v>
      </c>
      <c r="F7939">
        <v>7825</v>
      </c>
      <c r="G7939" t="s">
        <v>6727</v>
      </c>
      <c r="H7939" t="s">
        <v>358</v>
      </c>
      <c r="I7939" t="s">
        <v>6728</v>
      </c>
      <c r="J7939" t="s">
        <v>503</v>
      </c>
      <c r="K7939" t="s">
        <v>568</v>
      </c>
      <c r="L7939" t="s">
        <v>569</v>
      </c>
      <c r="N7939" t="s">
        <v>506</v>
      </c>
      <c r="O7939" t="s">
        <v>507</v>
      </c>
      <c r="P7939" t="s">
        <v>507</v>
      </c>
      <c r="Q7939" t="s">
        <v>6729</v>
      </c>
      <c r="R7939" t="s">
        <v>987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508</v>
      </c>
      <c r="AA7939" t="s">
        <v>515</v>
      </c>
      <c r="AB7939" t="s">
        <v>507</v>
      </c>
      <c r="AC7939">
        <v>5</v>
      </c>
      <c r="AD7939">
        <v>2001</v>
      </c>
      <c r="AG7939" t="s">
        <v>508</v>
      </c>
      <c r="AH7939" t="s">
        <v>511</v>
      </c>
      <c r="AI7939">
        <v>1</v>
      </c>
      <c r="AJ7939" t="s">
        <v>507</v>
      </c>
      <c r="AK7939" t="s">
        <v>540</v>
      </c>
      <c r="AU7939" t="s">
        <v>508</v>
      </c>
      <c r="AV7939" t="s">
        <v>508</v>
      </c>
      <c r="AX7939" t="s">
        <v>534</v>
      </c>
      <c r="BV7939" t="s">
        <v>508</v>
      </c>
      <c r="BW7939" t="s">
        <v>508</v>
      </c>
      <c r="BX7939" t="s">
        <v>508</v>
      </c>
    </row>
    <row r="7940" spans="1:76" ht="14.65" customHeight="1">
      <c r="A7940" s="82" t="s">
        <v>621</v>
      </c>
      <c r="B7940" t="s">
        <v>20</v>
      </c>
      <c r="C7940" t="b">
        <v>1</v>
      </c>
      <c r="D7940">
        <v>17650</v>
      </c>
      <c r="E7940" t="s">
        <v>6624</v>
      </c>
      <c r="F7940">
        <v>7826</v>
      </c>
      <c r="G7940" t="s">
        <v>4189</v>
      </c>
      <c r="H7940" t="s">
        <v>335</v>
      </c>
      <c r="I7940" t="s">
        <v>4189</v>
      </c>
      <c r="J7940" t="s">
        <v>6705</v>
      </c>
      <c r="K7940" t="s">
        <v>568</v>
      </c>
      <c r="L7940" t="s">
        <v>569</v>
      </c>
      <c r="N7940" t="s">
        <v>506</v>
      </c>
      <c r="O7940" t="s">
        <v>507</v>
      </c>
      <c r="P7940" t="s">
        <v>507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508</v>
      </c>
      <c r="AA7940" t="s">
        <v>515</v>
      </c>
      <c r="AB7940" t="s">
        <v>507</v>
      </c>
      <c r="AC7940">
        <v>4</v>
      </c>
      <c r="AD7940">
        <v>2001</v>
      </c>
      <c r="AG7940" t="s">
        <v>508</v>
      </c>
      <c r="AH7940" t="s">
        <v>631</v>
      </c>
      <c r="AI7940">
        <v>2</v>
      </c>
      <c r="AJ7940" t="s">
        <v>507</v>
      </c>
      <c r="AK7940" t="s">
        <v>540</v>
      </c>
      <c r="AL7940" t="s">
        <v>512</v>
      </c>
      <c r="AU7940" t="s">
        <v>508</v>
      </c>
      <c r="AV7940" t="s">
        <v>508</v>
      </c>
      <c r="AX7940" t="s">
        <v>534</v>
      </c>
      <c r="BV7940" t="s">
        <v>510</v>
      </c>
      <c r="BW7940" t="s">
        <v>508</v>
      </c>
      <c r="BX7940" t="s">
        <v>510</v>
      </c>
    </row>
    <row r="7941" spans="1:76" ht="14.65" customHeight="1">
      <c r="A7941" s="82" t="s">
        <v>621</v>
      </c>
      <c r="B7941" t="s">
        <v>20</v>
      </c>
      <c r="C7941" t="b">
        <v>1</v>
      </c>
      <c r="D7941">
        <v>17650</v>
      </c>
      <c r="E7941" t="s">
        <v>6624</v>
      </c>
      <c r="F7941">
        <v>7826</v>
      </c>
      <c r="G7941" t="s">
        <v>4189</v>
      </c>
      <c r="H7941" t="s">
        <v>335</v>
      </c>
      <c r="I7941" t="s">
        <v>4189</v>
      </c>
      <c r="J7941" t="s">
        <v>6706</v>
      </c>
      <c r="K7941" t="s">
        <v>568</v>
      </c>
      <c r="L7941" t="s">
        <v>569</v>
      </c>
      <c r="N7941" t="s">
        <v>506</v>
      </c>
      <c r="O7941" t="s">
        <v>507</v>
      </c>
      <c r="P7941" t="s">
        <v>507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508</v>
      </c>
      <c r="AA7941" t="s">
        <v>515</v>
      </c>
      <c r="AB7941" t="s">
        <v>507</v>
      </c>
      <c r="AC7941">
        <v>4</v>
      </c>
      <c r="AD7941">
        <v>2001</v>
      </c>
      <c r="AG7941" t="s">
        <v>508</v>
      </c>
      <c r="AH7941" t="s">
        <v>631</v>
      </c>
      <c r="AI7941">
        <v>2</v>
      </c>
      <c r="AJ7941" t="s">
        <v>507</v>
      </c>
      <c r="AK7941" t="s">
        <v>540</v>
      </c>
      <c r="AL7941" t="s">
        <v>512</v>
      </c>
      <c r="AU7941" t="s">
        <v>508</v>
      </c>
      <c r="AV7941" t="s">
        <v>508</v>
      </c>
      <c r="AX7941" t="s">
        <v>534</v>
      </c>
      <c r="BV7941" t="s">
        <v>510</v>
      </c>
      <c r="BW7941" t="s">
        <v>508</v>
      </c>
      <c r="BX7941" t="s">
        <v>510</v>
      </c>
    </row>
    <row r="7942" spans="1:76" ht="14.65" customHeight="1">
      <c r="A7942" s="82" t="s">
        <v>621</v>
      </c>
      <c r="B7942" t="s">
        <v>20</v>
      </c>
      <c r="C7942" t="b">
        <v>1</v>
      </c>
      <c r="D7942">
        <v>17650</v>
      </c>
      <c r="E7942" t="s">
        <v>6624</v>
      </c>
      <c r="F7942">
        <v>7826</v>
      </c>
      <c r="G7942" t="s">
        <v>4189</v>
      </c>
      <c r="H7942" t="s">
        <v>335</v>
      </c>
      <c r="I7942" t="s">
        <v>4189</v>
      </c>
      <c r="J7942" t="s">
        <v>6707</v>
      </c>
      <c r="K7942" t="s">
        <v>568</v>
      </c>
      <c r="L7942" t="s">
        <v>569</v>
      </c>
      <c r="N7942" t="s">
        <v>506</v>
      </c>
      <c r="O7942" t="s">
        <v>507</v>
      </c>
      <c r="P7942" t="s">
        <v>507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508</v>
      </c>
      <c r="AA7942" t="s">
        <v>515</v>
      </c>
      <c r="AB7942" t="s">
        <v>507</v>
      </c>
      <c r="AC7942">
        <v>5</v>
      </c>
      <c r="AD7942">
        <v>2001</v>
      </c>
      <c r="AG7942" t="s">
        <v>508</v>
      </c>
      <c r="AH7942" t="s">
        <v>631</v>
      </c>
      <c r="AI7942">
        <v>2</v>
      </c>
      <c r="AJ7942" t="s">
        <v>507</v>
      </c>
      <c r="AK7942" t="s">
        <v>540</v>
      </c>
      <c r="AL7942" t="s">
        <v>512</v>
      </c>
      <c r="AU7942" t="s">
        <v>508</v>
      </c>
      <c r="AV7942" t="s">
        <v>508</v>
      </c>
      <c r="AX7942" t="s">
        <v>534</v>
      </c>
      <c r="BV7942" t="s">
        <v>510</v>
      </c>
      <c r="BW7942" t="s">
        <v>508</v>
      </c>
      <c r="BX7942" t="s">
        <v>510</v>
      </c>
    </row>
    <row r="7943" spans="1:76" ht="14.65" customHeight="1">
      <c r="A7943" s="82" t="s">
        <v>830</v>
      </c>
      <c r="B7943" t="s">
        <v>11</v>
      </c>
      <c r="C7943" t="b">
        <v>1</v>
      </c>
      <c r="D7943">
        <v>17650</v>
      </c>
      <c r="E7943" t="s">
        <v>6624</v>
      </c>
      <c r="F7943">
        <v>7826</v>
      </c>
      <c r="G7943" t="s">
        <v>4189</v>
      </c>
      <c r="H7943" t="s">
        <v>335</v>
      </c>
      <c r="I7943" t="s">
        <v>4189</v>
      </c>
      <c r="J7943" t="s">
        <v>543</v>
      </c>
      <c r="K7943" t="s">
        <v>548</v>
      </c>
      <c r="L7943" t="s">
        <v>354</v>
      </c>
      <c r="M7943" t="s">
        <v>6730</v>
      </c>
      <c r="N7943" t="s">
        <v>506</v>
      </c>
      <c r="O7943" t="s">
        <v>507</v>
      </c>
      <c r="P7943" t="s">
        <v>508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508</v>
      </c>
      <c r="AA7943" t="s">
        <v>515</v>
      </c>
      <c r="AB7943" t="s">
        <v>507</v>
      </c>
      <c r="AC7943">
        <v>6</v>
      </c>
      <c r="AD7943">
        <v>2003</v>
      </c>
      <c r="AG7943" t="s">
        <v>508</v>
      </c>
      <c r="AH7943" t="s">
        <v>631</v>
      </c>
      <c r="AI7943">
        <v>2</v>
      </c>
      <c r="AJ7943" t="s">
        <v>507</v>
      </c>
      <c r="AK7943" t="s">
        <v>540</v>
      </c>
      <c r="AL7943" t="s">
        <v>512</v>
      </c>
      <c r="AU7943" t="s">
        <v>508</v>
      </c>
      <c r="AV7943" t="s">
        <v>508</v>
      </c>
      <c r="AX7943" t="s">
        <v>534</v>
      </c>
      <c r="BV7943" t="s">
        <v>510</v>
      </c>
      <c r="BW7943" t="s">
        <v>508</v>
      </c>
      <c r="BX7943" t="s">
        <v>510</v>
      </c>
    </row>
    <row r="7944" spans="1:76" ht="14.65" customHeight="1">
      <c r="A7944" s="82" t="s">
        <v>830</v>
      </c>
      <c r="B7944" t="s">
        <v>11</v>
      </c>
      <c r="C7944" t="b">
        <v>1</v>
      </c>
      <c r="D7944">
        <v>17650</v>
      </c>
      <c r="E7944" t="s">
        <v>6624</v>
      </c>
      <c r="F7944">
        <v>7826</v>
      </c>
      <c r="G7944" t="s">
        <v>4189</v>
      </c>
      <c r="H7944" t="s">
        <v>335</v>
      </c>
      <c r="I7944" t="s">
        <v>4189</v>
      </c>
      <c r="J7944" t="s">
        <v>518</v>
      </c>
      <c r="K7944" t="s">
        <v>548</v>
      </c>
      <c r="L7944" t="s">
        <v>354</v>
      </c>
      <c r="M7944" t="s">
        <v>6730</v>
      </c>
      <c r="N7944" t="s">
        <v>506</v>
      </c>
      <c r="O7944" t="s">
        <v>507</v>
      </c>
      <c r="P7944" t="s">
        <v>508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508</v>
      </c>
      <c r="AA7944" t="s">
        <v>515</v>
      </c>
      <c r="AB7944" t="s">
        <v>507</v>
      </c>
      <c r="AC7944">
        <v>6</v>
      </c>
      <c r="AD7944">
        <v>2003</v>
      </c>
      <c r="AG7944" t="s">
        <v>508</v>
      </c>
      <c r="AH7944" t="s">
        <v>631</v>
      </c>
      <c r="AI7944">
        <v>2</v>
      </c>
      <c r="AJ7944" t="s">
        <v>507</v>
      </c>
      <c r="AK7944" t="s">
        <v>540</v>
      </c>
      <c r="AU7944" t="s">
        <v>508</v>
      </c>
      <c r="AV7944" t="s">
        <v>508</v>
      </c>
      <c r="AX7944" t="s">
        <v>534</v>
      </c>
      <c r="BV7944" t="s">
        <v>508</v>
      </c>
      <c r="BW7944" t="s">
        <v>508</v>
      </c>
      <c r="BX7944" t="s">
        <v>508</v>
      </c>
    </row>
    <row r="7945" spans="1:76" ht="14.65" customHeight="1">
      <c r="A7945" s="82" t="s">
        <v>830</v>
      </c>
      <c r="B7945" t="s">
        <v>11</v>
      </c>
      <c r="C7945" t="b">
        <v>1</v>
      </c>
      <c r="D7945">
        <v>17650</v>
      </c>
      <c r="E7945" t="s">
        <v>6624</v>
      </c>
      <c r="F7945">
        <v>7826</v>
      </c>
      <c r="G7945" t="s">
        <v>4189</v>
      </c>
      <c r="H7945" t="s">
        <v>335</v>
      </c>
      <c r="I7945" t="s">
        <v>4189</v>
      </c>
      <c r="J7945" t="s">
        <v>5450</v>
      </c>
      <c r="K7945" t="s">
        <v>548</v>
      </c>
      <c r="L7945" t="s">
        <v>356</v>
      </c>
      <c r="M7945" t="s">
        <v>6730</v>
      </c>
      <c r="N7945" t="s">
        <v>506</v>
      </c>
      <c r="O7945" t="s">
        <v>508</v>
      </c>
      <c r="P7945" t="s">
        <v>507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508</v>
      </c>
      <c r="AA7945" t="s">
        <v>515</v>
      </c>
      <c r="AB7945" t="s">
        <v>507</v>
      </c>
      <c r="AC7945">
        <v>6</v>
      </c>
      <c r="AD7945">
        <v>2003</v>
      </c>
      <c r="AG7945" t="s">
        <v>508</v>
      </c>
      <c r="AH7945" t="s">
        <v>631</v>
      </c>
      <c r="AI7945">
        <v>2</v>
      </c>
      <c r="AJ7945" t="s">
        <v>507</v>
      </c>
      <c r="AK7945" t="s">
        <v>540</v>
      </c>
      <c r="AU7945" t="s">
        <v>508</v>
      </c>
      <c r="AV7945" t="s">
        <v>508</v>
      </c>
      <c r="AX7945" t="s">
        <v>550</v>
      </c>
      <c r="BV7945" t="s">
        <v>508</v>
      </c>
      <c r="BW7945" t="s">
        <v>508</v>
      </c>
      <c r="BX7945" t="s">
        <v>508</v>
      </c>
    </row>
    <row r="7946" spans="1:76" ht="14.65" customHeight="1">
      <c r="A7946" s="82" t="s">
        <v>499</v>
      </c>
      <c r="B7946" t="s">
        <v>19</v>
      </c>
      <c r="C7946" t="b">
        <v>1</v>
      </c>
      <c r="D7946">
        <v>40577</v>
      </c>
      <c r="E7946" t="s">
        <v>6601</v>
      </c>
      <c r="F7946">
        <v>7827</v>
      </c>
      <c r="G7946" t="s">
        <v>6731</v>
      </c>
      <c r="H7946" t="s">
        <v>327</v>
      </c>
      <c r="I7946" t="s">
        <v>4313</v>
      </c>
      <c r="J7946" t="s">
        <v>503</v>
      </c>
      <c r="K7946" t="s">
        <v>504</v>
      </c>
      <c r="L7946" t="s">
        <v>505</v>
      </c>
      <c r="N7946" t="s">
        <v>506</v>
      </c>
      <c r="O7946" t="s">
        <v>507</v>
      </c>
      <c r="P7946" t="s">
        <v>507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508</v>
      </c>
      <c r="AA7946" t="s">
        <v>515</v>
      </c>
      <c r="AB7946" t="s">
        <v>507</v>
      </c>
      <c r="AC7946">
        <v>6</v>
      </c>
      <c r="AD7946">
        <v>2000</v>
      </c>
      <c r="AG7946" t="s">
        <v>508</v>
      </c>
      <c r="AH7946" t="s">
        <v>511</v>
      </c>
      <c r="AI7946">
        <v>1</v>
      </c>
      <c r="AJ7946" t="s">
        <v>507</v>
      </c>
      <c r="AK7946" t="s">
        <v>512</v>
      </c>
      <c r="AU7946" t="s">
        <v>508</v>
      </c>
      <c r="AV7946" t="s">
        <v>508</v>
      </c>
      <c r="AX7946" t="s">
        <v>513</v>
      </c>
      <c r="BV7946" t="s">
        <v>508</v>
      </c>
      <c r="BW7946" t="s">
        <v>508</v>
      </c>
      <c r="BX7946" t="s">
        <v>508</v>
      </c>
    </row>
    <row r="7947" spans="1:76" ht="14.65" customHeight="1">
      <c r="A7947" s="82" t="s">
        <v>499</v>
      </c>
      <c r="B7947" t="s">
        <v>19</v>
      </c>
      <c r="C7947" t="b">
        <v>1</v>
      </c>
      <c r="D7947">
        <v>17043</v>
      </c>
      <c r="E7947" t="s">
        <v>6732</v>
      </c>
      <c r="F7947">
        <v>7828</v>
      </c>
      <c r="G7947" t="s">
        <v>6733</v>
      </c>
      <c r="H7947" t="s">
        <v>327</v>
      </c>
      <c r="I7947" t="s">
        <v>4313</v>
      </c>
      <c r="J7947" t="s">
        <v>503</v>
      </c>
      <c r="K7947" t="s">
        <v>504</v>
      </c>
      <c r="L7947" t="s">
        <v>505</v>
      </c>
      <c r="N7947" t="s">
        <v>506</v>
      </c>
      <c r="O7947" t="s">
        <v>507</v>
      </c>
      <c r="P7947" t="s">
        <v>507</v>
      </c>
      <c r="Q7947" t="s">
        <v>6734</v>
      </c>
      <c r="R7947" t="s">
        <v>6734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508</v>
      </c>
      <c r="AA7947" t="s">
        <v>515</v>
      </c>
      <c r="AB7947" t="s">
        <v>507</v>
      </c>
      <c r="AC7947">
        <v>6</v>
      </c>
      <c r="AD7947">
        <v>2000</v>
      </c>
      <c r="AG7947" t="s">
        <v>508</v>
      </c>
      <c r="AH7947" t="s">
        <v>511</v>
      </c>
      <c r="AI7947">
        <v>1</v>
      </c>
      <c r="AJ7947" t="s">
        <v>507</v>
      </c>
      <c r="AK7947" t="s">
        <v>512</v>
      </c>
      <c r="AU7947" t="s">
        <v>508</v>
      </c>
      <c r="AV7947" t="s">
        <v>508</v>
      </c>
      <c r="AX7947" t="s">
        <v>513</v>
      </c>
      <c r="BV7947" t="s">
        <v>508</v>
      </c>
      <c r="BW7947" t="s">
        <v>508</v>
      </c>
      <c r="BX7947" t="s">
        <v>508</v>
      </c>
    </row>
    <row r="7948" spans="1:76" ht="14.65" customHeight="1">
      <c r="A7948" s="82" t="s">
        <v>663</v>
      </c>
      <c r="B7948" t="s">
        <v>20</v>
      </c>
      <c r="C7948" t="b">
        <v>1</v>
      </c>
      <c r="D7948">
        <v>13994</v>
      </c>
      <c r="E7948" t="s">
        <v>5726</v>
      </c>
      <c r="F7948">
        <v>7829</v>
      </c>
      <c r="G7948" t="s">
        <v>6735</v>
      </c>
      <c r="H7948" t="s">
        <v>351</v>
      </c>
      <c r="I7948" t="s">
        <v>1767</v>
      </c>
      <c r="J7948" t="s">
        <v>503</v>
      </c>
      <c r="K7948" t="s">
        <v>568</v>
      </c>
      <c r="L7948" t="s">
        <v>569</v>
      </c>
      <c r="N7948" t="s">
        <v>742</v>
      </c>
      <c r="O7948" t="s">
        <v>507</v>
      </c>
      <c r="P7948" t="s">
        <v>507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508</v>
      </c>
      <c r="AA7948" t="s">
        <v>515</v>
      </c>
      <c r="AB7948" t="s">
        <v>507</v>
      </c>
      <c r="AC7948">
        <v>6</v>
      </c>
      <c r="AD7948">
        <v>1999</v>
      </c>
      <c r="AG7948" t="s">
        <v>508</v>
      </c>
      <c r="AH7948" t="s">
        <v>511</v>
      </c>
      <c r="AI7948">
        <v>1</v>
      </c>
      <c r="AJ7948" t="s">
        <v>507</v>
      </c>
      <c r="AK7948" t="s">
        <v>540</v>
      </c>
      <c r="AU7948" t="s">
        <v>508</v>
      </c>
      <c r="AV7948" t="s">
        <v>508</v>
      </c>
      <c r="AX7948" t="s">
        <v>534</v>
      </c>
      <c r="BV7948" t="s">
        <v>508</v>
      </c>
    </row>
    <row r="7949" spans="1:76" ht="14.65" customHeight="1">
      <c r="A7949" s="82" t="s">
        <v>663</v>
      </c>
      <c r="B7949" t="s">
        <v>20</v>
      </c>
      <c r="C7949" t="b">
        <v>1</v>
      </c>
      <c r="D7949">
        <v>13994</v>
      </c>
      <c r="E7949" t="s">
        <v>5726</v>
      </c>
      <c r="F7949">
        <v>7829</v>
      </c>
      <c r="G7949" t="s">
        <v>6735</v>
      </c>
      <c r="H7949" t="s">
        <v>351</v>
      </c>
      <c r="I7949" t="s">
        <v>1767</v>
      </c>
      <c r="J7949" t="s">
        <v>514</v>
      </c>
      <c r="K7949" t="s">
        <v>568</v>
      </c>
      <c r="L7949" t="s">
        <v>569</v>
      </c>
      <c r="N7949" t="s">
        <v>742</v>
      </c>
      <c r="O7949" t="s">
        <v>507</v>
      </c>
      <c r="P7949" t="s">
        <v>507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508</v>
      </c>
      <c r="AA7949" t="s">
        <v>515</v>
      </c>
      <c r="AB7949" t="s">
        <v>507</v>
      </c>
      <c r="AC7949">
        <v>6</v>
      </c>
      <c r="AD7949">
        <v>1999</v>
      </c>
      <c r="AG7949" t="s">
        <v>508</v>
      </c>
      <c r="AH7949" t="s">
        <v>511</v>
      </c>
      <c r="AI7949">
        <v>1</v>
      </c>
      <c r="AJ7949" t="s">
        <v>507</v>
      </c>
      <c r="AK7949" t="s">
        <v>540</v>
      </c>
      <c r="AU7949" t="s">
        <v>508</v>
      </c>
      <c r="AV7949" t="s">
        <v>508</v>
      </c>
      <c r="AX7949" t="s">
        <v>534</v>
      </c>
      <c r="BV7949" t="s">
        <v>508</v>
      </c>
    </row>
    <row r="7950" spans="1:76" ht="14.65" customHeight="1">
      <c r="A7950" s="82" t="s">
        <v>499</v>
      </c>
      <c r="B7950" t="s">
        <v>19</v>
      </c>
      <c r="C7950" t="b">
        <v>1</v>
      </c>
      <c r="D7950">
        <v>38084</v>
      </c>
      <c r="E7950" t="s">
        <v>6736</v>
      </c>
      <c r="F7950">
        <v>7831</v>
      </c>
      <c r="G7950" t="s">
        <v>6737</v>
      </c>
      <c r="H7950" t="s">
        <v>340</v>
      </c>
      <c r="I7950" t="s">
        <v>6738</v>
      </c>
      <c r="J7950" t="s">
        <v>503</v>
      </c>
      <c r="K7950" t="s">
        <v>504</v>
      </c>
      <c r="L7950" t="s">
        <v>505</v>
      </c>
      <c r="N7950" t="s">
        <v>506</v>
      </c>
      <c r="O7950" t="s">
        <v>507</v>
      </c>
      <c r="P7950" t="s">
        <v>507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508</v>
      </c>
      <c r="AA7950" t="s">
        <v>509</v>
      </c>
      <c r="AB7950" t="s">
        <v>510</v>
      </c>
      <c r="AC7950">
        <v>9</v>
      </c>
      <c r="AD7950">
        <v>2000</v>
      </c>
      <c r="AG7950" t="s">
        <v>508</v>
      </c>
      <c r="AH7950" t="s">
        <v>511</v>
      </c>
      <c r="AI7950">
        <v>1</v>
      </c>
      <c r="AJ7950" t="s">
        <v>507</v>
      </c>
      <c r="AK7950" t="s">
        <v>512</v>
      </c>
      <c r="AU7950" t="s">
        <v>508</v>
      </c>
      <c r="AV7950" t="s">
        <v>508</v>
      </c>
      <c r="AX7950" t="s">
        <v>534</v>
      </c>
      <c r="BV7950" t="s">
        <v>508</v>
      </c>
      <c r="BW7950" t="s">
        <v>508</v>
      </c>
      <c r="BX7950" t="s">
        <v>508</v>
      </c>
    </row>
    <row r="7951" spans="1:76" ht="14.65" customHeight="1">
      <c r="A7951" s="82" t="s">
        <v>499</v>
      </c>
      <c r="B7951" t="s">
        <v>19</v>
      </c>
      <c r="C7951" t="b">
        <v>1</v>
      </c>
      <c r="D7951">
        <v>38084</v>
      </c>
      <c r="E7951" t="s">
        <v>6736</v>
      </c>
      <c r="F7951">
        <v>7831</v>
      </c>
      <c r="G7951" t="s">
        <v>6737</v>
      </c>
      <c r="H7951" t="s">
        <v>340</v>
      </c>
      <c r="I7951" t="s">
        <v>6738</v>
      </c>
      <c r="J7951" t="s">
        <v>514</v>
      </c>
      <c r="K7951" t="s">
        <v>504</v>
      </c>
      <c r="L7951" t="s">
        <v>505</v>
      </c>
      <c r="N7951" t="s">
        <v>506</v>
      </c>
      <c r="O7951" t="s">
        <v>507</v>
      </c>
      <c r="P7951" t="s">
        <v>507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508</v>
      </c>
      <c r="AA7951" t="s">
        <v>509</v>
      </c>
      <c r="AB7951" t="s">
        <v>510</v>
      </c>
      <c r="AC7951">
        <v>9</v>
      </c>
      <c r="AD7951">
        <v>2000</v>
      </c>
      <c r="AG7951" t="s">
        <v>508</v>
      </c>
      <c r="AH7951" t="s">
        <v>511</v>
      </c>
      <c r="AI7951">
        <v>1</v>
      </c>
      <c r="AJ7951" t="s">
        <v>507</v>
      </c>
      <c r="AK7951" t="s">
        <v>512</v>
      </c>
      <c r="AU7951" t="s">
        <v>508</v>
      </c>
      <c r="AV7951" t="s">
        <v>508</v>
      </c>
      <c r="AX7951" t="s">
        <v>534</v>
      </c>
      <c r="BV7951" t="s">
        <v>508</v>
      </c>
      <c r="BW7951" t="s">
        <v>508</v>
      </c>
      <c r="BX7951" t="s">
        <v>508</v>
      </c>
    </row>
    <row r="7952" spans="1:76" ht="14.65" customHeight="1">
      <c r="A7952" s="82" t="s">
        <v>621</v>
      </c>
      <c r="B7952" t="s">
        <v>19</v>
      </c>
      <c r="C7952" t="b">
        <v>1</v>
      </c>
      <c r="D7952">
        <v>38084</v>
      </c>
      <c r="E7952" t="s">
        <v>6736</v>
      </c>
      <c r="F7952">
        <v>7831</v>
      </c>
      <c r="G7952" t="s">
        <v>6737</v>
      </c>
      <c r="H7952" t="s">
        <v>340</v>
      </c>
      <c r="I7952" t="s">
        <v>6738</v>
      </c>
      <c r="J7952" t="s">
        <v>517</v>
      </c>
      <c r="K7952" t="s">
        <v>504</v>
      </c>
      <c r="L7952" t="s">
        <v>505</v>
      </c>
      <c r="N7952" t="s">
        <v>506</v>
      </c>
      <c r="O7952" t="s">
        <v>507</v>
      </c>
      <c r="P7952" t="s">
        <v>507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508</v>
      </c>
      <c r="AA7952" t="s">
        <v>509</v>
      </c>
      <c r="AB7952" t="s">
        <v>510</v>
      </c>
      <c r="AC7952">
        <v>1</v>
      </c>
      <c r="AD7952">
        <v>2001</v>
      </c>
      <c r="AG7952" t="s">
        <v>508</v>
      </c>
      <c r="AH7952" t="s">
        <v>511</v>
      </c>
      <c r="AI7952">
        <v>1</v>
      </c>
      <c r="AJ7952" t="s">
        <v>507</v>
      </c>
      <c r="AK7952" t="s">
        <v>512</v>
      </c>
      <c r="AU7952" t="s">
        <v>508</v>
      </c>
      <c r="AV7952" t="s">
        <v>508</v>
      </c>
      <c r="AX7952" t="s">
        <v>534</v>
      </c>
      <c r="BV7952" t="s">
        <v>508</v>
      </c>
      <c r="BW7952" t="s">
        <v>508</v>
      </c>
      <c r="BX7952" t="s">
        <v>508</v>
      </c>
    </row>
    <row r="7953" spans="1:76" ht="14.65" customHeight="1">
      <c r="A7953" s="82" t="s">
        <v>621</v>
      </c>
      <c r="B7953" t="s">
        <v>11</v>
      </c>
      <c r="C7953" t="b">
        <v>1</v>
      </c>
      <c r="D7953">
        <v>17543</v>
      </c>
      <c r="E7953" t="s">
        <v>861</v>
      </c>
      <c r="F7953">
        <v>7834</v>
      </c>
      <c r="G7953" t="s">
        <v>6739</v>
      </c>
      <c r="H7953" t="s">
        <v>322</v>
      </c>
      <c r="I7953" t="s">
        <v>2527</v>
      </c>
      <c r="J7953" t="s">
        <v>1108</v>
      </c>
      <c r="K7953" t="s">
        <v>548</v>
      </c>
      <c r="L7953" t="s">
        <v>354</v>
      </c>
      <c r="M7953" t="s">
        <v>3838</v>
      </c>
      <c r="N7953" t="s">
        <v>506</v>
      </c>
      <c r="O7953" t="s">
        <v>507</v>
      </c>
      <c r="P7953" t="s">
        <v>508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508</v>
      </c>
      <c r="AA7953" t="s">
        <v>515</v>
      </c>
      <c r="AB7953" t="s">
        <v>507</v>
      </c>
      <c r="AC7953">
        <v>9</v>
      </c>
      <c r="AD7953">
        <v>2001</v>
      </c>
      <c r="AG7953" t="s">
        <v>508</v>
      </c>
      <c r="AH7953" t="s">
        <v>511</v>
      </c>
      <c r="AI7953">
        <v>1</v>
      </c>
      <c r="AJ7953" t="s">
        <v>507</v>
      </c>
      <c r="AK7953" t="s">
        <v>540</v>
      </c>
      <c r="AL7953" t="s">
        <v>512</v>
      </c>
      <c r="AU7953" t="s">
        <v>508</v>
      </c>
      <c r="AV7953" t="s">
        <v>508</v>
      </c>
      <c r="AX7953" t="s">
        <v>550</v>
      </c>
      <c r="BV7953" t="s">
        <v>510</v>
      </c>
      <c r="BW7953" t="s">
        <v>508</v>
      </c>
      <c r="BX7953" t="s">
        <v>510</v>
      </c>
    </row>
    <row r="7954" spans="1:76" ht="14.65" customHeight="1">
      <c r="A7954" s="82" t="s">
        <v>621</v>
      </c>
      <c r="B7954" t="s">
        <v>11</v>
      </c>
      <c r="C7954" t="b">
        <v>1</v>
      </c>
      <c r="D7954">
        <v>17543</v>
      </c>
      <c r="E7954" t="s">
        <v>861</v>
      </c>
      <c r="F7954">
        <v>7834</v>
      </c>
      <c r="G7954" t="s">
        <v>6739</v>
      </c>
      <c r="H7954" t="s">
        <v>322</v>
      </c>
      <c r="I7954" t="s">
        <v>2527</v>
      </c>
      <c r="J7954" t="s">
        <v>1109</v>
      </c>
      <c r="K7954" t="s">
        <v>548</v>
      </c>
      <c r="L7954" t="s">
        <v>354</v>
      </c>
      <c r="M7954" t="s">
        <v>3838</v>
      </c>
      <c r="N7954" t="s">
        <v>506</v>
      </c>
      <c r="O7954" t="s">
        <v>507</v>
      </c>
      <c r="P7954" t="s">
        <v>508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508</v>
      </c>
      <c r="AA7954" t="s">
        <v>515</v>
      </c>
      <c r="AB7954" t="s">
        <v>507</v>
      </c>
      <c r="AC7954">
        <v>9</v>
      </c>
      <c r="AD7954">
        <v>2001</v>
      </c>
      <c r="AG7954" t="s">
        <v>508</v>
      </c>
      <c r="AH7954" t="s">
        <v>511</v>
      </c>
      <c r="AI7954">
        <v>1</v>
      </c>
      <c r="AJ7954" t="s">
        <v>507</v>
      </c>
      <c r="AK7954" t="s">
        <v>540</v>
      </c>
      <c r="AL7954" t="s">
        <v>512</v>
      </c>
      <c r="AU7954" t="s">
        <v>508</v>
      </c>
      <c r="AV7954" t="s">
        <v>508</v>
      </c>
      <c r="AX7954" t="s">
        <v>550</v>
      </c>
      <c r="BV7954" t="s">
        <v>510</v>
      </c>
      <c r="BW7954" t="s">
        <v>508</v>
      </c>
      <c r="BX7954" t="s">
        <v>510</v>
      </c>
    </row>
    <row r="7955" spans="1:76" ht="14.65" customHeight="1">
      <c r="A7955" s="82" t="s">
        <v>787</v>
      </c>
      <c r="B7955" t="s">
        <v>20</v>
      </c>
      <c r="C7955" t="b">
        <v>1</v>
      </c>
      <c r="D7955">
        <v>17543</v>
      </c>
      <c r="E7955" t="s">
        <v>861</v>
      </c>
      <c r="F7955">
        <v>7834</v>
      </c>
      <c r="G7955" t="s">
        <v>6739</v>
      </c>
      <c r="H7955" t="s">
        <v>322</v>
      </c>
      <c r="I7955" t="s">
        <v>2527</v>
      </c>
      <c r="J7955" t="s">
        <v>1110</v>
      </c>
      <c r="K7955" t="s">
        <v>568</v>
      </c>
      <c r="L7955" t="s">
        <v>569</v>
      </c>
      <c r="N7955" t="s">
        <v>506</v>
      </c>
      <c r="O7955" t="s">
        <v>507</v>
      </c>
      <c r="P7955" t="s">
        <v>507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508</v>
      </c>
      <c r="AA7955" t="s">
        <v>515</v>
      </c>
      <c r="AB7955" t="s">
        <v>507</v>
      </c>
      <c r="AC7955">
        <v>3</v>
      </c>
      <c r="AD7955">
        <v>2002</v>
      </c>
      <c r="AG7955" t="s">
        <v>508</v>
      </c>
      <c r="AH7955" t="s">
        <v>511</v>
      </c>
      <c r="AI7955">
        <v>1</v>
      </c>
      <c r="AJ7955" t="s">
        <v>507</v>
      </c>
      <c r="AK7955" t="s">
        <v>540</v>
      </c>
      <c r="AL7955" t="s">
        <v>512</v>
      </c>
      <c r="AU7955" t="s">
        <v>508</v>
      </c>
      <c r="AV7955" t="s">
        <v>508</v>
      </c>
      <c r="AX7955" t="s">
        <v>534</v>
      </c>
      <c r="BV7955" t="s">
        <v>510</v>
      </c>
      <c r="BW7955" t="s">
        <v>508</v>
      </c>
      <c r="BX7955" t="s">
        <v>510</v>
      </c>
    </row>
    <row r="7956" spans="1:76" ht="14.65" customHeight="1">
      <c r="A7956" s="82" t="s">
        <v>787</v>
      </c>
      <c r="B7956" t="s">
        <v>20</v>
      </c>
      <c r="C7956" t="b">
        <v>1</v>
      </c>
      <c r="D7956">
        <v>17543</v>
      </c>
      <c r="E7956" t="s">
        <v>861</v>
      </c>
      <c r="F7956">
        <v>7834</v>
      </c>
      <c r="G7956" t="s">
        <v>6739</v>
      </c>
      <c r="H7956" t="s">
        <v>322</v>
      </c>
      <c r="I7956" t="s">
        <v>2527</v>
      </c>
      <c r="J7956" t="s">
        <v>1111</v>
      </c>
      <c r="K7956" t="s">
        <v>568</v>
      </c>
      <c r="L7956" t="s">
        <v>569</v>
      </c>
      <c r="N7956" t="s">
        <v>506</v>
      </c>
      <c r="O7956" t="s">
        <v>507</v>
      </c>
      <c r="P7956" t="s">
        <v>507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508</v>
      </c>
      <c r="AA7956" t="s">
        <v>515</v>
      </c>
      <c r="AB7956" t="s">
        <v>507</v>
      </c>
      <c r="AC7956">
        <v>5</v>
      </c>
      <c r="AD7956">
        <v>2002</v>
      </c>
      <c r="AG7956" t="s">
        <v>508</v>
      </c>
      <c r="AH7956" t="s">
        <v>511</v>
      </c>
      <c r="AI7956">
        <v>1</v>
      </c>
      <c r="AJ7956" t="s">
        <v>507</v>
      </c>
      <c r="AK7956" t="s">
        <v>540</v>
      </c>
      <c r="AL7956" t="s">
        <v>512</v>
      </c>
      <c r="AU7956" t="s">
        <v>508</v>
      </c>
      <c r="AV7956" t="s">
        <v>508</v>
      </c>
      <c r="AX7956" t="s">
        <v>534</v>
      </c>
      <c r="BV7956" t="s">
        <v>510</v>
      </c>
      <c r="BW7956" t="s">
        <v>508</v>
      </c>
      <c r="BX7956" t="s">
        <v>510</v>
      </c>
    </row>
    <row r="7957" spans="1:76" ht="14.65" customHeight="1">
      <c r="A7957" s="82" t="s">
        <v>1292</v>
      </c>
      <c r="B7957" t="s">
        <v>20</v>
      </c>
      <c r="C7957" t="b">
        <v>1</v>
      </c>
      <c r="D7957">
        <v>17543</v>
      </c>
      <c r="E7957" t="s">
        <v>861</v>
      </c>
      <c r="F7957">
        <v>7834</v>
      </c>
      <c r="G7957" t="s">
        <v>6739</v>
      </c>
      <c r="H7957" t="s">
        <v>322</v>
      </c>
      <c r="I7957" t="s">
        <v>2527</v>
      </c>
      <c r="J7957" t="s">
        <v>6629</v>
      </c>
      <c r="K7957" t="s">
        <v>568</v>
      </c>
      <c r="L7957" t="s">
        <v>569</v>
      </c>
      <c r="N7957" t="s">
        <v>506</v>
      </c>
      <c r="O7957" t="s">
        <v>507</v>
      </c>
      <c r="P7957" t="s">
        <v>507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508</v>
      </c>
      <c r="AA7957" t="s">
        <v>515</v>
      </c>
      <c r="AB7957" t="s">
        <v>507</v>
      </c>
      <c r="AC7957">
        <v>1</v>
      </c>
      <c r="AD7957">
        <v>2004</v>
      </c>
      <c r="AG7957" t="s">
        <v>508</v>
      </c>
      <c r="AH7957" t="s">
        <v>511</v>
      </c>
      <c r="AI7957">
        <v>1</v>
      </c>
      <c r="AJ7957" t="s">
        <v>507</v>
      </c>
      <c r="AK7957" t="s">
        <v>540</v>
      </c>
      <c r="AU7957" t="s">
        <v>508</v>
      </c>
      <c r="AV7957" t="s">
        <v>508</v>
      </c>
      <c r="AX7957" t="s">
        <v>534</v>
      </c>
      <c r="BV7957" t="s">
        <v>508</v>
      </c>
      <c r="BW7957" t="s">
        <v>508</v>
      </c>
      <c r="BX7957" t="s">
        <v>508</v>
      </c>
    </row>
    <row r="7958" spans="1:76" ht="14.65" customHeight="1">
      <c r="A7958" s="82" t="s">
        <v>1292</v>
      </c>
      <c r="B7958" t="s">
        <v>20</v>
      </c>
      <c r="C7958" t="b">
        <v>1</v>
      </c>
      <c r="D7958">
        <v>17543</v>
      </c>
      <c r="E7958" t="s">
        <v>861</v>
      </c>
      <c r="F7958">
        <v>7834</v>
      </c>
      <c r="G7958" t="s">
        <v>6739</v>
      </c>
      <c r="H7958" t="s">
        <v>322</v>
      </c>
      <c r="I7958" t="s">
        <v>2527</v>
      </c>
      <c r="J7958" t="s">
        <v>6631</v>
      </c>
      <c r="K7958" t="s">
        <v>568</v>
      </c>
      <c r="L7958" t="s">
        <v>569</v>
      </c>
      <c r="N7958" t="s">
        <v>506</v>
      </c>
      <c r="O7958" t="s">
        <v>507</v>
      </c>
      <c r="P7958" t="s">
        <v>507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508</v>
      </c>
      <c r="AA7958" t="s">
        <v>515</v>
      </c>
      <c r="AB7958" t="s">
        <v>507</v>
      </c>
      <c r="AC7958">
        <v>1</v>
      </c>
      <c r="AD7958">
        <v>2004</v>
      </c>
      <c r="AG7958" t="s">
        <v>508</v>
      </c>
      <c r="AH7958" t="s">
        <v>511</v>
      </c>
      <c r="AI7958">
        <v>1</v>
      </c>
      <c r="AJ7958" t="s">
        <v>507</v>
      </c>
      <c r="AK7958" t="s">
        <v>540</v>
      </c>
      <c r="AU7958" t="s">
        <v>508</v>
      </c>
      <c r="AV7958" t="s">
        <v>508</v>
      </c>
      <c r="AX7958" t="s">
        <v>534</v>
      </c>
      <c r="BV7958" t="s">
        <v>508</v>
      </c>
      <c r="BW7958" t="s">
        <v>508</v>
      </c>
      <c r="BX7958" t="s">
        <v>508</v>
      </c>
    </row>
    <row r="7959" spans="1:76" ht="14.65" customHeight="1">
      <c r="A7959" s="82" t="s">
        <v>1292</v>
      </c>
      <c r="B7959" t="s">
        <v>20</v>
      </c>
      <c r="C7959" t="b">
        <v>1</v>
      </c>
      <c r="D7959">
        <v>17543</v>
      </c>
      <c r="E7959" t="s">
        <v>861</v>
      </c>
      <c r="F7959">
        <v>7834</v>
      </c>
      <c r="G7959" t="s">
        <v>6739</v>
      </c>
      <c r="H7959" t="s">
        <v>322</v>
      </c>
      <c r="I7959" t="s">
        <v>2527</v>
      </c>
      <c r="J7959" t="s">
        <v>1788</v>
      </c>
      <c r="K7959" t="s">
        <v>568</v>
      </c>
      <c r="L7959" t="s">
        <v>569</v>
      </c>
      <c r="N7959" t="s">
        <v>506</v>
      </c>
      <c r="O7959" t="s">
        <v>507</v>
      </c>
      <c r="P7959" t="s">
        <v>507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508</v>
      </c>
      <c r="AA7959" t="s">
        <v>515</v>
      </c>
      <c r="AB7959" t="s">
        <v>507</v>
      </c>
      <c r="AC7959">
        <v>1</v>
      </c>
      <c r="AD7959">
        <v>2004</v>
      </c>
      <c r="AG7959" t="s">
        <v>508</v>
      </c>
      <c r="AH7959" t="s">
        <v>511</v>
      </c>
      <c r="AI7959">
        <v>1</v>
      </c>
      <c r="AJ7959" t="s">
        <v>507</v>
      </c>
      <c r="AK7959" t="s">
        <v>540</v>
      </c>
      <c r="AV7959" t="s">
        <v>508</v>
      </c>
      <c r="AX7959" t="s">
        <v>534</v>
      </c>
      <c r="BV7959" t="s">
        <v>508</v>
      </c>
      <c r="BW7959" t="s">
        <v>508</v>
      </c>
      <c r="BX7959" t="s">
        <v>508</v>
      </c>
    </row>
    <row r="7960" spans="1:76" ht="14.65" customHeight="1">
      <c r="A7960" s="82" t="s">
        <v>621</v>
      </c>
      <c r="B7960" t="s">
        <v>11</v>
      </c>
      <c r="C7960" t="b">
        <v>1</v>
      </c>
      <c r="D7960">
        <v>17543</v>
      </c>
      <c r="E7960" t="s">
        <v>861</v>
      </c>
      <c r="F7960">
        <v>7834</v>
      </c>
      <c r="G7960" t="s">
        <v>6739</v>
      </c>
      <c r="H7960" t="s">
        <v>322</v>
      </c>
      <c r="I7960" t="s">
        <v>2527</v>
      </c>
      <c r="J7960" t="s">
        <v>6740</v>
      </c>
      <c r="K7960" t="s">
        <v>548</v>
      </c>
      <c r="L7960" t="s">
        <v>356</v>
      </c>
      <c r="M7960" t="s">
        <v>3838</v>
      </c>
      <c r="N7960" t="s">
        <v>506</v>
      </c>
      <c r="O7960" t="s">
        <v>508</v>
      </c>
      <c r="P7960" t="s">
        <v>507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508</v>
      </c>
      <c r="AA7960" t="s">
        <v>515</v>
      </c>
      <c r="AB7960" t="s">
        <v>507</v>
      </c>
      <c r="AC7960">
        <v>9</v>
      </c>
      <c r="AD7960">
        <v>2001</v>
      </c>
      <c r="AG7960" t="s">
        <v>508</v>
      </c>
      <c r="AH7960" t="s">
        <v>511</v>
      </c>
      <c r="AI7960">
        <v>1</v>
      </c>
      <c r="AJ7960" t="s">
        <v>507</v>
      </c>
      <c r="AK7960" t="s">
        <v>540</v>
      </c>
      <c r="AU7960" t="s">
        <v>508</v>
      </c>
      <c r="AV7960" t="s">
        <v>508</v>
      </c>
      <c r="AX7960" t="s">
        <v>550</v>
      </c>
      <c r="BV7960" t="s">
        <v>508</v>
      </c>
      <c r="BW7960" t="s">
        <v>508</v>
      </c>
      <c r="BX7960" t="s">
        <v>508</v>
      </c>
    </row>
    <row r="7961" spans="1:76" ht="14.65" customHeight="1">
      <c r="A7961" s="82" t="s">
        <v>830</v>
      </c>
      <c r="B7961" t="s">
        <v>20</v>
      </c>
      <c r="C7961" t="b">
        <v>1</v>
      </c>
      <c r="D7961">
        <v>56386</v>
      </c>
      <c r="E7961" t="s">
        <v>6741</v>
      </c>
      <c r="F7961">
        <v>7835</v>
      </c>
      <c r="G7961" t="s">
        <v>6741</v>
      </c>
      <c r="H7961" t="s">
        <v>342</v>
      </c>
      <c r="I7961" t="s">
        <v>6742</v>
      </c>
      <c r="J7961" t="s">
        <v>503</v>
      </c>
      <c r="K7961" t="s">
        <v>568</v>
      </c>
      <c r="L7961" t="s">
        <v>569</v>
      </c>
      <c r="N7961" t="s">
        <v>506</v>
      </c>
      <c r="O7961" t="s">
        <v>507</v>
      </c>
      <c r="P7961" t="s">
        <v>507</v>
      </c>
      <c r="Q7961" t="s">
        <v>6743</v>
      </c>
      <c r="R7961" t="s">
        <v>6743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508</v>
      </c>
      <c r="AA7961" t="s">
        <v>515</v>
      </c>
      <c r="AB7961" t="s">
        <v>507</v>
      </c>
      <c r="AC7961">
        <v>6</v>
      </c>
      <c r="AD7961">
        <v>2003</v>
      </c>
      <c r="AG7961" t="s">
        <v>508</v>
      </c>
      <c r="AH7961" t="s">
        <v>631</v>
      </c>
      <c r="AI7961">
        <v>2</v>
      </c>
      <c r="AJ7961" t="s">
        <v>507</v>
      </c>
      <c r="AK7961" t="s">
        <v>540</v>
      </c>
      <c r="AU7961" t="s">
        <v>508</v>
      </c>
      <c r="AV7961" t="s">
        <v>508</v>
      </c>
      <c r="AX7961" t="s">
        <v>534</v>
      </c>
      <c r="BV7961" t="s">
        <v>508</v>
      </c>
      <c r="BW7961" t="s">
        <v>508</v>
      </c>
      <c r="BX7961" t="s">
        <v>508</v>
      </c>
    </row>
    <row r="7962" spans="1:76" ht="14.65" customHeight="1">
      <c r="A7962" s="82" t="s">
        <v>830</v>
      </c>
      <c r="B7962" t="s">
        <v>20</v>
      </c>
      <c r="C7962" t="b">
        <v>1</v>
      </c>
      <c r="D7962">
        <v>56386</v>
      </c>
      <c r="E7962" t="s">
        <v>6741</v>
      </c>
      <c r="F7962">
        <v>7835</v>
      </c>
      <c r="G7962" t="s">
        <v>6741</v>
      </c>
      <c r="H7962" t="s">
        <v>342</v>
      </c>
      <c r="I7962" t="s">
        <v>6742</v>
      </c>
      <c r="J7962" t="s">
        <v>514</v>
      </c>
      <c r="K7962" t="s">
        <v>568</v>
      </c>
      <c r="L7962" t="s">
        <v>569</v>
      </c>
      <c r="N7962" t="s">
        <v>506</v>
      </c>
      <c r="O7962" t="s">
        <v>507</v>
      </c>
      <c r="P7962" t="s">
        <v>507</v>
      </c>
      <c r="Q7962" t="s">
        <v>6744</v>
      </c>
      <c r="R7962" t="s">
        <v>6744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508</v>
      </c>
      <c r="AA7962" t="s">
        <v>515</v>
      </c>
      <c r="AB7962" t="s">
        <v>507</v>
      </c>
      <c r="AC7962">
        <v>6</v>
      </c>
      <c r="AD7962">
        <v>2003</v>
      </c>
      <c r="AG7962" t="s">
        <v>508</v>
      </c>
      <c r="AH7962" t="s">
        <v>631</v>
      </c>
      <c r="AI7962">
        <v>2</v>
      </c>
      <c r="AJ7962" t="s">
        <v>507</v>
      </c>
      <c r="AK7962" t="s">
        <v>540</v>
      </c>
      <c r="AU7962" t="s">
        <v>508</v>
      </c>
      <c r="AV7962" t="s">
        <v>508</v>
      </c>
      <c r="AX7962" t="s">
        <v>534</v>
      </c>
      <c r="BV7962" t="s">
        <v>508</v>
      </c>
      <c r="BW7962" t="s">
        <v>508</v>
      </c>
      <c r="BX7962" t="s">
        <v>508</v>
      </c>
    </row>
    <row r="7963" spans="1:76" ht="14.65" customHeight="1">
      <c r="A7963" s="82" t="s">
        <v>830</v>
      </c>
      <c r="B7963" t="s">
        <v>20</v>
      </c>
      <c r="C7963" t="b">
        <v>1</v>
      </c>
      <c r="D7963">
        <v>56386</v>
      </c>
      <c r="E7963" t="s">
        <v>6741</v>
      </c>
      <c r="F7963">
        <v>7835</v>
      </c>
      <c r="G7963" t="s">
        <v>6741</v>
      </c>
      <c r="H7963" t="s">
        <v>342</v>
      </c>
      <c r="I7963" t="s">
        <v>6742</v>
      </c>
      <c r="J7963" t="s">
        <v>517</v>
      </c>
      <c r="K7963" t="s">
        <v>568</v>
      </c>
      <c r="L7963" t="s">
        <v>569</v>
      </c>
      <c r="N7963" t="s">
        <v>506</v>
      </c>
      <c r="O7963" t="s">
        <v>507</v>
      </c>
      <c r="P7963" t="s">
        <v>507</v>
      </c>
      <c r="Q7963" t="s">
        <v>6745</v>
      </c>
      <c r="R7963" t="s">
        <v>6745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508</v>
      </c>
      <c r="AA7963" t="s">
        <v>515</v>
      </c>
      <c r="AB7963" t="s">
        <v>507</v>
      </c>
      <c r="AC7963">
        <v>6</v>
      </c>
      <c r="AD7963">
        <v>2003</v>
      </c>
      <c r="AG7963" t="s">
        <v>508</v>
      </c>
      <c r="AH7963" t="s">
        <v>631</v>
      </c>
      <c r="AI7963">
        <v>2</v>
      </c>
      <c r="AJ7963" t="s">
        <v>507</v>
      </c>
      <c r="AK7963" t="s">
        <v>540</v>
      </c>
      <c r="AU7963" t="s">
        <v>508</v>
      </c>
      <c r="AV7963" t="s">
        <v>508</v>
      </c>
      <c r="AX7963" t="s">
        <v>534</v>
      </c>
      <c r="BV7963" t="s">
        <v>508</v>
      </c>
      <c r="BW7963" t="s">
        <v>508</v>
      </c>
      <c r="BX7963" t="s">
        <v>508</v>
      </c>
    </row>
    <row r="7964" spans="1:76" ht="14.65" customHeight="1">
      <c r="A7964" s="82" t="s">
        <v>830</v>
      </c>
      <c r="B7964" t="s">
        <v>20</v>
      </c>
      <c r="C7964" t="b">
        <v>1</v>
      </c>
      <c r="D7964">
        <v>56386</v>
      </c>
      <c r="E7964" t="s">
        <v>6741</v>
      </c>
      <c r="F7964">
        <v>7835</v>
      </c>
      <c r="G7964" t="s">
        <v>6741</v>
      </c>
      <c r="H7964" t="s">
        <v>342</v>
      </c>
      <c r="I7964" t="s">
        <v>6742</v>
      </c>
      <c r="J7964" t="s">
        <v>543</v>
      </c>
      <c r="K7964" t="s">
        <v>568</v>
      </c>
      <c r="L7964" t="s">
        <v>569</v>
      </c>
      <c r="N7964" t="s">
        <v>506</v>
      </c>
      <c r="O7964" t="s">
        <v>507</v>
      </c>
      <c r="P7964" t="s">
        <v>507</v>
      </c>
      <c r="Q7964" t="s">
        <v>6746</v>
      </c>
      <c r="R7964" t="s">
        <v>6747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508</v>
      </c>
      <c r="AA7964" t="s">
        <v>515</v>
      </c>
      <c r="AB7964" t="s">
        <v>507</v>
      </c>
      <c r="AC7964">
        <v>6</v>
      </c>
      <c r="AD7964">
        <v>2003</v>
      </c>
      <c r="AG7964" t="s">
        <v>508</v>
      </c>
      <c r="AH7964" t="s">
        <v>631</v>
      </c>
      <c r="AI7964">
        <v>2</v>
      </c>
      <c r="AJ7964" t="s">
        <v>507</v>
      </c>
      <c r="AK7964" t="s">
        <v>540</v>
      </c>
      <c r="AU7964" t="s">
        <v>508</v>
      </c>
      <c r="AV7964" t="s">
        <v>508</v>
      </c>
      <c r="AX7964" t="s">
        <v>534</v>
      </c>
      <c r="BV7964" t="s">
        <v>508</v>
      </c>
      <c r="BX7964" t="s">
        <v>508</v>
      </c>
    </row>
    <row r="7965" spans="1:76" ht="14.65" customHeight="1">
      <c r="A7965" s="82" t="s">
        <v>1292</v>
      </c>
      <c r="B7965" t="s">
        <v>20</v>
      </c>
      <c r="C7965" t="b">
        <v>1</v>
      </c>
      <c r="D7965">
        <v>40229</v>
      </c>
      <c r="E7965" t="s">
        <v>6748</v>
      </c>
      <c r="F7965">
        <v>7836</v>
      </c>
      <c r="G7965" t="s">
        <v>6749</v>
      </c>
      <c r="H7965" t="s">
        <v>317</v>
      </c>
      <c r="I7965" t="s">
        <v>6750</v>
      </c>
      <c r="J7965" t="s">
        <v>503</v>
      </c>
      <c r="K7965" t="s">
        <v>568</v>
      </c>
      <c r="L7965" t="s">
        <v>569</v>
      </c>
      <c r="N7965" t="s">
        <v>506</v>
      </c>
      <c r="O7965" t="s">
        <v>507</v>
      </c>
      <c r="P7965" t="s">
        <v>507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508</v>
      </c>
      <c r="AA7965" t="s">
        <v>515</v>
      </c>
      <c r="AB7965" t="s">
        <v>507</v>
      </c>
      <c r="AC7965">
        <v>9</v>
      </c>
      <c r="AD7965">
        <v>2004</v>
      </c>
      <c r="AG7965" t="s">
        <v>508</v>
      </c>
      <c r="AH7965" t="s">
        <v>511</v>
      </c>
      <c r="AI7965">
        <v>1</v>
      </c>
      <c r="AJ7965" t="s">
        <v>507</v>
      </c>
      <c r="AK7965" t="s">
        <v>540</v>
      </c>
      <c r="AL7965" t="s">
        <v>512</v>
      </c>
      <c r="AU7965" t="s">
        <v>508</v>
      </c>
      <c r="AV7965" t="s">
        <v>508</v>
      </c>
      <c r="AX7965" t="s">
        <v>534</v>
      </c>
      <c r="BS7965" t="s">
        <v>508</v>
      </c>
      <c r="BV7965" t="s">
        <v>510</v>
      </c>
      <c r="BW7965" t="s">
        <v>508</v>
      </c>
      <c r="BX7965" t="s">
        <v>510</v>
      </c>
    </row>
    <row r="7966" spans="1:76" ht="14.65" customHeight="1">
      <c r="A7966" s="82" t="s">
        <v>1292</v>
      </c>
      <c r="B7966" t="s">
        <v>20</v>
      </c>
      <c r="C7966" t="b">
        <v>1</v>
      </c>
      <c r="D7966">
        <v>40229</v>
      </c>
      <c r="E7966" t="s">
        <v>6748</v>
      </c>
      <c r="F7966">
        <v>7836</v>
      </c>
      <c r="G7966" t="s">
        <v>6749</v>
      </c>
      <c r="H7966" t="s">
        <v>317</v>
      </c>
      <c r="I7966" t="s">
        <v>6750</v>
      </c>
      <c r="J7966" t="s">
        <v>514</v>
      </c>
      <c r="K7966" t="s">
        <v>568</v>
      </c>
      <c r="L7966" t="s">
        <v>569</v>
      </c>
      <c r="N7966" t="s">
        <v>506</v>
      </c>
      <c r="O7966" t="s">
        <v>507</v>
      </c>
      <c r="P7966" t="s">
        <v>507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508</v>
      </c>
      <c r="AA7966" t="s">
        <v>515</v>
      </c>
      <c r="AB7966" t="s">
        <v>507</v>
      </c>
      <c r="AC7966">
        <v>9</v>
      </c>
      <c r="AD7966">
        <v>2004</v>
      </c>
      <c r="AG7966" t="s">
        <v>508</v>
      </c>
      <c r="AH7966" t="s">
        <v>511</v>
      </c>
      <c r="AI7966">
        <v>1</v>
      </c>
      <c r="AJ7966" t="s">
        <v>507</v>
      </c>
      <c r="AK7966" t="s">
        <v>540</v>
      </c>
      <c r="AL7966" t="s">
        <v>512</v>
      </c>
      <c r="AU7966" t="s">
        <v>508</v>
      </c>
      <c r="AV7966" t="s">
        <v>508</v>
      </c>
      <c r="AX7966" t="s">
        <v>534</v>
      </c>
      <c r="BS7966" t="s">
        <v>508</v>
      </c>
      <c r="BV7966" t="s">
        <v>510</v>
      </c>
      <c r="BW7966" t="s">
        <v>508</v>
      </c>
      <c r="BX7966" t="s">
        <v>510</v>
      </c>
    </row>
    <row r="7967" spans="1:76" ht="14.65" customHeight="1">
      <c r="A7967" s="82" t="s">
        <v>1292</v>
      </c>
      <c r="B7967" t="s">
        <v>20</v>
      </c>
      <c r="C7967" t="b">
        <v>1</v>
      </c>
      <c r="D7967">
        <v>40229</v>
      </c>
      <c r="E7967" t="s">
        <v>6748</v>
      </c>
      <c r="F7967">
        <v>7836</v>
      </c>
      <c r="G7967" t="s">
        <v>6749</v>
      </c>
      <c r="H7967" t="s">
        <v>317</v>
      </c>
      <c r="I7967" t="s">
        <v>6750</v>
      </c>
      <c r="J7967" t="s">
        <v>517</v>
      </c>
      <c r="K7967" t="s">
        <v>568</v>
      </c>
      <c r="L7967" t="s">
        <v>569</v>
      </c>
      <c r="N7967" t="s">
        <v>506</v>
      </c>
      <c r="O7967" t="s">
        <v>507</v>
      </c>
      <c r="P7967" t="s">
        <v>507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508</v>
      </c>
      <c r="AA7967" t="s">
        <v>515</v>
      </c>
      <c r="AB7967" t="s">
        <v>507</v>
      </c>
      <c r="AC7967">
        <v>9</v>
      </c>
      <c r="AD7967">
        <v>2004</v>
      </c>
      <c r="AG7967" t="s">
        <v>508</v>
      </c>
      <c r="AH7967" t="s">
        <v>511</v>
      </c>
      <c r="AI7967">
        <v>1</v>
      </c>
      <c r="AJ7967" t="s">
        <v>507</v>
      </c>
      <c r="AK7967" t="s">
        <v>540</v>
      </c>
      <c r="AL7967" t="s">
        <v>512</v>
      </c>
      <c r="AU7967" t="s">
        <v>508</v>
      </c>
      <c r="AV7967" t="s">
        <v>508</v>
      </c>
      <c r="AX7967" t="s">
        <v>534</v>
      </c>
      <c r="BS7967" t="s">
        <v>508</v>
      </c>
      <c r="BV7967" t="s">
        <v>510</v>
      </c>
      <c r="BW7967" t="s">
        <v>508</v>
      </c>
      <c r="BX7967" t="s">
        <v>510</v>
      </c>
    </row>
    <row r="7968" spans="1:76" ht="14.65" customHeight="1">
      <c r="A7968" s="82" t="s">
        <v>830</v>
      </c>
      <c r="B7968" t="s">
        <v>20</v>
      </c>
      <c r="C7968" t="b">
        <v>1</v>
      </c>
      <c r="D7968">
        <v>40229</v>
      </c>
      <c r="E7968" t="s">
        <v>6748</v>
      </c>
      <c r="F7968">
        <v>7837</v>
      </c>
      <c r="G7968" t="s">
        <v>6751</v>
      </c>
      <c r="H7968" t="s">
        <v>317</v>
      </c>
      <c r="I7968" t="s">
        <v>5700</v>
      </c>
      <c r="J7968" t="s">
        <v>503</v>
      </c>
      <c r="K7968" t="s">
        <v>568</v>
      </c>
      <c r="L7968" t="s">
        <v>569</v>
      </c>
      <c r="N7968" t="s">
        <v>506</v>
      </c>
      <c r="O7968" t="s">
        <v>507</v>
      </c>
      <c r="P7968" t="s">
        <v>507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508</v>
      </c>
      <c r="AA7968" t="s">
        <v>515</v>
      </c>
      <c r="AB7968" t="s">
        <v>507</v>
      </c>
      <c r="AC7968">
        <v>8</v>
      </c>
      <c r="AD7968">
        <v>2003</v>
      </c>
      <c r="AG7968" t="s">
        <v>508</v>
      </c>
      <c r="AH7968" t="s">
        <v>511</v>
      </c>
      <c r="AI7968">
        <v>1</v>
      </c>
      <c r="AJ7968" t="s">
        <v>507</v>
      </c>
      <c r="AK7968" t="s">
        <v>540</v>
      </c>
      <c r="AL7968" t="s">
        <v>512</v>
      </c>
      <c r="AU7968" t="s">
        <v>508</v>
      </c>
      <c r="AV7968" t="s">
        <v>508</v>
      </c>
      <c r="AX7968" t="s">
        <v>534</v>
      </c>
      <c r="BS7968" t="s">
        <v>508</v>
      </c>
      <c r="BV7968" t="s">
        <v>510</v>
      </c>
      <c r="BW7968" t="s">
        <v>508</v>
      </c>
      <c r="BX7968" t="s">
        <v>510</v>
      </c>
    </row>
    <row r="7969" spans="1:76" ht="14.65" customHeight="1">
      <c r="A7969" s="82" t="s">
        <v>830</v>
      </c>
      <c r="B7969" t="s">
        <v>20</v>
      </c>
      <c r="C7969" t="b">
        <v>1</v>
      </c>
      <c r="D7969">
        <v>40229</v>
      </c>
      <c r="E7969" t="s">
        <v>6748</v>
      </c>
      <c r="F7969">
        <v>7837</v>
      </c>
      <c r="G7969" t="s">
        <v>6751</v>
      </c>
      <c r="H7969" t="s">
        <v>317</v>
      </c>
      <c r="I7969" t="s">
        <v>5700</v>
      </c>
      <c r="J7969" t="s">
        <v>514</v>
      </c>
      <c r="K7969" t="s">
        <v>568</v>
      </c>
      <c r="L7969" t="s">
        <v>569</v>
      </c>
      <c r="N7969" t="s">
        <v>506</v>
      </c>
      <c r="O7969" t="s">
        <v>507</v>
      </c>
      <c r="P7969" t="s">
        <v>507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508</v>
      </c>
      <c r="AA7969" t="s">
        <v>515</v>
      </c>
      <c r="AB7969" t="s">
        <v>507</v>
      </c>
      <c r="AC7969">
        <v>8</v>
      </c>
      <c r="AD7969">
        <v>2003</v>
      </c>
      <c r="AG7969" t="s">
        <v>508</v>
      </c>
      <c r="AH7969" t="s">
        <v>511</v>
      </c>
      <c r="AI7969">
        <v>1</v>
      </c>
      <c r="AJ7969" t="s">
        <v>507</v>
      </c>
      <c r="AK7969" t="s">
        <v>540</v>
      </c>
      <c r="AL7969" t="s">
        <v>512</v>
      </c>
      <c r="AU7969" t="s">
        <v>508</v>
      </c>
      <c r="AV7969" t="s">
        <v>508</v>
      </c>
      <c r="AX7969" t="s">
        <v>534</v>
      </c>
      <c r="BS7969" t="s">
        <v>508</v>
      </c>
      <c r="BV7969" t="s">
        <v>510</v>
      </c>
      <c r="BW7969" t="s">
        <v>508</v>
      </c>
      <c r="BX7969" t="s">
        <v>510</v>
      </c>
    </row>
    <row r="7970" spans="1:76" ht="14.65" customHeight="1">
      <c r="A7970" s="82" t="s">
        <v>830</v>
      </c>
      <c r="B7970" t="s">
        <v>20</v>
      </c>
      <c r="C7970" t="b">
        <v>1</v>
      </c>
      <c r="D7970">
        <v>40229</v>
      </c>
      <c r="E7970" t="s">
        <v>6748</v>
      </c>
      <c r="F7970">
        <v>7837</v>
      </c>
      <c r="G7970" t="s">
        <v>6751</v>
      </c>
      <c r="H7970" t="s">
        <v>317</v>
      </c>
      <c r="I7970" t="s">
        <v>5700</v>
      </c>
      <c r="J7970" t="s">
        <v>517</v>
      </c>
      <c r="K7970" t="s">
        <v>568</v>
      </c>
      <c r="L7970" t="s">
        <v>569</v>
      </c>
      <c r="N7970" t="s">
        <v>506</v>
      </c>
      <c r="O7970" t="s">
        <v>507</v>
      </c>
      <c r="P7970" t="s">
        <v>507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508</v>
      </c>
      <c r="AA7970" t="s">
        <v>515</v>
      </c>
      <c r="AB7970" t="s">
        <v>507</v>
      </c>
      <c r="AC7970">
        <v>8</v>
      </c>
      <c r="AD7970">
        <v>2003</v>
      </c>
      <c r="AG7970" t="s">
        <v>508</v>
      </c>
      <c r="AH7970" t="s">
        <v>511</v>
      </c>
      <c r="AI7970">
        <v>1</v>
      </c>
      <c r="AJ7970" t="s">
        <v>507</v>
      </c>
      <c r="AK7970" t="s">
        <v>540</v>
      </c>
      <c r="AL7970" t="s">
        <v>512</v>
      </c>
      <c r="AU7970" t="s">
        <v>508</v>
      </c>
      <c r="AV7970" t="s">
        <v>508</v>
      </c>
      <c r="AX7970" t="s">
        <v>534</v>
      </c>
      <c r="BS7970" t="s">
        <v>508</v>
      </c>
      <c r="BV7970" t="s">
        <v>510</v>
      </c>
      <c r="BW7970" t="s">
        <v>508</v>
      </c>
      <c r="BX7970" t="s">
        <v>510</v>
      </c>
    </row>
    <row r="7971" spans="1:76" ht="14.65" customHeight="1">
      <c r="A7971" s="82" t="s">
        <v>830</v>
      </c>
      <c r="B7971" t="s">
        <v>20</v>
      </c>
      <c r="C7971" t="b">
        <v>1</v>
      </c>
      <c r="D7971">
        <v>40229</v>
      </c>
      <c r="E7971" t="s">
        <v>6748</v>
      </c>
      <c r="F7971">
        <v>7837</v>
      </c>
      <c r="G7971" t="s">
        <v>6751</v>
      </c>
      <c r="H7971" t="s">
        <v>317</v>
      </c>
      <c r="I7971" t="s">
        <v>5700</v>
      </c>
      <c r="J7971" t="s">
        <v>543</v>
      </c>
      <c r="K7971" t="s">
        <v>568</v>
      </c>
      <c r="L7971" t="s">
        <v>569</v>
      </c>
      <c r="N7971" t="s">
        <v>506</v>
      </c>
      <c r="O7971" t="s">
        <v>507</v>
      </c>
      <c r="P7971" t="s">
        <v>507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508</v>
      </c>
      <c r="AA7971" t="s">
        <v>515</v>
      </c>
      <c r="AB7971" t="s">
        <v>507</v>
      </c>
      <c r="AC7971">
        <v>8</v>
      </c>
      <c r="AD7971">
        <v>2003</v>
      </c>
      <c r="AG7971" t="s">
        <v>508</v>
      </c>
      <c r="AH7971" t="s">
        <v>511</v>
      </c>
      <c r="AI7971">
        <v>1</v>
      </c>
      <c r="AJ7971" t="s">
        <v>507</v>
      </c>
      <c r="AK7971" t="s">
        <v>540</v>
      </c>
      <c r="AL7971" t="s">
        <v>512</v>
      </c>
      <c r="AU7971" t="s">
        <v>508</v>
      </c>
      <c r="AV7971" t="s">
        <v>508</v>
      </c>
      <c r="AX7971" t="s">
        <v>534</v>
      </c>
      <c r="BS7971" t="s">
        <v>508</v>
      </c>
      <c r="BV7971" t="s">
        <v>510</v>
      </c>
      <c r="BW7971" t="s">
        <v>508</v>
      </c>
      <c r="BX7971" t="s">
        <v>510</v>
      </c>
    </row>
    <row r="7972" spans="1:76" ht="14.65" customHeight="1">
      <c r="A7972" s="82" t="s">
        <v>830</v>
      </c>
      <c r="B7972" t="s">
        <v>20</v>
      </c>
      <c r="C7972" t="b">
        <v>1</v>
      </c>
      <c r="D7972">
        <v>40229</v>
      </c>
      <c r="E7972" t="s">
        <v>6748</v>
      </c>
      <c r="F7972">
        <v>7837</v>
      </c>
      <c r="G7972" t="s">
        <v>6751</v>
      </c>
      <c r="H7972" t="s">
        <v>317</v>
      </c>
      <c r="I7972" t="s">
        <v>5700</v>
      </c>
      <c r="J7972" t="s">
        <v>518</v>
      </c>
      <c r="K7972" t="s">
        <v>568</v>
      </c>
      <c r="L7972" t="s">
        <v>569</v>
      </c>
      <c r="N7972" t="s">
        <v>506</v>
      </c>
      <c r="O7972" t="s">
        <v>507</v>
      </c>
      <c r="P7972" t="s">
        <v>507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508</v>
      </c>
      <c r="AA7972" t="s">
        <v>515</v>
      </c>
      <c r="AB7972" t="s">
        <v>507</v>
      </c>
      <c r="AC7972">
        <v>8</v>
      </c>
      <c r="AD7972">
        <v>2003</v>
      </c>
      <c r="AG7972" t="s">
        <v>508</v>
      </c>
      <c r="AH7972" t="s">
        <v>511</v>
      </c>
      <c r="AI7972">
        <v>1</v>
      </c>
      <c r="AJ7972" t="s">
        <v>507</v>
      </c>
      <c r="AK7972" t="s">
        <v>540</v>
      </c>
      <c r="AL7972" t="s">
        <v>512</v>
      </c>
      <c r="AU7972" t="s">
        <v>508</v>
      </c>
      <c r="AV7972" t="s">
        <v>508</v>
      </c>
      <c r="AX7972" t="s">
        <v>534</v>
      </c>
      <c r="BS7972" t="s">
        <v>508</v>
      </c>
      <c r="BV7972" t="s">
        <v>510</v>
      </c>
      <c r="BW7972" t="s">
        <v>508</v>
      </c>
      <c r="BX7972" t="s">
        <v>510</v>
      </c>
    </row>
    <row r="7973" spans="1:76" ht="14.65" customHeight="1">
      <c r="A7973" s="82" t="s">
        <v>499</v>
      </c>
      <c r="B7973" t="s">
        <v>20</v>
      </c>
      <c r="C7973" t="b">
        <v>1</v>
      </c>
      <c r="D7973">
        <v>19876</v>
      </c>
      <c r="E7973" t="s">
        <v>4221</v>
      </c>
      <c r="F7973">
        <v>7838</v>
      </c>
      <c r="G7973" t="s">
        <v>6752</v>
      </c>
      <c r="H7973" t="s">
        <v>317</v>
      </c>
      <c r="I7973" t="s">
        <v>6750</v>
      </c>
      <c r="J7973" t="s">
        <v>503</v>
      </c>
      <c r="K7973" t="s">
        <v>568</v>
      </c>
      <c r="L7973" t="s">
        <v>569</v>
      </c>
      <c r="N7973" t="s">
        <v>506</v>
      </c>
      <c r="O7973" t="s">
        <v>507</v>
      </c>
      <c r="P7973" t="s">
        <v>507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508</v>
      </c>
      <c r="AA7973" t="s">
        <v>515</v>
      </c>
      <c r="AB7973" t="s">
        <v>507</v>
      </c>
      <c r="AC7973">
        <v>6</v>
      </c>
      <c r="AD7973">
        <v>2000</v>
      </c>
      <c r="AG7973" t="s">
        <v>508</v>
      </c>
      <c r="AH7973" t="s">
        <v>511</v>
      </c>
      <c r="AI7973">
        <v>1</v>
      </c>
      <c r="AJ7973" t="s">
        <v>507</v>
      </c>
      <c r="AK7973" t="s">
        <v>540</v>
      </c>
      <c r="AL7973" t="s">
        <v>512</v>
      </c>
      <c r="AX7973" t="s">
        <v>534</v>
      </c>
      <c r="BV7973" t="s">
        <v>510</v>
      </c>
      <c r="BW7973" t="s">
        <v>508</v>
      </c>
      <c r="BX7973" t="s">
        <v>510</v>
      </c>
    </row>
    <row r="7974" spans="1:76" ht="14.65" customHeight="1">
      <c r="A7974" s="82" t="s">
        <v>499</v>
      </c>
      <c r="B7974" t="s">
        <v>20</v>
      </c>
      <c r="C7974" t="b">
        <v>1</v>
      </c>
      <c r="D7974">
        <v>19876</v>
      </c>
      <c r="E7974" t="s">
        <v>4221</v>
      </c>
      <c r="F7974">
        <v>7838</v>
      </c>
      <c r="G7974" t="s">
        <v>6752</v>
      </c>
      <c r="H7974" t="s">
        <v>317</v>
      </c>
      <c r="I7974" t="s">
        <v>6750</v>
      </c>
      <c r="J7974" t="s">
        <v>514</v>
      </c>
      <c r="K7974" t="s">
        <v>568</v>
      </c>
      <c r="L7974" t="s">
        <v>569</v>
      </c>
      <c r="N7974" t="s">
        <v>506</v>
      </c>
      <c r="O7974" t="s">
        <v>507</v>
      </c>
      <c r="P7974" t="s">
        <v>507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508</v>
      </c>
      <c r="AA7974" t="s">
        <v>515</v>
      </c>
      <c r="AB7974" t="s">
        <v>507</v>
      </c>
      <c r="AC7974">
        <v>6</v>
      </c>
      <c r="AD7974">
        <v>2000</v>
      </c>
      <c r="AG7974" t="s">
        <v>508</v>
      </c>
      <c r="AH7974" t="s">
        <v>511</v>
      </c>
      <c r="AI7974">
        <v>1</v>
      </c>
      <c r="AJ7974" t="s">
        <v>507</v>
      </c>
      <c r="AK7974" t="s">
        <v>540</v>
      </c>
      <c r="AL7974" t="s">
        <v>512</v>
      </c>
      <c r="AX7974" t="s">
        <v>534</v>
      </c>
      <c r="BV7974" t="s">
        <v>510</v>
      </c>
      <c r="BW7974" t="s">
        <v>508</v>
      </c>
      <c r="BX7974" t="s">
        <v>510</v>
      </c>
    </row>
    <row r="7975" spans="1:76" ht="14.65" customHeight="1">
      <c r="A7975" s="82" t="s">
        <v>499</v>
      </c>
      <c r="B7975" t="s">
        <v>20</v>
      </c>
      <c r="C7975" t="b">
        <v>1</v>
      </c>
      <c r="D7975">
        <v>19876</v>
      </c>
      <c r="E7975" t="s">
        <v>4221</v>
      </c>
      <c r="F7975">
        <v>7838</v>
      </c>
      <c r="G7975" t="s">
        <v>6752</v>
      </c>
      <c r="H7975" t="s">
        <v>317</v>
      </c>
      <c r="I7975" t="s">
        <v>6750</v>
      </c>
      <c r="J7975" t="s">
        <v>517</v>
      </c>
      <c r="K7975" t="s">
        <v>568</v>
      </c>
      <c r="L7975" t="s">
        <v>569</v>
      </c>
      <c r="N7975" t="s">
        <v>506</v>
      </c>
      <c r="O7975" t="s">
        <v>507</v>
      </c>
      <c r="P7975" t="s">
        <v>507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508</v>
      </c>
      <c r="AA7975" t="s">
        <v>515</v>
      </c>
      <c r="AB7975" t="s">
        <v>507</v>
      </c>
      <c r="AC7975">
        <v>7</v>
      </c>
      <c r="AD7975">
        <v>2000</v>
      </c>
      <c r="AG7975" t="s">
        <v>508</v>
      </c>
      <c r="AH7975" t="s">
        <v>511</v>
      </c>
      <c r="AI7975">
        <v>1</v>
      </c>
      <c r="AJ7975" t="s">
        <v>507</v>
      </c>
      <c r="AK7975" t="s">
        <v>540</v>
      </c>
      <c r="AL7975" t="s">
        <v>512</v>
      </c>
      <c r="AX7975" t="s">
        <v>534</v>
      </c>
      <c r="BV7975" t="s">
        <v>510</v>
      </c>
      <c r="BW7975" t="s">
        <v>508</v>
      </c>
      <c r="BX7975" t="s">
        <v>510</v>
      </c>
    </row>
    <row r="7976" spans="1:76" ht="14.65" customHeight="1">
      <c r="A7976" s="82" t="s">
        <v>499</v>
      </c>
      <c r="B7976" t="s">
        <v>20</v>
      </c>
      <c r="C7976" t="b">
        <v>1</v>
      </c>
      <c r="D7976">
        <v>19876</v>
      </c>
      <c r="E7976" t="s">
        <v>4221</v>
      </c>
      <c r="F7976">
        <v>7838</v>
      </c>
      <c r="G7976" t="s">
        <v>6752</v>
      </c>
      <c r="H7976" t="s">
        <v>317</v>
      </c>
      <c r="I7976" t="s">
        <v>6750</v>
      </c>
      <c r="J7976" t="s">
        <v>543</v>
      </c>
      <c r="K7976" t="s">
        <v>568</v>
      </c>
      <c r="L7976" t="s">
        <v>569</v>
      </c>
      <c r="N7976" t="s">
        <v>506</v>
      </c>
      <c r="O7976" t="s">
        <v>507</v>
      </c>
      <c r="P7976" t="s">
        <v>507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508</v>
      </c>
      <c r="AA7976" t="s">
        <v>515</v>
      </c>
      <c r="AB7976" t="s">
        <v>507</v>
      </c>
      <c r="AC7976">
        <v>7</v>
      </c>
      <c r="AD7976">
        <v>2000</v>
      </c>
      <c r="AG7976" t="s">
        <v>508</v>
      </c>
      <c r="AH7976" t="s">
        <v>511</v>
      </c>
      <c r="AI7976">
        <v>1</v>
      </c>
      <c r="AJ7976" t="s">
        <v>507</v>
      </c>
      <c r="AK7976" t="s">
        <v>540</v>
      </c>
      <c r="AL7976" t="s">
        <v>512</v>
      </c>
      <c r="AX7976" t="s">
        <v>534</v>
      </c>
      <c r="BV7976" t="s">
        <v>510</v>
      </c>
      <c r="BW7976" t="s">
        <v>508</v>
      </c>
      <c r="BX7976" t="s">
        <v>510</v>
      </c>
    </row>
    <row r="7977" spans="1:76" ht="14.65" customHeight="1">
      <c r="A7977" s="82" t="s">
        <v>621</v>
      </c>
      <c r="B7977" t="s">
        <v>20</v>
      </c>
      <c r="C7977" t="b">
        <v>1</v>
      </c>
      <c r="D7977">
        <v>19876</v>
      </c>
      <c r="E7977" t="s">
        <v>4221</v>
      </c>
      <c r="F7977">
        <v>7839</v>
      </c>
      <c r="G7977" t="s">
        <v>6753</v>
      </c>
      <c r="H7977" t="s">
        <v>317</v>
      </c>
      <c r="I7977" t="s">
        <v>6754</v>
      </c>
      <c r="J7977" t="s">
        <v>503</v>
      </c>
      <c r="K7977" t="s">
        <v>568</v>
      </c>
      <c r="L7977" t="s">
        <v>569</v>
      </c>
      <c r="N7977" t="s">
        <v>506</v>
      </c>
      <c r="O7977" t="s">
        <v>507</v>
      </c>
      <c r="P7977" t="s">
        <v>507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508</v>
      </c>
      <c r="AA7977" t="s">
        <v>515</v>
      </c>
      <c r="AB7977" t="s">
        <v>507</v>
      </c>
      <c r="AC7977">
        <v>5</v>
      </c>
      <c r="AD7977">
        <v>2001</v>
      </c>
      <c r="AG7977" t="s">
        <v>508</v>
      </c>
      <c r="AH7977" t="s">
        <v>511</v>
      </c>
      <c r="AI7977">
        <v>1</v>
      </c>
      <c r="AJ7977" t="s">
        <v>507</v>
      </c>
      <c r="AK7977" t="s">
        <v>540</v>
      </c>
      <c r="AL7977" t="s">
        <v>512</v>
      </c>
      <c r="AX7977" t="s">
        <v>534</v>
      </c>
      <c r="BV7977" t="s">
        <v>510</v>
      </c>
      <c r="BW7977" t="s">
        <v>508</v>
      </c>
      <c r="BX7977" t="s">
        <v>510</v>
      </c>
    </row>
    <row r="7978" spans="1:76" ht="14.65" customHeight="1">
      <c r="A7978" s="82" t="s">
        <v>621</v>
      </c>
      <c r="B7978" t="s">
        <v>20</v>
      </c>
      <c r="C7978" t="b">
        <v>1</v>
      </c>
      <c r="D7978">
        <v>19876</v>
      </c>
      <c r="E7978" t="s">
        <v>4221</v>
      </c>
      <c r="F7978">
        <v>7839</v>
      </c>
      <c r="G7978" t="s">
        <v>6753</v>
      </c>
      <c r="H7978" t="s">
        <v>317</v>
      </c>
      <c r="I7978" t="s">
        <v>6754</v>
      </c>
      <c r="J7978" t="s">
        <v>514</v>
      </c>
      <c r="K7978" t="s">
        <v>568</v>
      </c>
      <c r="L7978" t="s">
        <v>569</v>
      </c>
      <c r="N7978" t="s">
        <v>506</v>
      </c>
      <c r="O7978" t="s">
        <v>507</v>
      </c>
      <c r="P7978" t="s">
        <v>507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508</v>
      </c>
      <c r="AA7978" t="s">
        <v>515</v>
      </c>
      <c r="AB7978" t="s">
        <v>507</v>
      </c>
      <c r="AC7978">
        <v>5</v>
      </c>
      <c r="AD7978">
        <v>2001</v>
      </c>
      <c r="AG7978" t="s">
        <v>508</v>
      </c>
      <c r="AH7978" t="s">
        <v>511</v>
      </c>
      <c r="AI7978">
        <v>1</v>
      </c>
      <c r="AJ7978" t="s">
        <v>507</v>
      </c>
      <c r="AK7978" t="s">
        <v>540</v>
      </c>
      <c r="AL7978" t="s">
        <v>512</v>
      </c>
      <c r="AX7978" t="s">
        <v>534</v>
      </c>
      <c r="BV7978" t="s">
        <v>510</v>
      </c>
      <c r="BW7978" t="s">
        <v>508</v>
      </c>
      <c r="BX7978" t="s">
        <v>510</v>
      </c>
    </row>
    <row r="7979" spans="1:76" ht="14.65" customHeight="1">
      <c r="A7979" s="82" t="s">
        <v>813</v>
      </c>
      <c r="B7979" t="s">
        <v>20</v>
      </c>
      <c r="C7979" t="b">
        <v>1</v>
      </c>
      <c r="D7979">
        <v>19876</v>
      </c>
      <c r="E7979" t="s">
        <v>4221</v>
      </c>
      <c r="F7979">
        <v>7839</v>
      </c>
      <c r="G7979" t="s">
        <v>6753</v>
      </c>
      <c r="H7979" t="s">
        <v>317</v>
      </c>
      <c r="I7979" t="s">
        <v>6754</v>
      </c>
      <c r="J7979" t="s">
        <v>517</v>
      </c>
      <c r="K7979" t="s">
        <v>568</v>
      </c>
      <c r="L7979" t="s">
        <v>569</v>
      </c>
      <c r="N7979" t="s">
        <v>506</v>
      </c>
      <c r="O7979" t="s">
        <v>507</v>
      </c>
      <c r="P7979" t="s">
        <v>507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508</v>
      </c>
      <c r="AA7979" t="s">
        <v>515</v>
      </c>
      <c r="AB7979" t="s">
        <v>507</v>
      </c>
      <c r="AC7979">
        <v>6</v>
      </c>
      <c r="AD7979">
        <v>2008</v>
      </c>
      <c r="AG7979" t="s">
        <v>508</v>
      </c>
      <c r="AH7979" t="s">
        <v>511</v>
      </c>
      <c r="AI7979">
        <v>1</v>
      </c>
      <c r="AJ7979" t="s">
        <v>507</v>
      </c>
      <c r="AK7979" t="s">
        <v>540</v>
      </c>
      <c r="AL7979" t="s">
        <v>512</v>
      </c>
      <c r="AX7979" t="s">
        <v>534</v>
      </c>
      <c r="BV7979" t="s">
        <v>510</v>
      </c>
      <c r="BW7979" t="s">
        <v>508</v>
      </c>
      <c r="BX7979" t="s">
        <v>510</v>
      </c>
    </row>
    <row r="7980" spans="1:76" ht="14.65" customHeight="1">
      <c r="A7980" s="82" t="s">
        <v>813</v>
      </c>
      <c r="B7980" t="s">
        <v>20</v>
      </c>
      <c r="C7980" t="b">
        <v>1</v>
      </c>
      <c r="D7980">
        <v>19876</v>
      </c>
      <c r="E7980" t="s">
        <v>4221</v>
      </c>
      <c r="F7980">
        <v>7839</v>
      </c>
      <c r="G7980" t="s">
        <v>6753</v>
      </c>
      <c r="H7980" t="s">
        <v>317</v>
      </c>
      <c r="I7980" t="s">
        <v>6754</v>
      </c>
      <c r="J7980" t="s">
        <v>543</v>
      </c>
      <c r="K7980" t="s">
        <v>568</v>
      </c>
      <c r="L7980" t="s">
        <v>569</v>
      </c>
      <c r="N7980" t="s">
        <v>506</v>
      </c>
      <c r="O7980" t="s">
        <v>507</v>
      </c>
      <c r="P7980" t="s">
        <v>507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508</v>
      </c>
      <c r="AA7980" t="s">
        <v>515</v>
      </c>
      <c r="AB7980" t="s">
        <v>507</v>
      </c>
      <c r="AC7980">
        <v>6</v>
      </c>
      <c r="AD7980">
        <v>2008</v>
      </c>
      <c r="AG7980" t="s">
        <v>508</v>
      </c>
      <c r="AH7980" t="s">
        <v>511</v>
      </c>
      <c r="AI7980">
        <v>1</v>
      </c>
      <c r="AJ7980" t="s">
        <v>507</v>
      </c>
      <c r="AK7980" t="s">
        <v>540</v>
      </c>
      <c r="AL7980" t="s">
        <v>512</v>
      </c>
      <c r="AX7980" t="s">
        <v>534</v>
      </c>
      <c r="BV7980" t="s">
        <v>510</v>
      </c>
      <c r="BW7980" t="s">
        <v>508</v>
      </c>
      <c r="BX7980" t="s">
        <v>510</v>
      </c>
    </row>
    <row r="7981" spans="1:76" ht="14.65" customHeight="1">
      <c r="A7981" s="82" t="s">
        <v>714</v>
      </c>
      <c r="B7981" t="s">
        <v>20</v>
      </c>
      <c r="C7981" t="b">
        <v>1</v>
      </c>
      <c r="D7981">
        <v>19876</v>
      </c>
      <c r="E7981" t="s">
        <v>4221</v>
      </c>
      <c r="F7981">
        <v>7839</v>
      </c>
      <c r="G7981" t="s">
        <v>6753</v>
      </c>
      <c r="H7981" t="s">
        <v>317</v>
      </c>
      <c r="I7981" t="s">
        <v>6754</v>
      </c>
      <c r="J7981" t="s">
        <v>518</v>
      </c>
      <c r="K7981" t="s">
        <v>568</v>
      </c>
      <c r="L7981" t="s">
        <v>569</v>
      </c>
      <c r="N7981" t="s">
        <v>506</v>
      </c>
      <c r="O7981" t="s">
        <v>507</v>
      </c>
      <c r="P7981" t="s">
        <v>507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508</v>
      </c>
      <c r="AA7981" t="s">
        <v>515</v>
      </c>
      <c r="AB7981" t="s">
        <v>507</v>
      </c>
      <c r="AC7981">
        <v>4</v>
      </c>
      <c r="AD7981">
        <v>2009</v>
      </c>
      <c r="AG7981" t="s">
        <v>508</v>
      </c>
      <c r="AH7981" t="s">
        <v>511</v>
      </c>
      <c r="AI7981">
        <v>1</v>
      </c>
      <c r="AJ7981" t="s">
        <v>507</v>
      </c>
      <c r="AK7981" t="s">
        <v>540</v>
      </c>
      <c r="AL7981" t="s">
        <v>512</v>
      </c>
      <c r="AU7981" t="s">
        <v>508</v>
      </c>
      <c r="AX7981" t="s">
        <v>534</v>
      </c>
      <c r="BV7981" t="s">
        <v>510</v>
      </c>
      <c r="BW7981" t="s">
        <v>508</v>
      </c>
      <c r="BX7981" t="s">
        <v>510</v>
      </c>
    </row>
    <row r="7982" spans="1:76" ht="14.65" customHeight="1">
      <c r="A7982" s="82" t="s">
        <v>499</v>
      </c>
      <c r="B7982" t="s">
        <v>19</v>
      </c>
      <c r="C7982" t="b">
        <v>1</v>
      </c>
      <c r="D7982">
        <v>4329</v>
      </c>
      <c r="E7982" t="s">
        <v>1318</v>
      </c>
      <c r="F7982">
        <v>7841</v>
      </c>
      <c r="G7982" t="s">
        <v>6755</v>
      </c>
      <c r="H7982" t="s">
        <v>374</v>
      </c>
      <c r="I7982" t="s">
        <v>1320</v>
      </c>
      <c r="J7982" t="s">
        <v>503</v>
      </c>
      <c r="K7982" t="s">
        <v>504</v>
      </c>
      <c r="L7982" t="s">
        <v>569</v>
      </c>
      <c r="N7982" t="s">
        <v>506</v>
      </c>
      <c r="O7982" t="s">
        <v>507</v>
      </c>
      <c r="P7982" t="s">
        <v>507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508</v>
      </c>
      <c r="AA7982" t="s">
        <v>515</v>
      </c>
      <c r="AB7982" t="s">
        <v>507</v>
      </c>
      <c r="AC7982">
        <v>4</v>
      </c>
      <c r="AD7982">
        <v>2000</v>
      </c>
      <c r="AG7982" t="s">
        <v>510</v>
      </c>
      <c r="AH7982" t="s">
        <v>511</v>
      </c>
      <c r="AI7982">
        <v>1</v>
      </c>
      <c r="AJ7982" t="s">
        <v>748</v>
      </c>
      <c r="AK7982" t="s">
        <v>3035</v>
      </c>
      <c r="AU7982" t="s">
        <v>508</v>
      </c>
      <c r="AV7982" t="s">
        <v>508</v>
      </c>
      <c r="AX7982" t="s">
        <v>534</v>
      </c>
      <c r="BV7982" t="s">
        <v>508</v>
      </c>
      <c r="BW7982" t="s">
        <v>508</v>
      </c>
      <c r="BX7982" t="s">
        <v>508</v>
      </c>
    </row>
    <row r="7983" spans="1:76" ht="14.65" customHeight="1">
      <c r="A7983" s="82" t="s">
        <v>499</v>
      </c>
      <c r="B7983" t="s">
        <v>20</v>
      </c>
      <c r="C7983" t="b">
        <v>1</v>
      </c>
      <c r="D7983">
        <v>17697</v>
      </c>
      <c r="E7983" t="s">
        <v>6756</v>
      </c>
      <c r="F7983">
        <v>7842</v>
      </c>
      <c r="G7983" t="s">
        <v>6757</v>
      </c>
      <c r="H7983" t="s">
        <v>348</v>
      </c>
      <c r="I7983" t="s">
        <v>2637</v>
      </c>
      <c r="J7983" t="s">
        <v>1249</v>
      </c>
      <c r="K7983" t="s">
        <v>568</v>
      </c>
      <c r="L7983" t="s">
        <v>569</v>
      </c>
      <c r="N7983" t="s">
        <v>506</v>
      </c>
      <c r="O7983" t="s">
        <v>507</v>
      </c>
      <c r="P7983" t="s">
        <v>507</v>
      </c>
      <c r="Q7983" t="s">
        <v>6758</v>
      </c>
      <c r="R7983" t="s">
        <v>6758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508</v>
      </c>
      <c r="AA7983" t="s">
        <v>515</v>
      </c>
      <c r="AB7983" t="s">
        <v>507</v>
      </c>
      <c r="AC7983">
        <v>6</v>
      </c>
      <c r="AD7983">
        <v>2000</v>
      </c>
      <c r="AG7983" t="s">
        <v>508</v>
      </c>
      <c r="AH7983" t="s">
        <v>511</v>
      </c>
      <c r="AI7983">
        <v>1</v>
      </c>
      <c r="AJ7983" t="s">
        <v>507</v>
      </c>
      <c r="AK7983" t="s">
        <v>540</v>
      </c>
      <c r="AU7983" t="s">
        <v>508</v>
      </c>
      <c r="AV7983" t="s">
        <v>508</v>
      </c>
      <c r="AW7983">
        <v>0</v>
      </c>
      <c r="AX7983" t="s">
        <v>534</v>
      </c>
      <c r="BV7983" t="s">
        <v>508</v>
      </c>
    </row>
    <row r="7984" spans="1:76" ht="14.65" customHeight="1">
      <c r="A7984" s="82" t="s">
        <v>621</v>
      </c>
      <c r="B7984" t="s">
        <v>20</v>
      </c>
      <c r="C7984" t="b">
        <v>1</v>
      </c>
      <c r="D7984">
        <v>7570</v>
      </c>
      <c r="E7984" t="s">
        <v>3413</v>
      </c>
      <c r="F7984">
        <v>7843</v>
      </c>
      <c r="G7984" t="s">
        <v>6759</v>
      </c>
      <c r="H7984" t="s">
        <v>339</v>
      </c>
      <c r="I7984" t="s">
        <v>6760</v>
      </c>
      <c r="J7984" t="s">
        <v>652</v>
      </c>
      <c r="K7984" t="s">
        <v>568</v>
      </c>
      <c r="L7984" t="s">
        <v>569</v>
      </c>
      <c r="N7984" t="s">
        <v>506</v>
      </c>
      <c r="O7984" t="s">
        <v>507</v>
      </c>
      <c r="P7984" t="s">
        <v>507</v>
      </c>
      <c r="Q7984" t="s">
        <v>6761</v>
      </c>
      <c r="R7984" t="s">
        <v>6762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508</v>
      </c>
      <c r="AA7984" t="s">
        <v>515</v>
      </c>
      <c r="AB7984" t="s">
        <v>507</v>
      </c>
      <c r="AC7984">
        <v>5</v>
      </c>
      <c r="AD7984">
        <v>2001</v>
      </c>
      <c r="AG7984" t="s">
        <v>508</v>
      </c>
      <c r="AH7984" t="s">
        <v>511</v>
      </c>
      <c r="AI7984">
        <v>1</v>
      </c>
      <c r="AJ7984" t="s">
        <v>507</v>
      </c>
      <c r="AK7984" t="s">
        <v>540</v>
      </c>
      <c r="AL7984" t="s">
        <v>512</v>
      </c>
      <c r="AX7984" t="s">
        <v>534</v>
      </c>
      <c r="BV7984" t="s">
        <v>510</v>
      </c>
      <c r="BW7984" t="s">
        <v>508</v>
      </c>
      <c r="BX7984" t="s">
        <v>510</v>
      </c>
    </row>
    <row r="7985" spans="1:76" ht="14.65" customHeight="1">
      <c r="A7985" s="82" t="s">
        <v>621</v>
      </c>
      <c r="B7985" t="s">
        <v>20</v>
      </c>
      <c r="C7985" t="b">
        <v>1</v>
      </c>
      <c r="D7985">
        <v>7570</v>
      </c>
      <c r="E7985" t="s">
        <v>3413</v>
      </c>
      <c r="F7985">
        <v>7843</v>
      </c>
      <c r="G7985" t="s">
        <v>6759</v>
      </c>
      <c r="H7985" t="s">
        <v>339</v>
      </c>
      <c r="I7985" t="s">
        <v>6760</v>
      </c>
      <c r="J7985" t="s">
        <v>718</v>
      </c>
      <c r="K7985" t="s">
        <v>568</v>
      </c>
      <c r="L7985" t="s">
        <v>569</v>
      </c>
      <c r="N7985" t="s">
        <v>506</v>
      </c>
      <c r="O7985" t="s">
        <v>507</v>
      </c>
      <c r="P7985" t="s">
        <v>507</v>
      </c>
      <c r="Q7985" t="s">
        <v>6763</v>
      </c>
      <c r="R7985" t="s">
        <v>6763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508</v>
      </c>
      <c r="AA7985" t="s">
        <v>515</v>
      </c>
      <c r="AB7985" t="s">
        <v>507</v>
      </c>
      <c r="AC7985">
        <v>5</v>
      </c>
      <c r="AD7985">
        <v>2001</v>
      </c>
      <c r="AG7985" t="s">
        <v>508</v>
      </c>
      <c r="AH7985" t="s">
        <v>511</v>
      </c>
      <c r="AI7985">
        <v>1</v>
      </c>
      <c r="AJ7985" t="s">
        <v>507</v>
      </c>
      <c r="AK7985" t="s">
        <v>540</v>
      </c>
      <c r="AL7985" t="s">
        <v>512</v>
      </c>
      <c r="AX7985" t="s">
        <v>534</v>
      </c>
      <c r="BV7985" t="s">
        <v>510</v>
      </c>
      <c r="BW7985" t="s">
        <v>508</v>
      </c>
      <c r="BX7985" t="s">
        <v>510</v>
      </c>
    </row>
    <row r="7986" spans="1:76" ht="14.65" customHeight="1">
      <c r="A7986" s="82" t="s">
        <v>787</v>
      </c>
      <c r="B7986" t="s">
        <v>20</v>
      </c>
      <c r="C7986" t="b">
        <v>1</v>
      </c>
      <c r="D7986">
        <v>7570</v>
      </c>
      <c r="E7986" t="s">
        <v>3413</v>
      </c>
      <c r="F7986">
        <v>7843</v>
      </c>
      <c r="G7986" t="s">
        <v>6759</v>
      </c>
      <c r="H7986" t="s">
        <v>339</v>
      </c>
      <c r="I7986" t="s">
        <v>6760</v>
      </c>
      <c r="J7986" t="s">
        <v>788</v>
      </c>
      <c r="K7986" t="s">
        <v>568</v>
      </c>
      <c r="L7986" t="s">
        <v>569</v>
      </c>
      <c r="N7986" t="s">
        <v>506</v>
      </c>
      <c r="O7986" t="s">
        <v>507</v>
      </c>
      <c r="P7986" t="s">
        <v>507</v>
      </c>
      <c r="Q7986" t="s">
        <v>6764</v>
      </c>
      <c r="R7986" t="s">
        <v>6765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508</v>
      </c>
      <c r="AA7986" t="s">
        <v>515</v>
      </c>
      <c r="AB7986" t="s">
        <v>507</v>
      </c>
      <c r="AC7986">
        <v>5</v>
      </c>
      <c r="AD7986">
        <v>2002</v>
      </c>
      <c r="AG7986" t="s">
        <v>508</v>
      </c>
      <c r="AH7986" t="s">
        <v>511</v>
      </c>
      <c r="AI7986">
        <v>1</v>
      </c>
      <c r="AJ7986" t="s">
        <v>507</v>
      </c>
      <c r="AK7986" t="s">
        <v>540</v>
      </c>
      <c r="AL7986" t="s">
        <v>512</v>
      </c>
      <c r="AX7986" t="s">
        <v>534</v>
      </c>
      <c r="BV7986" t="s">
        <v>510</v>
      </c>
      <c r="BW7986" t="s">
        <v>508</v>
      </c>
      <c r="BX7986" t="s">
        <v>510</v>
      </c>
    </row>
    <row r="7987" spans="1:76" ht="14.65" customHeight="1">
      <c r="A7987" s="82" t="s">
        <v>621</v>
      </c>
      <c r="B7987" t="s">
        <v>20</v>
      </c>
      <c r="C7987" t="b">
        <v>1</v>
      </c>
      <c r="D7987">
        <v>12667</v>
      </c>
      <c r="E7987" t="s">
        <v>6766</v>
      </c>
      <c r="F7987">
        <v>7844</v>
      </c>
      <c r="G7987" t="s">
        <v>6767</v>
      </c>
      <c r="H7987" t="s">
        <v>339</v>
      </c>
      <c r="I7987" t="s">
        <v>6156</v>
      </c>
      <c r="J7987" t="s">
        <v>6768</v>
      </c>
      <c r="K7987" t="s">
        <v>568</v>
      </c>
      <c r="L7987" t="s">
        <v>569</v>
      </c>
      <c r="N7987" t="s">
        <v>742</v>
      </c>
      <c r="O7987" t="s">
        <v>507</v>
      </c>
      <c r="P7987" t="s">
        <v>507</v>
      </c>
      <c r="Q7987" t="s">
        <v>6769</v>
      </c>
      <c r="R7987" t="s">
        <v>6769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508</v>
      </c>
      <c r="AA7987" t="s">
        <v>515</v>
      </c>
      <c r="AB7987" t="s">
        <v>507</v>
      </c>
      <c r="AC7987">
        <v>5</v>
      </c>
      <c r="AD7987">
        <v>2001</v>
      </c>
      <c r="AG7987" t="s">
        <v>508</v>
      </c>
      <c r="AH7987" t="s">
        <v>511</v>
      </c>
      <c r="AI7987">
        <v>1</v>
      </c>
      <c r="AJ7987" t="s">
        <v>507</v>
      </c>
      <c r="AK7987" t="s">
        <v>540</v>
      </c>
      <c r="AL7987" t="s">
        <v>512</v>
      </c>
      <c r="AU7987" t="s">
        <v>508</v>
      </c>
      <c r="AV7987" t="s">
        <v>508</v>
      </c>
      <c r="AX7987" t="s">
        <v>534</v>
      </c>
      <c r="BV7987" t="s">
        <v>510</v>
      </c>
      <c r="BW7987" t="s">
        <v>508</v>
      </c>
      <c r="BX7987" t="s">
        <v>508</v>
      </c>
    </row>
    <row r="7988" spans="1:76" ht="14.65" customHeight="1">
      <c r="A7988" s="82" t="s">
        <v>516</v>
      </c>
      <c r="B7988" t="s">
        <v>11</v>
      </c>
      <c r="C7988" t="b">
        <v>1</v>
      </c>
      <c r="D7988">
        <v>18642</v>
      </c>
      <c r="E7988" t="s">
        <v>635</v>
      </c>
      <c r="F7988">
        <v>7845</v>
      </c>
      <c r="G7988" t="s">
        <v>6770</v>
      </c>
      <c r="H7988" t="s">
        <v>320</v>
      </c>
      <c r="I7988" t="s">
        <v>4181</v>
      </c>
      <c r="J7988" t="s">
        <v>2657</v>
      </c>
      <c r="K7988" t="s">
        <v>548</v>
      </c>
      <c r="L7988" t="s">
        <v>354</v>
      </c>
      <c r="M7988" t="s">
        <v>828</v>
      </c>
      <c r="N7988" t="s">
        <v>506</v>
      </c>
      <c r="O7988" t="s">
        <v>507</v>
      </c>
      <c r="P7988" t="s">
        <v>508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508</v>
      </c>
      <c r="AA7988" t="s">
        <v>515</v>
      </c>
      <c r="AB7988" t="s">
        <v>507</v>
      </c>
      <c r="AC7988">
        <v>9</v>
      </c>
      <c r="AD7988">
        <v>2010</v>
      </c>
      <c r="AG7988" t="s">
        <v>508</v>
      </c>
      <c r="AH7988" t="s">
        <v>511</v>
      </c>
      <c r="AI7988">
        <v>1</v>
      </c>
      <c r="AJ7988" t="s">
        <v>507</v>
      </c>
      <c r="AK7988" t="s">
        <v>540</v>
      </c>
      <c r="AU7988" t="s">
        <v>508</v>
      </c>
      <c r="AV7988" t="s">
        <v>508</v>
      </c>
      <c r="AX7988" t="s">
        <v>550</v>
      </c>
      <c r="BV7988" t="s">
        <v>508</v>
      </c>
      <c r="BW7988" t="s">
        <v>508</v>
      </c>
    </row>
    <row r="7989" spans="1:76" ht="14.65" customHeight="1">
      <c r="A7989" s="82" t="s">
        <v>516</v>
      </c>
      <c r="B7989" t="s">
        <v>11</v>
      </c>
      <c r="C7989" t="b">
        <v>1</v>
      </c>
      <c r="D7989">
        <v>18642</v>
      </c>
      <c r="E7989" t="s">
        <v>635</v>
      </c>
      <c r="F7989">
        <v>7845</v>
      </c>
      <c r="G7989" t="s">
        <v>6770</v>
      </c>
      <c r="H7989" t="s">
        <v>320</v>
      </c>
      <c r="I7989" t="s">
        <v>4181</v>
      </c>
      <c r="J7989" t="s">
        <v>2658</v>
      </c>
      <c r="K7989" t="s">
        <v>548</v>
      </c>
      <c r="L7989" t="s">
        <v>354</v>
      </c>
      <c r="M7989" t="s">
        <v>828</v>
      </c>
      <c r="N7989" t="s">
        <v>506</v>
      </c>
      <c r="O7989" t="s">
        <v>507</v>
      </c>
      <c r="P7989" t="s">
        <v>508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508</v>
      </c>
      <c r="AA7989" t="s">
        <v>515</v>
      </c>
      <c r="AB7989" t="s">
        <v>507</v>
      </c>
      <c r="AC7989">
        <v>9</v>
      </c>
      <c r="AD7989">
        <v>2010</v>
      </c>
      <c r="AG7989" t="s">
        <v>508</v>
      </c>
      <c r="AH7989" t="s">
        <v>511</v>
      </c>
      <c r="AI7989">
        <v>1</v>
      </c>
      <c r="AJ7989" t="s">
        <v>507</v>
      </c>
      <c r="AK7989" t="s">
        <v>540</v>
      </c>
      <c r="AU7989" t="s">
        <v>508</v>
      </c>
      <c r="AV7989" t="s">
        <v>508</v>
      </c>
      <c r="AX7989" t="s">
        <v>550</v>
      </c>
      <c r="BV7989" t="s">
        <v>508</v>
      </c>
      <c r="BW7989" t="s">
        <v>508</v>
      </c>
    </row>
    <row r="7990" spans="1:76" ht="14.65" customHeight="1">
      <c r="A7990" s="82" t="s">
        <v>621</v>
      </c>
      <c r="B7990" t="s">
        <v>20</v>
      </c>
      <c r="C7990" t="b">
        <v>1</v>
      </c>
      <c r="D7990">
        <v>18642</v>
      </c>
      <c r="E7990" t="s">
        <v>635</v>
      </c>
      <c r="F7990">
        <v>7845</v>
      </c>
      <c r="G7990" t="s">
        <v>6770</v>
      </c>
      <c r="H7990" t="s">
        <v>320</v>
      </c>
      <c r="I7990" t="s">
        <v>4181</v>
      </c>
      <c r="J7990" t="s">
        <v>644</v>
      </c>
      <c r="K7990" t="s">
        <v>568</v>
      </c>
      <c r="L7990" t="s">
        <v>569</v>
      </c>
      <c r="N7990" t="s">
        <v>506</v>
      </c>
      <c r="O7990" t="s">
        <v>507</v>
      </c>
      <c r="P7990" t="s">
        <v>507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508</v>
      </c>
      <c r="AA7990" t="s">
        <v>515</v>
      </c>
      <c r="AB7990" t="s">
        <v>507</v>
      </c>
      <c r="AC7990">
        <v>6</v>
      </c>
      <c r="AD7990">
        <v>2001</v>
      </c>
      <c r="AG7990" t="s">
        <v>508</v>
      </c>
      <c r="AH7990" t="s">
        <v>511</v>
      </c>
      <c r="AI7990">
        <v>1</v>
      </c>
      <c r="AJ7990" t="s">
        <v>507</v>
      </c>
      <c r="AK7990" t="s">
        <v>540</v>
      </c>
      <c r="AL7990" t="s">
        <v>512</v>
      </c>
      <c r="AU7990" t="s">
        <v>508</v>
      </c>
      <c r="AV7990" t="s">
        <v>508</v>
      </c>
      <c r="AX7990" t="s">
        <v>534</v>
      </c>
      <c r="BV7990" t="s">
        <v>510</v>
      </c>
      <c r="BW7990" t="s">
        <v>508</v>
      </c>
      <c r="BX7990" t="s">
        <v>510</v>
      </c>
    </row>
    <row r="7991" spans="1:76" ht="14.65" customHeight="1">
      <c r="A7991" s="82" t="s">
        <v>787</v>
      </c>
      <c r="B7991" t="s">
        <v>20</v>
      </c>
      <c r="C7991" t="b">
        <v>1</v>
      </c>
      <c r="D7991">
        <v>18642</v>
      </c>
      <c r="E7991" t="s">
        <v>635</v>
      </c>
      <c r="F7991">
        <v>7845</v>
      </c>
      <c r="G7991" t="s">
        <v>6770</v>
      </c>
      <c r="H7991" t="s">
        <v>320</v>
      </c>
      <c r="I7991" t="s">
        <v>4181</v>
      </c>
      <c r="J7991" t="s">
        <v>576</v>
      </c>
      <c r="K7991" t="s">
        <v>568</v>
      </c>
      <c r="L7991" t="s">
        <v>569</v>
      </c>
      <c r="N7991" t="s">
        <v>506</v>
      </c>
      <c r="O7991" t="s">
        <v>507</v>
      </c>
      <c r="P7991" t="s">
        <v>507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508</v>
      </c>
      <c r="AA7991" t="s">
        <v>515</v>
      </c>
      <c r="AB7991" t="s">
        <v>507</v>
      </c>
      <c r="AC7991">
        <v>6</v>
      </c>
      <c r="AD7991">
        <v>2002</v>
      </c>
      <c r="AG7991" t="s">
        <v>508</v>
      </c>
      <c r="AH7991" t="s">
        <v>511</v>
      </c>
      <c r="AI7991">
        <v>1</v>
      </c>
      <c r="AJ7991" t="s">
        <v>507</v>
      </c>
      <c r="AK7991" t="s">
        <v>540</v>
      </c>
      <c r="AL7991" t="s">
        <v>512</v>
      </c>
      <c r="AU7991" t="s">
        <v>508</v>
      </c>
      <c r="AV7991" t="s">
        <v>508</v>
      </c>
      <c r="AX7991" t="s">
        <v>534</v>
      </c>
      <c r="BV7991" t="s">
        <v>510</v>
      </c>
      <c r="BW7991" t="s">
        <v>508</v>
      </c>
      <c r="BX7991" t="s">
        <v>510</v>
      </c>
    </row>
    <row r="7992" spans="1:76" ht="14.65" customHeight="1">
      <c r="A7992" s="82" t="s">
        <v>787</v>
      </c>
      <c r="B7992" t="s">
        <v>20</v>
      </c>
      <c r="C7992" t="b">
        <v>1</v>
      </c>
      <c r="D7992">
        <v>18642</v>
      </c>
      <c r="E7992" t="s">
        <v>635</v>
      </c>
      <c r="F7992">
        <v>7845</v>
      </c>
      <c r="G7992" t="s">
        <v>6770</v>
      </c>
      <c r="H7992" t="s">
        <v>320</v>
      </c>
      <c r="I7992" t="s">
        <v>4181</v>
      </c>
      <c r="J7992" t="s">
        <v>1333</v>
      </c>
      <c r="K7992" t="s">
        <v>568</v>
      </c>
      <c r="L7992" t="s">
        <v>569</v>
      </c>
      <c r="N7992" t="s">
        <v>506</v>
      </c>
      <c r="O7992" t="s">
        <v>507</v>
      </c>
      <c r="P7992" t="s">
        <v>507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508</v>
      </c>
      <c r="AA7992" t="s">
        <v>515</v>
      </c>
      <c r="AB7992" t="s">
        <v>507</v>
      </c>
      <c r="AC7992">
        <v>6</v>
      </c>
      <c r="AD7992">
        <v>2002</v>
      </c>
      <c r="AG7992" t="s">
        <v>508</v>
      </c>
      <c r="AH7992" t="s">
        <v>511</v>
      </c>
      <c r="AI7992">
        <v>1</v>
      </c>
      <c r="AJ7992" t="s">
        <v>507</v>
      </c>
      <c r="AK7992" t="s">
        <v>540</v>
      </c>
      <c r="AL7992" t="s">
        <v>512</v>
      </c>
      <c r="AU7992" t="s">
        <v>508</v>
      </c>
      <c r="AV7992" t="s">
        <v>508</v>
      </c>
      <c r="AX7992" t="s">
        <v>534</v>
      </c>
      <c r="BV7992" t="s">
        <v>510</v>
      </c>
      <c r="BW7992" t="s">
        <v>508</v>
      </c>
      <c r="BX7992" t="s">
        <v>510</v>
      </c>
    </row>
    <row r="7993" spans="1:76" ht="14.65" customHeight="1">
      <c r="A7993" s="82" t="s">
        <v>787</v>
      </c>
      <c r="B7993" t="s">
        <v>20</v>
      </c>
      <c r="C7993" t="b">
        <v>1</v>
      </c>
      <c r="D7993">
        <v>18642</v>
      </c>
      <c r="E7993" t="s">
        <v>635</v>
      </c>
      <c r="F7993">
        <v>7845</v>
      </c>
      <c r="G7993" t="s">
        <v>6770</v>
      </c>
      <c r="H7993" t="s">
        <v>320</v>
      </c>
      <c r="I7993" t="s">
        <v>4181</v>
      </c>
      <c r="J7993" t="s">
        <v>1334</v>
      </c>
      <c r="K7993" t="s">
        <v>568</v>
      </c>
      <c r="L7993" t="s">
        <v>569</v>
      </c>
      <c r="N7993" t="s">
        <v>506</v>
      </c>
      <c r="O7993" t="s">
        <v>507</v>
      </c>
      <c r="P7993" t="s">
        <v>507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508</v>
      </c>
      <c r="AA7993" t="s">
        <v>515</v>
      </c>
      <c r="AB7993" t="s">
        <v>507</v>
      </c>
      <c r="AC7993">
        <v>6</v>
      </c>
      <c r="AD7993">
        <v>2002</v>
      </c>
      <c r="AG7993" t="s">
        <v>508</v>
      </c>
      <c r="AH7993" t="s">
        <v>511</v>
      </c>
      <c r="AI7993">
        <v>1</v>
      </c>
      <c r="AJ7993" t="s">
        <v>507</v>
      </c>
      <c r="AK7993" t="s">
        <v>540</v>
      </c>
      <c r="AL7993" t="s">
        <v>512</v>
      </c>
      <c r="AU7993" t="s">
        <v>508</v>
      </c>
      <c r="AV7993" t="s">
        <v>508</v>
      </c>
      <c r="AX7993" t="s">
        <v>534</v>
      </c>
      <c r="BV7993" t="s">
        <v>510</v>
      </c>
      <c r="BW7993" t="s">
        <v>508</v>
      </c>
      <c r="BX7993" t="s">
        <v>510</v>
      </c>
    </row>
    <row r="7994" spans="1:76" ht="14.65" customHeight="1">
      <c r="A7994" s="82" t="s">
        <v>621</v>
      </c>
      <c r="B7994" t="s">
        <v>20</v>
      </c>
      <c r="C7994" t="b">
        <v>1</v>
      </c>
      <c r="D7994">
        <v>18642</v>
      </c>
      <c r="E7994" t="s">
        <v>635</v>
      </c>
      <c r="F7994">
        <v>7845</v>
      </c>
      <c r="G7994" t="s">
        <v>6770</v>
      </c>
      <c r="H7994" t="s">
        <v>320</v>
      </c>
      <c r="I7994" t="s">
        <v>4181</v>
      </c>
      <c r="J7994" t="s">
        <v>577</v>
      </c>
      <c r="K7994" t="s">
        <v>568</v>
      </c>
      <c r="L7994" t="s">
        <v>569</v>
      </c>
      <c r="N7994" t="s">
        <v>506</v>
      </c>
      <c r="O7994" t="s">
        <v>507</v>
      </c>
      <c r="P7994" t="s">
        <v>507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508</v>
      </c>
      <c r="AA7994" t="s">
        <v>515</v>
      </c>
      <c r="AB7994" t="s">
        <v>507</v>
      </c>
      <c r="AC7994">
        <v>6</v>
      </c>
      <c r="AD7994">
        <v>2001</v>
      </c>
      <c r="AG7994" t="s">
        <v>508</v>
      </c>
      <c r="AH7994" t="s">
        <v>511</v>
      </c>
      <c r="AI7994">
        <v>1</v>
      </c>
      <c r="AJ7994" t="s">
        <v>507</v>
      </c>
      <c r="AK7994" t="s">
        <v>540</v>
      </c>
      <c r="AL7994" t="s">
        <v>512</v>
      </c>
      <c r="AU7994" t="s">
        <v>508</v>
      </c>
      <c r="AV7994" t="s">
        <v>508</v>
      </c>
      <c r="AX7994" t="s">
        <v>534</v>
      </c>
      <c r="BV7994" t="s">
        <v>510</v>
      </c>
      <c r="BW7994" t="s">
        <v>508</v>
      </c>
      <c r="BX7994" t="s">
        <v>510</v>
      </c>
    </row>
    <row r="7995" spans="1:76" ht="14.65" customHeight="1">
      <c r="A7995" s="82" t="s">
        <v>621</v>
      </c>
      <c r="B7995" t="s">
        <v>20</v>
      </c>
      <c r="C7995" t="b">
        <v>1</v>
      </c>
      <c r="D7995">
        <v>18642</v>
      </c>
      <c r="E7995" t="s">
        <v>635</v>
      </c>
      <c r="F7995">
        <v>7845</v>
      </c>
      <c r="G7995" t="s">
        <v>6770</v>
      </c>
      <c r="H7995" t="s">
        <v>320</v>
      </c>
      <c r="I7995" t="s">
        <v>4181</v>
      </c>
      <c r="J7995" t="s">
        <v>579</v>
      </c>
      <c r="K7995" t="s">
        <v>568</v>
      </c>
      <c r="L7995" t="s">
        <v>569</v>
      </c>
      <c r="N7995" t="s">
        <v>506</v>
      </c>
      <c r="O7995" t="s">
        <v>507</v>
      </c>
      <c r="P7995" t="s">
        <v>507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508</v>
      </c>
      <c r="AA7995" t="s">
        <v>515</v>
      </c>
      <c r="AB7995" t="s">
        <v>507</v>
      </c>
      <c r="AC7995">
        <v>6</v>
      </c>
      <c r="AD7995">
        <v>2001</v>
      </c>
      <c r="AG7995" t="s">
        <v>508</v>
      </c>
      <c r="AH7995" t="s">
        <v>511</v>
      </c>
      <c r="AI7995">
        <v>1</v>
      </c>
      <c r="AJ7995" t="s">
        <v>507</v>
      </c>
      <c r="AK7995" t="s">
        <v>540</v>
      </c>
      <c r="AL7995" t="s">
        <v>512</v>
      </c>
      <c r="AU7995" t="s">
        <v>508</v>
      </c>
      <c r="AV7995" t="s">
        <v>508</v>
      </c>
      <c r="AX7995" t="s">
        <v>534</v>
      </c>
      <c r="BV7995" t="s">
        <v>510</v>
      </c>
      <c r="BW7995" t="s">
        <v>508</v>
      </c>
      <c r="BX7995" t="s">
        <v>510</v>
      </c>
    </row>
    <row r="7996" spans="1:76" ht="14.65" customHeight="1">
      <c r="A7996" s="82" t="s">
        <v>621</v>
      </c>
      <c r="B7996" t="s">
        <v>20</v>
      </c>
      <c r="C7996" t="b">
        <v>1</v>
      </c>
      <c r="D7996">
        <v>18642</v>
      </c>
      <c r="E7996" t="s">
        <v>635</v>
      </c>
      <c r="F7996">
        <v>7845</v>
      </c>
      <c r="G7996" t="s">
        <v>6770</v>
      </c>
      <c r="H7996" t="s">
        <v>320</v>
      </c>
      <c r="I7996" t="s">
        <v>4181</v>
      </c>
      <c r="J7996" t="s">
        <v>580</v>
      </c>
      <c r="K7996" t="s">
        <v>568</v>
      </c>
      <c r="L7996" t="s">
        <v>569</v>
      </c>
      <c r="N7996" t="s">
        <v>506</v>
      </c>
      <c r="O7996" t="s">
        <v>507</v>
      </c>
      <c r="P7996" t="s">
        <v>507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508</v>
      </c>
      <c r="AA7996" t="s">
        <v>515</v>
      </c>
      <c r="AB7996" t="s">
        <v>507</v>
      </c>
      <c r="AC7996">
        <v>6</v>
      </c>
      <c r="AD7996">
        <v>2001</v>
      </c>
      <c r="AG7996" t="s">
        <v>508</v>
      </c>
      <c r="AH7996" t="s">
        <v>511</v>
      </c>
      <c r="AI7996">
        <v>1</v>
      </c>
      <c r="AJ7996" t="s">
        <v>507</v>
      </c>
      <c r="AK7996" t="s">
        <v>540</v>
      </c>
      <c r="AL7996" t="s">
        <v>512</v>
      </c>
      <c r="AU7996" t="s">
        <v>508</v>
      </c>
      <c r="AV7996" t="s">
        <v>508</v>
      </c>
      <c r="AX7996" t="s">
        <v>534</v>
      </c>
      <c r="BV7996" t="s">
        <v>510</v>
      </c>
      <c r="BW7996" t="s">
        <v>508</v>
      </c>
      <c r="BX7996" t="s">
        <v>510</v>
      </c>
    </row>
    <row r="7997" spans="1:76" ht="14.65" customHeight="1">
      <c r="A7997" s="82" t="s">
        <v>621</v>
      </c>
      <c r="B7997" t="s">
        <v>20</v>
      </c>
      <c r="C7997" t="b">
        <v>1</v>
      </c>
      <c r="D7997">
        <v>18642</v>
      </c>
      <c r="E7997" t="s">
        <v>635</v>
      </c>
      <c r="F7997">
        <v>7845</v>
      </c>
      <c r="G7997" t="s">
        <v>6770</v>
      </c>
      <c r="H7997" t="s">
        <v>320</v>
      </c>
      <c r="I7997" t="s">
        <v>4181</v>
      </c>
      <c r="J7997" t="s">
        <v>581</v>
      </c>
      <c r="K7997" t="s">
        <v>568</v>
      </c>
      <c r="L7997" t="s">
        <v>569</v>
      </c>
      <c r="N7997" t="s">
        <v>506</v>
      </c>
      <c r="O7997" t="s">
        <v>507</v>
      </c>
      <c r="P7997" t="s">
        <v>507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508</v>
      </c>
      <c r="AA7997" t="s">
        <v>515</v>
      </c>
      <c r="AB7997" t="s">
        <v>507</v>
      </c>
      <c r="AC7997">
        <v>6</v>
      </c>
      <c r="AD7997">
        <v>2001</v>
      </c>
      <c r="AG7997" t="s">
        <v>508</v>
      </c>
      <c r="AH7997" t="s">
        <v>511</v>
      </c>
      <c r="AI7997">
        <v>1</v>
      </c>
      <c r="AJ7997" t="s">
        <v>507</v>
      </c>
      <c r="AK7997" t="s">
        <v>540</v>
      </c>
      <c r="AL7997" t="s">
        <v>512</v>
      </c>
      <c r="AU7997" t="s">
        <v>508</v>
      </c>
      <c r="AV7997" t="s">
        <v>508</v>
      </c>
      <c r="AX7997" t="s">
        <v>534</v>
      </c>
      <c r="BV7997" t="s">
        <v>510</v>
      </c>
      <c r="BW7997" t="s">
        <v>508</v>
      </c>
      <c r="BX7997" t="s">
        <v>510</v>
      </c>
    </row>
    <row r="7998" spans="1:76" ht="14.65" customHeight="1">
      <c r="A7998" s="82" t="s">
        <v>621</v>
      </c>
      <c r="B7998" t="s">
        <v>20</v>
      </c>
      <c r="C7998" t="b">
        <v>1</v>
      </c>
      <c r="D7998">
        <v>18642</v>
      </c>
      <c r="E7998" t="s">
        <v>635</v>
      </c>
      <c r="F7998">
        <v>7845</v>
      </c>
      <c r="G7998" t="s">
        <v>6770</v>
      </c>
      <c r="H7998" t="s">
        <v>320</v>
      </c>
      <c r="I7998" t="s">
        <v>4181</v>
      </c>
      <c r="J7998" t="s">
        <v>582</v>
      </c>
      <c r="K7998" t="s">
        <v>568</v>
      </c>
      <c r="L7998" t="s">
        <v>569</v>
      </c>
      <c r="N7998" t="s">
        <v>506</v>
      </c>
      <c r="O7998" t="s">
        <v>507</v>
      </c>
      <c r="P7998" t="s">
        <v>507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508</v>
      </c>
      <c r="AA7998" t="s">
        <v>515</v>
      </c>
      <c r="AB7998" t="s">
        <v>507</v>
      </c>
      <c r="AC7998">
        <v>6</v>
      </c>
      <c r="AD7998">
        <v>2001</v>
      </c>
      <c r="AG7998" t="s">
        <v>508</v>
      </c>
      <c r="AH7998" t="s">
        <v>511</v>
      </c>
      <c r="AI7998">
        <v>1</v>
      </c>
      <c r="AJ7998" t="s">
        <v>507</v>
      </c>
      <c r="AK7998" t="s">
        <v>540</v>
      </c>
      <c r="AL7998" t="s">
        <v>512</v>
      </c>
      <c r="AU7998" t="s">
        <v>508</v>
      </c>
      <c r="AV7998" t="s">
        <v>508</v>
      </c>
      <c r="AX7998" t="s">
        <v>534</v>
      </c>
      <c r="BV7998" t="s">
        <v>510</v>
      </c>
      <c r="BW7998" t="s">
        <v>508</v>
      </c>
      <c r="BX7998" t="s">
        <v>510</v>
      </c>
    </row>
    <row r="7999" spans="1:76" ht="14.65" customHeight="1">
      <c r="A7999" s="82" t="s">
        <v>621</v>
      </c>
      <c r="B7999" t="s">
        <v>20</v>
      </c>
      <c r="C7999" t="b">
        <v>1</v>
      </c>
      <c r="D7999">
        <v>18642</v>
      </c>
      <c r="E7999" t="s">
        <v>635</v>
      </c>
      <c r="F7999">
        <v>7845</v>
      </c>
      <c r="G7999" t="s">
        <v>6770</v>
      </c>
      <c r="H7999" t="s">
        <v>320</v>
      </c>
      <c r="I7999" t="s">
        <v>4181</v>
      </c>
      <c r="J7999" t="s">
        <v>583</v>
      </c>
      <c r="K7999" t="s">
        <v>568</v>
      </c>
      <c r="L7999" t="s">
        <v>569</v>
      </c>
      <c r="N7999" t="s">
        <v>506</v>
      </c>
      <c r="O7999" t="s">
        <v>507</v>
      </c>
      <c r="P7999" t="s">
        <v>507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508</v>
      </c>
      <c r="AA7999" t="s">
        <v>515</v>
      </c>
      <c r="AB7999" t="s">
        <v>507</v>
      </c>
      <c r="AC7999">
        <v>7</v>
      </c>
      <c r="AD7999">
        <v>2001</v>
      </c>
      <c r="AG7999" t="s">
        <v>508</v>
      </c>
      <c r="AH7999" t="s">
        <v>511</v>
      </c>
      <c r="AI7999">
        <v>1</v>
      </c>
      <c r="AJ7999" t="s">
        <v>507</v>
      </c>
      <c r="AK7999" t="s">
        <v>540</v>
      </c>
      <c r="AL7999" t="s">
        <v>512</v>
      </c>
      <c r="AU7999" t="s">
        <v>508</v>
      </c>
      <c r="AV7999" t="s">
        <v>508</v>
      </c>
      <c r="AX7999" t="s">
        <v>534</v>
      </c>
      <c r="BV7999" t="s">
        <v>510</v>
      </c>
      <c r="BW7999" t="s">
        <v>508</v>
      </c>
      <c r="BX7999" t="s">
        <v>510</v>
      </c>
    </row>
    <row r="8000" spans="1:76" ht="14.65" customHeight="1">
      <c r="A8000" s="82" t="s">
        <v>621</v>
      </c>
      <c r="B8000" t="s">
        <v>20</v>
      </c>
      <c r="C8000" t="b">
        <v>1</v>
      </c>
      <c r="D8000">
        <v>18642</v>
      </c>
      <c r="E8000" t="s">
        <v>635</v>
      </c>
      <c r="F8000">
        <v>7845</v>
      </c>
      <c r="G8000" t="s">
        <v>6770</v>
      </c>
      <c r="H8000" t="s">
        <v>320</v>
      </c>
      <c r="I8000" t="s">
        <v>4181</v>
      </c>
      <c r="J8000" t="s">
        <v>584</v>
      </c>
      <c r="K8000" t="s">
        <v>568</v>
      </c>
      <c r="L8000" t="s">
        <v>569</v>
      </c>
      <c r="N8000" t="s">
        <v>506</v>
      </c>
      <c r="O8000" t="s">
        <v>507</v>
      </c>
      <c r="P8000" t="s">
        <v>507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508</v>
      </c>
      <c r="AA8000" t="s">
        <v>515</v>
      </c>
      <c r="AB8000" t="s">
        <v>507</v>
      </c>
      <c r="AC8000">
        <v>7</v>
      </c>
      <c r="AD8000">
        <v>2001</v>
      </c>
      <c r="AG8000" t="s">
        <v>508</v>
      </c>
      <c r="AH8000" t="s">
        <v>511</v>
      </c>
      <c r="AI8000">
        <v>1</v>
      </c>
      <c r="AJ8000" t="s">
        <v>507</v>
      </c>
      <c r="AK8000" t="s">
        <v>540</v>
      </c>
      <c r="AL8000" t="s">
        <v>512</v>
      </c>
      <c r="AU8000" t="s">
        <v>508</v>
      </c>
      <c r="AV8000" t="s">
        <v>508</v>
      </c>
      <c r="AX8000" t="s">
        <v>534</v>
      </c>
      <c r="BV8000" t="s">
        <v>510</v>
      </c>
      <c r="BW8000" t="s">
        <v>508</v>
      </c>
      <c r="BX8000" t="s">
        <v>510</v>
      </c>
    </row>
    <row r="8001" spans="1:76" ht="14.65" customHeight="1">
      <c r="A8001" s="82" t="s">
        <v>787</v>
      </c>
      <c r="B8001" t="s">
        <v>20</v>
      </c>
      <c r="C8001" t="b">
        <v>1</v>
      </c>
      <c r="D8001">
        <v>18642</v>
      </c>
      <c r="E8001" t="s">
        <v>635</v>
      </c>
      <c r="F8001">
        <v>7845</v>
      </c>
      <c r="G8001" t="s">
        <v>6770</v>
      </c>
      <c r="H8001" t="s">
        <v>320</v>
      </c>
      <c r="I8001" t="s">
        <v>4181</v>
      </c>
      <c r="J8001" t="s">
        <v>585</v>
      </c>
      <c r="K8001" t="s">
        <v>568</v>
      </c>
      <c r="L8001" t="s">
        <v>569</v>
      </c>
      <c r="N8001" t="s">
        <v>506</v>
      </c>
      <c r="O8001" t="s">
        <v>507</v>
      </c>
      <c r="P8001" t="s">
        <v>507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508</v>
      </c>
      <c r="AA8001" t="s">
        <v>515</v>
      </c>
      <c r="AB8001" t="s">
        <v>507</v>
      </c>
      <c r="AC8001">
        <v>6</v>
      </c>
      <c r="AD8001">
        <v>2002</v>
      </c>
      <c r="AG8001" t="s">
        <v>508</v>
      </c>
      <c r="AH8001" t="s">
        <v>511</v>
      </c>
      <c r="AI8001">
        <v>1</v>
      </c>
      <c r="AJ8001" t="s">
        <v>507</v>
      </c>
      <c r="AK8001" t="s">
        <v>540</v>
      </c>
      <c r="AL8001" t="s">
        <v>512</v>
      </c>
      <c r="AU8001" t="s">
        <v>508</v>
      </c>
      <c r="AV8001" t="s">
        <v>508</v>
      </c>
      <c r="AX8001" t="s">
        <v>534</v>
      </c>
      <c r="BV8001" t="s">
        <v>510</v>
      </c>
      <c r="BW8001" t="s">
        <v>508</v>
      </c>
      <c r="BX8001" t="s">
        <v>510</v>
      </c>
    </row>
    <row r="8002" spans="1:76" ht="14.65" customHeight="1">
      <c r="A8002" s="82" t="s">
        <v>516</v>
      </c>
      <c r="B8002" t="s">
        <v>11</v>
      </c>
      <c r="C8002" t="b">
        <v>1</v>
      </c>
      <c r="D8002">
        <v>18642</v>
      </c>
      <c r="E8002" t="s">
        <v>635</v>
      </c>
      <c r="F8002">
        <v>7845</v>
      </c>
      <c r="G8002" t="s">
        <v>6770</v>
      </c>
      <c r="H8002" t="s">
        <v>320</v>
      </c>
      <c r="I8002" t="s">
        <v>4181</v>
      </c>
      <c r="J8002" t="s">
        <v>2155</v>
      </c>
      <c r="K8002" t="s">
        <v>548</v>
      </c>
      <c r="L8002" t="s">
        <v>356</v>
      </c>
      <c r="M8002" t="s">
        <v>828</v>
      </c>
      <c r="N8002" t="s">
        <v>506</v>
      </c>
      <c r="O8002" t="s">
        <v>510</v>
      </c>
      <c r="P8002" t="s">
        <v>507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508</v>
      </c>
      <c r="AA8002" t="s">
        <v>515</v>
      </c>
      <c r="AB8002" t="s">
        <v>507</v>
      </c>
      <c r="AC8002">
        <v>9</v>
      </c>
      <c r="AD8002">
        <v>2010</v>
      </c>
      <c r="AG8002" t="s">
        <v>508</v>
      </c>
      <c r="AH8002" t="s">
        <v>511</v>
      </c>
      <c r="AI8002">
        <v>1</v>
      </c>
      <c r="AJ8002" t="s">
        <v>507</v>
      </c>
      <c r="AK8002" t="s">
        <v>540</v>
      </c>
      <c r="AU8002" t="s">
        <v>508</v>
      </c>
      <c r="AV8002" t="s">
        <v>508</v>
      </c>
      <c r="AX8002" t="s">
        <v>550</v>
      </c>
      <c r="BV8002" t="s">
        <v>508</v>
      </c>
      <c r="BW8002" t="s">
        <v>508</v>
      </c>
    </row>
    <row r="8003" spans="1:76" ht="14.65" customHeight="1">
      <c r="A8003" s="82" t="s">
        <v>621</v>
      </c>
      <c r="B8003" t="s">
        <v>20</v>
      </c>
      <c r="C8003" t="b">
        <v>1</v>
      </c>
      <c r="D8003">
        <v>9617</v>
      </c>
      <c r="E8003" t="s">
        <v>1722</v>
      </c>
      <c r="F8003">
        <v>7846</v>
      </c>
      <c r="G8003" t="s">
        <v>6771</v>
      </c>
      <c r="H8003" t="s">
        <v>352</v>
      </c>
      <c r="I8003" t="s">
        <v>1724</v>
      </c>
      <c r="J8003" t="s">
        <v>6705</v>
      </c>
      <c r="K8003" t="s">
        <v>568</v>
      </c>
      <c r="L8003" t="s">
        <v>569</v>
      </c>
      <c r="N8003" t="s">
        <v>506</v>
      </c>
      <c r="O8003" t="s">
        <v>507</v>
      </c>
      <c r="P8003" t="s">
        <v>507</v>
      </c>
      <c r="Q8003" t="s">
        <v>1726</v>
      </c>
      <c r="R8003" t="s">
        <v>17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508</v>
      </c>
      <c r="AA8003" t="s">
        <v>515</v>
      </c>
      <c r="AB8003" t="s">
        <v>507</v>
      </c>
      <c r="AC8003">
        <v>5</v>
      </c>
      <c r="AD8003">
        <v>2001</v>
      </c>
      <c r="AG8003" t="s">
        <v>508</v>
      </c>
      <c r="AH8003" t="s">
        <v>511</v>
      </c>
      <c r="AI8003">
        <v>1</v>
      </c>
      <c r="AJ8003" t="s">
        <v>507</v>
      </c>
      <c r="AK8003" t="s">
        <v>540</v>
      </c>
      <c r="AL8003" t="s">
        <v>512</v>
      </c>
      <c r="AU8003" t="s">
        <v>508</v>
      </c>
      <c r="AV8003" t="s">
        <v>508</v>
      </c>
      <c r="AX8003" t="s">
        <v>534</v>
      </c>
      <c r="BV8003" t="s">
        <v>510</v>
      </c>
      <c r="BW8003" t="s">
        <v>508</v>
      </c>
      <c r="BX8003" t="s">
        <v>510</v>
      </c>
    </row>
    <row r="8004" spans="1:76" ht="14.65" customHeight="1">
      <c r="A8004" s="82" t="s">
        <v>621</v>
      </c>
      <c r="B8004" t="s">
        <v>11</v>
      </c>
      <c r="C8004" t="b">
        <v>1</v>
      </c>
      <c r="D8004">
        <v>9617</v>
      </c>
      <c r="E8004" t="s">
        <v>1722</v>
      </c>
      <c r="F8004">
        <v>7846</v>
      </c>
      <c r="G8004" t="s">
        <v>6771</v>
      </c>
      <c r="H8004" t="s">
        <v>352</v>
      </c>
      <c r="I8004" t="s">
        <v>1724</v>
      </c>
      <c r="J8004" t="s">
        <v>6706</v>
      </c>
      <c r="K8004" t="s">
        <v>548</v>
      </c>
      <c r="L8004" t="s">
        <v>354</v>
      </c>
      <c r="M8004" t="s">
        <v>828</v>
      </c>
      <c r="N8004" t="s">
        <v>506</v>
      </c>
      <c r="O8004" t="s">
        <v>507</v>
      </c>
      <c r="P8004" t="s">
        <v>508</v>
      </c>
      <c r="Q8004" t="s">
        <v>1726</v>
      </c>
      <c r="R8004" t="s">
        <v>17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508</v>
      </c>
      <c r="AA8004" t="s">
        <v>515</v>
      </c>
      <c r="AB8004" t="s">
        <v>507</v>
      </c>
      <c r="AC8004">
        <v>5</v>
      </c>
      <c r="AD8004">
        <v>2001</v>
      </c>
      <c r="AG8004" t="s">
        <v>508</v>
      </c>
      <c r="AH8004" t="s">
        <v>511</v>
      </c>
      <c r="AI8004">
        <v>1</v>
      </c>
      <c r="AJ8004" t="s">
        <v>507</v>
      </c>
      <c r="AK8004" t="s">
        <v>540</v>
      </c>
      <c r="AU8004" t="s">
        <v>508</v>
      </c>
      <c r="AX8004" t="s">
        <v>550</v>
      </c>
      <c r="BV8004" t="s">
        <v>508</v>
      </c>
      <c r="BW8004" t="s">
        <v>508</v>
      </c>
      <c r="BX8004" t="s">
        <v>508</v>
      </c>
    </row>
    <row r="8005" spans="1:76" ht="14.65" customHeight="1">
      <c r="A8005" s="82" t="s">
        <v>621</v>
      </c>
      <c r="B8005" t="s">
        <v>11</v>
      </c>
      <c r="C8005" t="b">
        <v>1</v>
      </c>
      <c r="D8005">
        <v>9617</v>
      </c>
      <c r="E8005" t="s">
        <v>1722</v>
      </c>
      <c r="F8005">
        <v>7846</v>
      </c>
      <c r="G8005" t="s">
        <v>6771</v>
      </c>
      <c r="H8005" t="s">
        <v>352</v>
      </c>
      <c r="I8005" t="s">
        <v>1724</v>
      </c>
      <c r="J8005" t="s">
        <v>6707</v>
      </c>
      <c r="K8005" t="s">
        <v>548</v>
      </c>
      <c r="L8005" t="s">
        <v>354</v>
      </c>
      <c r="M8005" t="s">
        <v>828</v>
      </c>
      <c r="N8005" t="s">
        <v>506</v>
      </c>
      <c r="O8005" t="s">
        <v>507</v>
      </c>
      <c r="P8005" t="s">
        <v>508</v>
      </c>
      <c r="Q8005" t="s">
        <v>1726</v>
      </c>
      <c r="R8005" t="s">
        <v>17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508</v>
      </c>
      <c r="AA8005" t="s">
        <v>515</v>
      </c>
      <c r="AB8005" t="s">
        <v>507</v>
      </c>
      <c r="AC8005">
        <v>10</v>
      </c>
      <c r="AD8005">
        <v>2001</v>
      </c>
      <c r="AG8005" t="s">
        <v>508</v>
      </c>
      <c r="AH8005" t="s">
        <v>511</v>
      </c>
      <c r="AI8005">
        <v>1</v>
      </c>
      <c r="AJ8005" t="s">
        <v>507</v>
      </c>
      <c r="AK8005" t="s">
        <v>540</v>
      </c>
      <c r="AU8005" t="s">
        <v>508</v>
      </c>
      <c r="AX8005" t="s">
        <v>550</v>
      </c>
      <c r="BV8005" t="s">
        <v>508</v>
      </c>
      <c r="BW8005" t="s">
        <v>508</v>
      </c>
      <c r="BX8005" t="s">
        <v>508</v>
      </c>
    </row>
    <row r="8006" spans="1:76" ht="14.65" customHeight="1">
      <c r="A8006" s="82" t="s">
        <v>667</v>
      </c>
      <c r="B8006" t="s">
        <v>11</v>
      </c>
      <c r="C8006" t="b">
        <v>1</v>
      </c>
      <c r="D8006">
        <v>9617</v>
      </c>
      <c r="E8006" t="s">
        <v>1722</v>
      </c>
      <c r="F8006">
        <v>7846</v>
      </c>
      <c r="G8006" t="s">
        <v>6771</v>
      </c>
      <c r="H8006" t="s">
        <v>352</v>
      </c>
      <c r="I8006" t="s">
        <v>1724</v>
      </c>
      <c r="J8006" t="s">
        <v>6708</v>
      </c>
      <c r="K8006" t="s">
        <v>548</v>
      </c>
      <c r="L8006" t="s">
        <v>356</v>
      </c>
      <c r="M8006" t="s">
        <v>828</v>
      </c>
      <c r="N8006" t="s">
        <v>506</v>
      </c>
      <c r="O8006" t="s">
        <v>510</v>
      </c>
      <c r="P8006" t="s">
        <v>507</v>
      </c>
      <c r="Q8006" t="s">
        <v>1726</v>
      </c>
      <c r="R8006" t="s">
        <v>17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508</v>
      </c>
      <c r="AA8006" t="s">
        <v>515</v>
      </c>
      <c r="AB8006" t="s">
        <v>507</v>
      </c>
      <c r="AC8006">
        <v>2</v>
      </c>
      <c r="AD8006">
        <v>2005</v>
      </c>
      <c r="AG8006" t="s">
        <v>508</v>
      </c>
      <c r="AH8006" t="s">
        <v>511</v>
      </c>
      <c r="AI8006">
        <v>1</v>
      </c>
      <c r="AJ8006" t="s">
        <v>507</v>
      </c>
      <c r="AK8006" t="s">
        <v>540</v>
      </c>
      <c r="AU8006" t="s">
        <v>508</v>
      </c>
      <c r="AX8006" t="s">
        <v>550</v>
      </c>
      <c r="BV8006" t="s">
        <v>508</v>
      </c>
      <c r="BW8006" t="s">
        <v>508</v>
      </c>
      <c r="BX8006" t="s">
        <v>508</v>
      </c>
    </row>
    <row r="8007" spans="1:76" ht="27" customHeight="1">
      <c r="A8007" s="82" t="s">
        <v>621</v>
      </c>
      <c r="B8007" t="s">
        <v>19</v>
      </c>
      <c r="C8007" t="b">
        <v>1</v>
      </c>
      <c r="D8007">
        <v>4305</v>
      </c>
      <c r="E8007" t="s">
        <v>6772</v>
      </c>
      <c r="F8007">
        <v>7847</v>
      </c>
      <c r="G8007" t="s">
        <v>6773</v>
      </c>
      <c r="H8007" t="s">
        <v>350</v>
      </c>
      <c r="I8007" t="s">
        <v>963</v>
      </c>
      <c r="J8007" t="s">
        <v>503</v>
      </c>
      <c r="K8007" t="s">
        <v>504</v>
      </c>
      <c r="L8007" t="s">
        <v>505</v>
      </c>
      <c r="N8007" t="s">
        <v>506</v>
      </c>
      <c r="O8007" t="s">
        <v>507</v>
      </c>
      <c r="P8007" t="s">
        <v>507</v>
      </c>
      <c r="Q8007" t="s">
        <v>6774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508</v>
      </c>
      <c r="AA8007" t="s">
        <v>509</v>
      </c>
      <c r="AB8007" t="s">
        <v>510</v>
      </c>
      <c r="AC8007">
        <v>10</v>
      </c>
      <c r="AD8007">
        <v>2001</v>
      </c>
      <c r="AG8007" t="s">
        <v>508</v>
      </c>
      <c r="AH8007" t="s">
        <v>511</v>
      </c>
      <c r="AI8007">
        <v>1</v>
      </c>
      <c r="AJ8007" t="s">
        <v>507</v>
      </c>
      <c r="AK8007" t="s">
        <v>512</v>
      </c>
      <c r="AU8007" t="s">
        <v>508</v>
      </c>
      <c r="AX8007" t="s">
        <v>534</v>
      </c>
      <c r="BV8007" t="s">
        <v>508</v>
      </c>
      <c r="BW8007" t="s">
        <v>508</v>
      </c>
    </row>
    <row r="8008" spans="1:76" ht="27" customHeight="1">
      <c r="A8008" s="82" t="s">
        <v>621</v>
      </c>
      <c r="B8008" t="s">
        <v>19</v>
      </c>
      <c r="C8008" t="b">
        <v>1</v>
      </c>
      <c r="D8008">
        <v>4305</v>
      </c>
      <c r="E8008" t="s">
        <v>6772</v>
      </c>
      <c r="F8008">
        <v>7847</v>
      </c>
      <c r="G8008" t="s">
        <v>6773</v>
      </c>
      <c r="H8008" t="s">
        <v>350</v>
      </c>
      <c r="I8008" t="s">
        <v>963</v>
      </c>
      <c r="J8008" t="s">
        <v>514</v>
      </c>
      <c r="K8008" t="s">
        <v>504</v>
      </c>
      <c r="L8008" t="s">
        <v>505</v>
      </c>
      <c r="N8008" t="s">
        <v>506</v>
      </c>
      <c r="O8008" t="s">
        <v>507</v>
      </c>
      <c r="P8008" t="s">
        <v>507</v>
      </c>
      <c r="Q8008" t="s">
        <v>6774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508</v>
      </c>
      <c r="AA8008" t="s">
        <v>509</v>
      </c>
      <c r="AB8008" t="s">
        <v>510</v>
      </c>
      <c r="AC8008">
        <v>10</v>
      </c>
      <c r="AD8008">
        <v>2001</v>
      </c>
      <c r="AG8008" t="s">
        <v>508</v>
      </c>
      <c r="AH8008" t="s">
        <v>511</v>
      </c>
      <c r="AI8008">
        <v>1</v>
      </c>
      <c r="AJ8008" t="s">
        <v>507</v>
      </c>
      <c r="AK8008" t="s">
        <v>512</v>
      </c>
      <c r="AU8008" t="s">
        <v>508</v>
      </c>
      <c r="AX8008" t="s">
        <v>534</v>
      </c>
      <c r="BV8008" t="s">
        <v>508</v>
      </c>
      <c r="BW8008" t="s">
        <v>508</v>
      </c>
    </row>
    <row r="8009" spans="1:76" ht="27" customHeight="1">
      <c r="A8009" s="82" t="s">
        <v>621</v>
      </c>
      <c r="B8009" t="s">
        <v>19</v>
      </c>
      <c r="C8009" t="b">
        <v>1</v>
      </c>
      <c r="D8009">
        <v>4305</v>
      </c>
      <c r="E8009" t="s">
        <v>6772</v>
      </c>
      <c r="F8009">
        <v>7847</v>
      </c>
      <c r="G8009" t="s">
        <v>6773</v>
      </c>
      <c r="H8009" t="s">
        <v>350</v>
      </c>
      <c r="I8009" t="s">
        <v>963</v>
      </c>
      <c r="J8009" t="s">
        <v>517</v>
      </c>
      <c r="K8009" t="s">
        <v>504</v>
      </c>
      <c r="L8009" t="s">
        <v>505</v>
      </c>
      <c r="N8009" t="s">
        <v>506</v>
      </c>
      <c r="O8009" t="s">
        <v>507</v>
      </c>
      <c r="P8009" t="s">
        <v>507</v>
      </c>
      <c r="Q8009" t="s">
        <v>6774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508</v>
      </c>
      <c r="AA8009" t="s">
        <v>509</v>
      </c>
      <c r="AB8009" t="s">
        <v>510</v>
      </c>
      <c r="AC8009">
        <v>10</v>
      </c>
      <c r="AD8009">
        <v>2001</v>
      </c>
      <c r="AG8009" t="s">
        <v>508</v>
      </c>
      <c r="AH8009" t="s">
        <v>511</v>
      </c>
      <c r="AI8009">
        <v>1</v>
      </c>
      <c r="AJ8009" t="s">
        <v>507</v>
      </c>
      <c r="AK8009" t="s">
        <v>512</v>
      </c>
      <c r="AU8009" t="s">
        <v>508</v>
      </c>
      <c r="AX8009" t="s">
        <v>534</v>
      </c>
      <c r="BV8009" t="s">
        <v>508</v>
      </c>
      <c r="BW8009" t="s">
        <v>508</v>
      </c>
    </row>
    <row r="8010" spans="1:76" ht="14.65" customHeight="1">
      <c r="A8010" s="82" t="s">
        <v>787</v>
      </c>
      <c r="B8010" t="s">
        <v>20</v>
      </c>
      <c r="C8010" t="b">
        <v>1</v>
      </c>
      <c r="D8010">
        <v>924</v>
      </c>
      <c r="E8010" t="s">
        <v>3604</v>
      </c>
      <c r="F8010">
        <v>7848</v>
      </c>
      <c r="G8010" t="s">
        <v>6775</v>
      </c>
      <c r="H8010" t="s">
        <v>338</v>
      </c>
      <c r="I8010" t="s">
        <v>2217</v>
      </c>
      <c r="J8010" t="s">
        <v>652</v>
      </c>
      <c r="K8010" t="s">
        <v>568</v>
      </c>
      <c r="L8010" t="s">
        <v>569</v>
      </c>
      <c r="N8010" t="s">
        <v>506</v>
      </c>
      <c r="O8010" t="s">
        <v>507</v>
      </c>
      <c r="P8010" t="s">
        <v>507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508</v>
      </c>
      <c r="AA8010" t="s">
        <v>515</v>
      </c>
      <c r="AB8010" t="s">
        <v>507</v>
      </c>
      <c r="AC8010">
        <v>6</v>
      </c>
      <c r="AD8010">
        <v>2002</v>
      </c>
      <c r="AG8010" t="s">
        <v>508</v>
      </c>
      <c r="AH8010" t="s">
        <v>511</v>
      </c>
      <c r="AI8010">
        <v>1</v>
      </c>
      <c r="AJ8010" t="s">
        <v>507</v>
      </c>
      <c r="AK8010" t="s">
        <v>540</v>
      </c>
      <c r="AL8010" t="s">
        <v>512</v>
      </c>
      <c r="AU8010" t="s">
        <v>508</v>
      </c>
      <c r="AV8010" t="s">
        <v>508</v>
      </c>
      <c r="AX8010" t="s">
        <v>513</v>
      </c>
      <c r="BV8010" t="s">
        <v>510</v>
      </c>
      <c r="BW8010" t="s">
        <v>508</v>
      </c>
      <c r="BX8010" t="s">
        <v>510</v>
      </c>
    </row>
    <row r="8011" spans="1:76" ht="14.65" customHeight="1">
      <c r="A8011" s="82" t="s">
        <v>787</v>
      </c>
      <c r="B8011" t="s">
        <v>20</v>
      </c>
      <c r="C8011" t="b">
        <v>1</v>
      </c>
      <c r="D8011">
        <v>924</v>
      </c>
      <c r="E8011" t="s">
        <v>3604</v>
      </c>
      <c r="F8011">
        <v>7848</v>
      </c>
      <c r="G8011" t="s">
        <v>6775</v>
      </c>
      <c r="H8011" t="s">
        <v>338</v>
      </c>
      <c r="I8011" t="s">
        <v>2217</v>
      </c>
      <c r="J8011" t="s">
        <v>718</v>
      </c>
      <c r="K8011" t="s">
        <v>568</v>
      </c>
      <c r="L8011" t="s">
        <v>569</v>
      </c>
      <c r="N8011" t="s">
        <v>506</v>
      </c>
      <c r="O8011" t="s">
        <v>507</v>
      </c>
      <c r="P8011" t="s">
        <v>507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508</v>
      </c>
      <c r="AA8011" t="s">
        <v>515</v>
      </c>
      <c r="AB8011" t="s">
        <v>507</v>
      </c>
      <c r="AC8011">
        <v>6</v>
      </c>
      <c r="AD8011">
        <v>2002</v>
      </c>
      <c r="AG8011" t="s">
        <v>508</v>
      </c>
      <c r="AH8011" t="s">
        <v>511</v>
      </c>
      <c r="AI8011">
        <v>1</v>
      </c>
      <c r="AJ8011" t="s">
        <v>507</v>
      </c>
      <c r="AK8011" t="s">
        <v>540</v>
      </c>
      <c r="AL8011" t="s">
        <v>512</v>
      </c>
      <c r="AU8011" t="s">
        <v>508</v>
      </c>
      <c r="AV8011" t="s">
        <v>508</v>
      </c>
      <c r="AX8011" t="s">
        <v>513</v>
      </c>
      <c r="BV8011" t="s">
        <v>510</v>
      </c>
      <c r="BW8011" t="s">
        <v>508</v>
      </c>
      <c r="BX8011" t="s">
        <v>510</v>
      </c>
    </row>
    <row r="8012" spans="1:76" ht="14.65" customHeight="1">
      <c r="A8012" s="82" t="s">
        <v>787</v>
      </c>
      <c r="B8012" t="s">
        <v>20</v>
      </c>
      <c r="C8012" t="b">
        <v>1</v>
      </c>
      <c r="D8012">
        <v>924</v>
      </c>
      <c r="E8012" t="s">
        <v>3604</v>
      </c>
      <c r="F8012">
        <v>7848</v>
      </c>
      <c r="G8012" t="s">
        <v>6775</v>
      </c>
      <c r="H8012" t="s">
        <v>338</v>
      </c>
      <c r="I8012" t="s">
        <v>2217</v>
      </c>
      <c r="J8012" t="s">
        <v>788</v>
      </c>
      <c r="K8012" t="s">
        <v>568</v>
      </c>
      <c r="L8012" t="s">
        <v>569</v>
      </c>
      <c r="N8012" t="s">
        <v>506</v>
      </c>
      <c r="O8012" t="s">
        <v>507</v>
      </c>
      <c r="P8012" t="s">
        <v>507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508</v>
      </c>
      <c r="AA8012" t="s">
        <v>515</v>
      </c>
      <c r="AB8012" t="s">
        <v>507</v>
      </c>
      <c r="AC8012">
        <v>6</v>
      </c>
      <c r="AD8012">
        <v>2002</v>
      </c>
      <c r="AG8012" t="s">
        <v>508</v>
      </c>
      <c r="AH8012" t="s">
        <v>511</v>
      </c>
      <c r="AI8012">
        <v>1</v>
      </c>
      <c r="AJ8012" t="s">
        <v>507</v>
      </c>
      <c r="AK8012" t="s">
        <v>540</v>
      </c>
      <c r="AL8012" t="s">
        <v>512</v>
      </c>
      <c r="AU8012" t="s">
        <v>508</v>
      </c>
      <c r="AV8012" t="s">
        <v>508</v>
      </c>
      <c r="AX8012" t="s">
        <v>513</v>
      </c>
      <c r="BV8012" t="s">
        <v>510</v>
      </c>
      <c r="BW8012" t="s">
        <v>508</v>
      </c>
      <c r="BX8012" t="s">
        <v>510</v>
      </c>
    </row>
    <row r="8013" spans="1:76" ht="14.65" customHeight="1">
      <c r="A8013" s="82" t="s">
        <v>499</v>
      </c>
      <c r="B8013" t="s">
        <v>19</v>
      </c>
      <c r="C8013" t="b">
        <v>1</v>
      </c>
      <c r="D8013">
        <v>12341</v>
      </c>
      <c r="E8013" t="s">
        <v>2029</v>
      </c>
      <c r="F8013">
        <v>7849</v>
      </c>
      <c r="G8013" t="s">
        <v>6776</v>
      </c>
      <c r="H8013" t="s">
        <v>350</v>
      </c>
      <c r="I8013" t="s">
        <v>978</v>
      </c>
      <c r="J8013" t="s">
        <v>503</v>
      </c>
      <c r="K8013" t="s">
        <v>504</v>
      </c>
      <c r="L8013" t="s">
        <v>505</v>
      </c>
      <c r="N8013" t="s">
        <v>506</v>
      </c>
      <c r="O8013" t="s">
        <v>507</v>
      </c>
      <c r="P8013" t="s">
        <v>507</v>
      </c>
      <c r="Q8013" t="s">
        <v>6777</v>
      </c>
      <c r="R8013" t="s">
        <v>6777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508</v>
      </c>
      <c r="AA8013" t="s">
        <v>515</v>
      </c>
      <c r="AB8013" t="s">
        <v>507</v>
      </c>
      <c r="AC8013">
        <v>4</v>
      </c>
      <c r="AD8013">
        <v>2000</v>
      </c>
      <c r="AG8013" t="s">
        <v>508</v>
      </c>
      <c r="AH8013" t="s">
        <v>511</v>
      </c>
      <c r="AI8013">
        <v>1</v>
      </c>
      <c r="AJ8013" t="s">
        <v>507</v>
      </c>
      <c r="AK8013" t="s">
        <v>512</v>
      </c>
      <c r="AU8013" t="s">
        <v>508</v>
      </c>
      <c r="AX8013" t="s">
        <v>513</v>
      </c>
      <c r="BV8013" t="s">
        <v>508</v>
      </c>
    </row>
    <row r="8014" spans="1:76" ht="14.65" customHeight="1">
      <c r="A8014" s="82" t="s">
        <v>499</v>
      </c>
      <c r="B8014" t="s">
        <v>19</v>
      </c>
      <c r="C8014" t="b">
        <v>1</v>
      </c>
      <c r="D8014">
        <v>12341</v>
      </c>
      <c r="E8014" t="s">
        <v>2029</v>
      </c>
      <c r="F8014">
        <v>7849</v>
      </c>
      <c r="G8014" t="s">
        <v>6776</v>
      </c>
      <c r="H8014" t="s">
        <v>350</v>
      </c>
      <c r="I8014" t="s">
        <v>978</v>
      </c>
      <c r="J8014" t="s">
        <v>514</v>
      </c>
      <c r="K8014" t="s">
        <v>504</v>
      </c>
      <c r="L8014" t="s">
        <v>505</v>
      </c>
      <c r="N8014" t="s">
        <v>506</v>
      </c>
      <c r="O8014" t="s">
        <v>507</v>
      </c>
      <c r="P8014" t="s">
        <v>507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508</v>
      </c>
      <c r="AA8014" t="s">
        <v>515</v>
      </c>
      <c r="AB8014" t="s">
        <v>507</v>
      </c>
      <c r="AC8014">
        <v>4</v>
      </c>
      <c r="AD8014">
        <v>2000</v>
      </c>
      <c r="AG8014" t="s">
        <v>508</v>
      </c>
      <c r="AH8014" t="s">
        <v>511</v>
      </c>
      <c r="AI8014">
        <v>1</v>
      </c>
      <c r="AJ8014" t="s">
        <v>507</v>
      </c>
      <c r="AK8014" t="s">
        <v>512</v>
      </c>
      <c r="AU8014" t="s">
        <v>508</v>
      </c>
      <c r="AX8014" t="s">
        <v>513</v>
      </c>
      <c r="BV8014" t="s">
        <v>508</v>
      </c>
    </row>
    <row r="8015" spans="1:76" ht="14.65" customHeight="1">
      <c r="A8015" s="82" t="s">
        <v>499</v>
      </c>
      <c r="B8015" t="s">
        <v>19</v>
      </c>
      <c r="C8015" t="b">
        <v>1</v>
      </c>
      <c r="D8015">
        <v>12341</v>
      </c>
      <c r="E8015" t="s">
        <v>2029</v>
      </c>
      <c r="F8015">
        <v>7849</v>
      </c>
      <c r="G8015" t="s">
        <v>6776</v>
      </c>
      <c r="H8015" t="s">
        <v>350</v>
      </c>
      <c r="I8015" t="s">
        <v>978</v>
      </c>
      <c r="J8015" t="s">
        <v>517</v>
      </c>
      <c r="K8015" t="s">
        <v>504</v>
      </c>
      <c r="L8015" t="s">
        <v>505</v>
      </c>
      <c r="N8015" t="s">
        <v>506</v>
      </c>
      <c r="O8015" t="s">
        <v>507</v>
      </c>
      <c r="P8015" t="s">
        <v>507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508</v>
      </c>
      <c r="AA8015" t="s">
        <v>515</v>
      </c>
      <c r="AB8015" t="s">
        <v>507</v>
      </c>
      <c r="AC8015">
        <v>4</v>
      </c>
      <c r="AD8015">
        <v>2000</v>
      </c>
      <c r="AG8015" t="s">
        <v>508</v>
      </c>
      <c r="AH8015" t="s">
        <v>511</v>
      </c>
      <c r="AI8015">
        <v>1</v>
      </c>
      <c r="AJ8015" t="s">
        <v>507</v>
      </c>
      <c r="AK8015" t="s">
        <v>512</v>
      </c>
      <c r="AU8015" t="s">
        <v>508</v>
      </c>
      <c r="AX8015" t="s">
        <v>513</v>
      </c>
      <c r="BV8015" t="s">
        <v>508</v>
      </c>
    </row>
    <row r="8016" spans="1:76" ht="14.65" customHeight="1">
      <c r="A8016" s="82" t="s">
        <v>499</v>
      </c>
      <c r="B8016" t="s">
        <v>19</v>
      </c>
      <c r="C8016" t="b">
        <v>1</v>
      </c>
      <c r="D8016">
        <v>12341</v>
      </c>
      <c r="E8016" t="s">
        <v>2029</v>
      </c>
      <c r="F8016">
        <v>7849</v>
      </c>
      <c r="G8016" t="s">
        <v>6776</v>
      </c>
      <c r="H8016" t="s">
        <v>350</v>
      </c>
      <c r="I8016" t="s">
        <v>978</v>
      </c>
      <c r="J8016" t="s">
        <v>543</v>
      </c>
      <c r="K8016" t="s">
        <v>504</v>
      </c>
      <c r="L8016" t="s">
        <v>505</v>
      </c>
      <c r="N8016" t="s">
        <v>506</v>
      </c>
      <c r="O8016" t="s">
        <v>507</v>
      </c>
      <c r="P8016" t="s">
        <v>507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508</v>
      </c>
      <c r="AA8016" t="s">
        <v>515</v>
      </c>
      <c r="AB8016" t="s">
        <v>507</v>
      </c>
      <c r="AC8016">
        <v>4</v>
      </c>
      <c r="AD8016">
        <v>2000</v>
      </c>
      <c r="AG8016" t="s">
        <v>508</v>
      </c>
      <c r="AH8016" t="s">
        <v>511</v>
      </c>
      <c r="AI8016">
        <v>1</v>
      </c>
      <c r="AJ8016" t="s">
        <v>507</v>
      </c>
      <c r="AK8016" t="s">
        <v>512</v>
      </c>
      <c r="AU8016" t="s">
        <v>508</v>
      </c>
      <c r="AX8016" t="s">
        <v>513</v>
      </c>
      <c r="BV8016" t="s">
        <v>508</v>
      </c>
      <c r="BW8016" t="s">
        <v>508</v>
      </c>
    </row>
    <row r="8017" spans="1:76" ht="14.65" customHeight="1">
      <c r="A8017" s="82" t="s">
        <v>499</v>
      </c>
      <c r="B8017" t="s">
        <v>19</v>
      </c>
      <c r="C8017" t="b">
        <v>1</v>
      </c>
      <c r="D8017">
        <v>12341</v>
      </c>
      <c r="E8017" t="s">
        <v>2029</v>
      </c>
      <c r="F8017">
        <v>7849</v>
      </c>
      <c r="G8017" t="s">
        <v>6776</v>
      </c>
      <c r="H8017" t="s">
        <v>350</v>
      </c>
      <c r="I8017" t="s">
        <v>978</v>
      </c>
      <c r="J8017" t="s">
        <v>518</v>
      </c>
      <c r="K8017" t="s">
        <v>504</v>
      </c>
      <c r="L8017" t="s">
        <v>505</v>
      </c>
      <c r="N8017" t="s">
        <v>506</v>
      </c>
      <c r="O8017" t="s">
        <v>507</v>
      </c>
      <c r="P8017" t="s">
        <v>507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508</v>
      </c>
      <c r="AA8017" t="s">
        <v>515</v>
      </c>
      <c r="AB8017" t="s">
        <v>507</v>
      </c>
      <c r="AC8017">
        <v>4</v>
      </c>
      <c r="AD8017">
        <v>2000</v>
      </c>
      <c r="AG8017" t="s">
        <v>508</v>
      </c>
      <c r="AH8017" t="s">
        <v>511</v>
      </c>
      <c r="AI8017">
        <v>1</v>
      </c>
      <c r="AJ8017" t="s">
        <v>507</v>
      </c>
      <c r="AK8017" t="s">
        <v>512</v>
      </c>
      <c r="AU8017" t="s">
        <v>508</v>
      </c>
      <c r="AX8017" t="s">
        <v>513</v>
      </c>
      <c r="BV8017" t="s">
        <v>508</v>
      </c>
      <c r="BW8017" t="s">
        <v>508</v>
      </c>
    </row>
    <row r="8018" spans="1:76" ht="14.65" customHeight="1">
      <c r="A8018" s="82" t="s">
        <v>499</v>
      </c>
      <c r="B8018" t="s">
        <v>19</v>
      </c>
      <c r="C8018" t="b">
        <v>1</v>
      </c>
      <c r="D8018">
        <v>12341</v>
      </c>
      <c r="E8018" t="s">
        <v>2029</v>
      </c>
      <c r="F8018">
        <v>7849</v>
      </c>
      <c r="G8018" t="s">
        <v>6776</v>
      </c>
      <c r="H8018" t="s">
        <v>350</v>
      </c>
      <c r="I8018" t="s">
        <v>978</v>
      </c>
      <c r="J8018" t="s">
        <v>597</v>
      </c>
      <c r="K8018" t="s">
        <v>504</v>
      </c>
      <c r="L8018" t="s">
        <v>505</v>
      </c>
      <c r="N8018" t="s">
        <v>506</v>
      </c>
      <c r="O8018" t="s">
        <v>507</v>
      </c>
      <c r="P8018" t="s">
        <v>507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508</v>
      </c>
      <c r="AA8018" t="s">
        <v>515</v>
      </c>
      <c r="AB8018" t="s">
        <v>507</v>
      </c>
      <c r="AC8018">
        <v>4</v>
      </c>
      <c r="AD8018">
        <v>2000</v>
      </c>
      <c r="AG8018" t="s">
        <v>508</v>
      </c>
      <c r="AH8018" t="s">
        <v>511</v>
      </c>
      <c r="AI8018">
        <v>1</v>
      </c>
      <c r="AJ8018" t="s">
        <v>507</v>
      </c>
      <c r="AK8018" t="s">
        <v>512</v>
      </c>
      <c r="AU8018" t="s">
        <v>508</v>
      </c>
      <c r="AX8018" t="s">
        <v>513</v>
      </c>
      <c r="BV8018" t="s">
        <v>508</v>
      </c>
      <c r="BW8018" t="s">
        <v>508</v>
      </c>
    </row>
    <row r="8019" spans="1:76" ht="14.65" customHeight="1">
      <c r="A8019" s="82" t="s">
        <v>499</v>
      </c>
      <c r="B8019" t="s">
        <v>19</v>
      </c>
      <c r="C8019" t="b">
        <v>1</v>
      </c>
      <c r="D8019">
        <v>12341</v>
      </c>
      <c r="E8019" t="s">
        <v>2029</v>
      </c>
      <c r="F8019">
        <v>7849</v>
      </c>
      <c r="G8019" t="s">
        <v>6776</v>
      </c>
      <c r="H8019" t="s">
        <v>350</v>
      </c>
      <c r="I8019" t="s">
        <v>978</v>
      </c>
      <c r="J8019" t="s">
        <v>604</v>
      </c>
      <c r="K8019" t="s">
        <v>504</v>
      </c>
      <c r="L8019" t="s">
        <v>505</v>
      </c>
      <c r="N8019" t="s">
        <v>506</v>
      </c>
      <c r="O8019" t="s">
        <v>507</v>
      </c>
      <c r="P8019" t="s">
        <v>507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508</v>
      </c>
      <c r="AA8019" t="s">
        <v>515</v>
      </c>
      <c r="AB8019" t="s">
        <v>507</v>
      </c>
      <c r="AC8019">
        <v>4</v>
      </c>
      <c r="AD8019">
        <v>2000</v>
      </c>
      <c r="AG8019" t="s">
        <v>508</v>
      </c>
      <c r="AH8019" t="s">
        <v>511</v>
      </c>
      <c r="AI8019">
        <v>1</v>
      </c>
      <c r="AJ8019" t="s">
        <v>507</v>
      </c>
      <c r="AK8019" t="s">
        <v>512</v>
      </c>
      <c r="AU8019" t="s">
        <v>508</v>
      </c>
      <c r="AX8019" t="s">
        <v>513</v>
      </c>
      <c r="BV8019" t="s">
        <v>508</v>
      </c>
      <c r="BW8019" t="s">
        <v>508</v>
      </c>
    </row>
    <row r="8020" spans="1:76" ht="14.65" customHeight="1">
      <c r="A8020" s="82" t="s">
        <v>499</v>
      </c>
      <c r="B8020" t="s">
        <v>19</v>
      </c>
      <c r="C8020" t="b">
        <v>1</v>
      </c>
      <c r="D8020">
        <v>12341</v>
      </c>
      <c r="E8020" t="s">
        <v>2029</v>
      </c>
      <c r="F8020">
        <v>7849</v>
      </c>
      <c r="G8020" t="s">
        <v>6776</v>
      </c>
      <c r="H8020" t="s">
        <v>350</v>
      </c>
      <c r="I8020" t="s">
        <v>978</v>
      </c>
      <c r="J8020" t="s">
        <v>657</v>
      </c>
      <c r="K8020" t="s">
        <v>504</v>
      </c>
      <c r="L8020" t="s">
        <v>505</v>
      </c>
      <c r="N8020" t="s">
        <v>506</v>
      </c>
      <c r="O8020" t="s">
        <v>507</v>
      </c>
      <c r="P8020" t="s">
        <v>507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508</v>
      </c>
      <c r="AA8020" t="s">
        <v>515</v>
      </c>
      <c r="AB8020" t="s">
        <v>507</v>
      </c>
      <c r="AC8020">
        <v>4</v>
      </c>
      <c r="AD8020">
        <v>2000</v>
      </c>
      <c r="AG8020" t="s">
        <v>508</v>
      </c>
      <c r="AH8020" t="s">
        <v>511</v>
      </c>
      <c r="AI8020">
        <v>1</v>
      </c>
      <c r="AJ8020" t="s">
        <v>507</v>
      </c>
      <c r="AK8020" t="s">
        <v>512</v>
      </c>
      <c r="AU8020" t="s">
        <v>508</v>
      </c>
      <c r="AX8020" t="s">
        <v>513</v>
      </c>
      <c r="BV8020" t="s">
        <v>508</v>
      </c>
    </row>
    <row r="8021" spans="1:76" ht="14.65" customHeight="1">
      <c r="A8021" s="82" t="s">
        <v>499</v>
      </c>
      <c r="B8021" t="s">
        <v>19</v>
      </c>
      <c r="C8021" t="b">
        <v>1</v>
      </c>
      <c r="D8021">
        <v>12341</v>
      </c>
      <c r="E8021" t="s">
        <v>2029</v>
      </c>
      <c r="F8021">
        <v>7850</v>
      </c>
      <c r="G8021" t="s">
        <v>6778</v>
      </c>
      <c r="H8021" t="s">
        <v>350</v>
      </c>
      <c r="I8021" t="s">
        <v>5091</v>
      </c>
      <c r="J8021" t="s">
        <v>503</v>
      </c>
      <c r="K8021" t="s">
        <v>504</v>
      </c>
      <c r="L8021" t="s">
        <v>505</v>
      </c>
      <c r="N8021" t="s">
        <v>506</v>
      </c>
      <c r="O8021" t="s">
        <v>507</v>
      </c>
      <c r="P8021" t="s">
        <v>507</v>
      </c>
      <c r="Q8021" t="s">
        <v>6779</v>
      </c>
      <c r="R8021" t="s">
        <v>6779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508</v>
      </c>
      <c r="AA8021" t="s">
        <v>515</v>
      </c>
      <c r="AB8021" t="s">
        <v>507</v>
      </c>
      <c r="AC8021">
        <v>4</v>
      </c>
      <c r="AD8021">
        <v>2000</v>
      </c>
      <c r="AG8021" t="s">
        <v>508</v>
      </c>
      <c r="AH8021" t="s">
        <v>511</v>
      </c>
      <c r="AI8021">
        <v>1</v>
      </c>
      <c r="AJ8021" t="s">
        <v>507</v>
      </c>
      <c r="AK8021" t="s">
        <v>512</v>
      </c>
      <c r="AU8021" t="s">
        <v>508</v>
      </c>
      <c r="AX8021" t="s">
        <v>513</v>
      </c>
      <c r="BV8021" t="s">
        <v>508</v>
      </c>
    </row>
    <row r="8022" spans="1:76" ht="14.65" customHeight="1">
      <c r="A8022" s="82" t="s">
        <v>499</v>
      </c>
      <c r="B8022" t="s">
        <v>19</v>
      </c>
      <c r="C8022" t="b">
        <v>1</v>
      </c>
      <c r="D8022">
        <v>12341</v>
      </c>
      <c r="E8022" t="s">
        <v>2029</v>
      </c>
      <c r="F8022">
        <v>7850</v>
      </c>
      <c r="G8022" t="s">
        <v>6778</v>
      </c>
      <c r="H8022" t="s">
        <v>350</v>
      </c>
      <c r="I8022" t="s">
        <v>5091</v>
      </c>
      <c r="J8022" t="s">
        <v>651</v>
      </c>
      <c r="K8022" t="s">
        <v>504</v>
      </c>
      <c r="L8022" t="s">
        <v>505</v>
      </c>
      <c r="N8022" t="s">
        <v>506</v>
      </c>
      <c r="O8022" t="s">
        <v>507</v>
      </c>
      <c r="P8022" t="s">
        <v>507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508</v>
      </c>
      <c r="AA8022" t="s">
        <v>515</v>
      </c>
      <c r="AB8022" t="s">
        <v>507</v>
      </c>
      <c r="AC8022">
        <v>4</v>
      </c>
      <c r="AD8022">
        <v>2000</v>
      </c>
      <c r="AG8022" t="s">
        <v>508</v>
      </c>
      <c r="AH8022" t="s">
        <v>511</v>
      </c>
      <c r="AI8022">
        <v>1</v>
      </c>
      <c r="AJ8022" t="s">
        <v>507</v>
      </c>
      <c r="AK8022" t="s">
        <v>512</v>
      </c>
      <c r="AU8022" t="s">
        <v>508</v>
      </c>
      <c r="AX8022" t="s">
        <v>513</v>
      </c>
      <c r="BV8022" t="s">
        <v>508</v>
      </c>
    </row>
    <row r="8023" spans="1:76" ht="14.65" customHeight="1">
      <c r="A8023" s="82" t="s">
        <v>499</v>
      </c>
      <c r="B8023" t="s">
        <v>19</v>
      </c>
      <c r="C8023" t="b">
        <v>1</v>
      </c>
      <c r="D8023">
        <v>12341</v>
      </c>
      <c r="E8023" t="s">
        <v>2029</v>
      </c>
      <c r="F8023">
        <v>7850</v>
      </c>
      <c r="G8023" t="s">
        <v>6778</v>
      </c>
      <c r="H8023" t="s">
        <v>350</v>
      </c>
      <c r="I8023" t="s">
        <v>5091</v>
      </c>
      <c r="J8023" t="s">
        <v>514</v>
      </c>
      <c r="K8023" t="s">
        <v>504</v>
      </c>
      <c r="L8023" t="s">
        <v>505</v>
      </c>
      <c r="N8023" t="s">
        <v>506</v>
      </c>
      <c r="O8023" t="s">
        <v>507</v>
      </c>
      <c r="P8023" t="s">
        <v>507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508</v>
      </c>
      <c r="AA8023" t="s">
        <v>515</v>
      </c>
      <c r="AB8023" t="s">
        <v>507</v>
      </c>
      <c r="AC8023">
        <v>4</v>
      </c>
      <c r="AD8023">
        <v>2000</v>
      </c>
      <c r="AG8023" t="s">
        <v>508</v>
      </c>
      <c r="AH8023" t="s">
        <v>511</v>
      </c>
      <c r="AI8023">
        <v>1</v>
      </c>
      <c r="AJ8023" t="s">
        <v>507</v>
      </c>
      <c r="AK8023" t="s">
        <v>512</v>
      </c>
      <c r="AU8023" t="s">
        <v>508</v>
      </c>
      <c r="AX8023" t="s">
        <v>513</v>
      </c>
      <c r="BV8023" t="s">
        <v>508</v>
      </c>
    </row>
    <row r="8024" spans="1:76" ht="14.65" customHeight="1">
      <c r="A8024" s="82" t="s">
        <v>499</v>
      </c>
      <c r="B8024" t="s">
        <v>19</v>
      </c>
      <c r="C8024" t="b">
        <v>1</v>
      </c>
      <c r="D8024">
        <v>12341</v>
      </c>
      <c r="E8024" t="s">
        <v>2029</v>
      </c>
      <c r="F8024">
        <v>7850</v>
      </c>
      <c r="G8024" t="s">
        <v>6778</v>
      </c>
      <c r="H8024" t="s">
        <v>350</v>
      </c>
      <c r="I8024" t="s">
        <v>5091</v>
      </c>
      <c r="J8024" t="s">
        <v>517</v>
      </c>
      <c r="K8024" t="s">
        <v>504</v>
      </c>
      <c r="L8024" t="s">
        <v>505</v>
      </c>
      <c r="N8024" t="s">
        <v>506</v>
      </c>
      <c r="O8024" t="s">
        <v>507</v>
      </c>
      <c r="P8024" t="s">
        <v>507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508</v>
      </c>
      <c r="AA8024" t="s">
        <v>515</v>
      </c>
      <c r="AB8024" t="s">
        <v>507</v>
      </c>
      <c r="AC8024">
        <v>4</v>
      </c>
      <c r="AD8024">
        <v>2000</v>
      </c>
      <c r="AG8024" t="s">
        <v>508</v>
      </c>
      <c r="AH8024" t="s">
        <v>511</v>
      </c>
      <c r="AI8024">
        <v>1</v>
      </c>
      <c r="AJ8024" t="s">
        <v>507</v>
      </c>
      <c r="AK8024" t="s">
        <v>512</v>
      </c>
      <c r="AU8024" t="s">
        <v>508</v>
      </c>
      <c r="AX8024" t="s">
        <v>513</v>
      </c>
      <c r="BV8024" t="s">
        <v>508</v>
      </c>
    </row>
    <row r="8025" spans="1:76" ht="14.65" customHeight="1">
      <c r="A8025" s="82" t="s">
        <v>499</v>
      </c>
      <c r="B8025" t="s">
        <v>19</v>
      </c>
      <c r="C8025" t="b">
        <v>1</v>
      </c>
      <c r="D8025">
        <v>12341</v>
      </c>
      <c r="E8025" t="s">
        <v>2029</v>
      </c>
      <c r="F8025">
        <v>7850</v>
      </c>
      <c r="G8025" t="s">
        <v>6778</v>
      </c>
      <c r="H8025" t="s">
        <v>350</v>
      </c>
      <c r="I8025" t="s">
        <v>5091</v>
      </c>
      <c r="J8025" t="s">
        <v>543</v>
      </c>
      <c r="K8025" t="s">
        <v>504</v>
      </c>
      <c r="L8025" t="s">
        <v>505</v>
      </c>
      <c r="N8025" t="s">
        <v>506</v>
      </c>
      <c r="O8025" t="s">
        <v>507</v>
      </c>
      <c r="P8025" t="s">
        <v>507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508</v>
      </c>
      <c r="AA8025" t="s">
        <v>515</v>
      </c>
      <c r="AB8025" t="s">
        <v>507</v>
      </c>
      <c r="AC8025">
        <v>4</v>
      </c>
      <c r="AD8025">
        <v>2000</v>
      </c>
      <c r="AG8025" t="s">
        <v>508</v>
      </c>
      <c r="AH8025" t="s">
        <v>511</v>
      </c>
      <c r="AI8025">
        <v>1</v>
      </c>
      <c r="AJ8025" t="s">
        <v>507</v>
      </c>
      <c r="AK8025" t="s">
        <v>512</v>
      </c>
      <c r="AU8025" t="s">
        <v>508</v>
      </c>
      <c r="AX8025" t="s">
        <v>513</v>
      </c>
      <c r="BV8025" t="s">
        <v>508</v>
      </c>
    </row>
    <row r="8026" spans="1:76" ht="14.65" customHeight="1">
      <c r="A8026" s="82" t="s">
        <v>499</v>
      </c>
      <c r="B8026" t="s">
        <v>19</v>
      </c>
      <c r="C8026" t="b">
        <v>1</v>
      </c>
      <c r="D8026">
        <v>12341</v>
      </c>
      <c r="E8026" t="s">
        <v>2029</v>
      </c>
      <c r="F8026">
        <v>7850</v>
      </c>
      <c r="G8026" t="s">
        <v>6778</v>
      </c>
      <c r="H8026" t="s">
        <v>350</v>
      </c>
      <c r="I8026" t="s">
        <v>5091</v>
      </c>
      <c r="J8026" t="s">
        <v>518</v>
      </c>
      <c r="K8026" t="s">
        <v>504</v>
      </c>
      <c r="L8026" t="s">
        <v>505</v>
      </c>
      <c r="N8026" t="s">
        <v>506</v>
      </c>
      <c r="O8026" t="s">
        <v>507</v>
      </c>
      <c r="P8026" t="s">
        <v>507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508</v>
      </c>
      <c r="AA8026" t="s">
        <v>515</v>
      </c>
      <c r="AB8026" t="s">
        <v>507</v>
      </c>
      <c r="AC8026">
        <v>4</v>
      </c>
      <c r="AD8026">
        <v>2000</v>
      </c>
      <c r="AG8026" t="s">
        <v>508</v>
      </c>
      <c r="AH8026" t="s">
        <v>511</v>
      </c>
      <c r="AI8026">
        <v>1</v>
      </c>
      <c r="AJ8026" t="s">
        <v>507</v>
      </c>
      <c r="AK8026" t="s">
        <v>512</v>
      </c>
      <c r="AU8026" t="s">
        <v>508</v>
      </c>
      <c r="AX8026" t="s">
        <v>513</v>
      </c>
      <c r="BV8026" t="s">
        <v>508</v>
      </c>
    </row>
    <row r="8027" spans="1:76" ht="14.65" customHeight="1">
      <c r="A8027" s="82" t="s">
        <v>499</v>
      </c>
      <c r="B8027" t="s">
        <v>19</v>
      </c>
      <c r="C8027" t="b">
        <v>1</v>
      </c>
      <c r="D8027">
        <v>12341</v>
      </c>
      <c r="E8027" t="s">
        <v>2029</v>
      </c>
      <c r="F8027">
        <v>7850</v>
      </c>
      <c r="G8027" t="s">
        <v>6778</v>
      </c>
      <c r="H8027" t="s">
        <v>350</v>
      </c>
      <c r="I8027" t="s">
        <v>5091</v>
      </c>
      <c r="J8027" t="s">
        <v>597</v>
      </c>
      <c r="K8027" t="s">
        <v>504</v>
      </c>
      <c r="L8027" t="s">
        <v>505</v>
      </c>
      <c r="N8027" t="s">
        <v>506</v>
      </c>
      <c r="O8027" t="s">
        <v>507</v>
      </c>
      <c r="P8027" t="s">
        <v>507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508</v>
      </c>
      <c r="AA8027" t="s">
        <v>515</v>
      </c>
      <c r="AB8027" t="s">
        <v>507</v>
      </c>
      <c r="AC8027">
        <v>4</v>
      </c>
      <c r="AD8027">
        <v>2000</v>
      </c>
      <c r="AG8027" t="s">
        <v>508</v>
      </c>
      <c r="AH8027" t="s">
        <v>511</v>
      </c>
      <c r="AI8027">
        <v>1</v>
      </c>
      <c r="AJ8027" t="s">
        <v>507</v>
      </c>
      <c r="AK8027" t="s">
        <v>512</v>
      </c>
      <c r="AU8027" t="s">
        <v>508</v>
      </c>
      <c r="AX8027" t="s">
        <v>513</v>
      </c>
      <c r="BV8027" t="s">
        <v>508</v>
      </c>
    </row>
    <row r="8028" spans="1:76" ht="14.65" customHeight="1">
      <c r="A8028" s="82" t="s">
        <v>499</v>
      </c>
      <c r="B8028" t="s">
        <v>19</v>
      </c>
      <c r="C8028" t="b">
        <v>1</v>
      </c>
      <c r="D8028">
        <v>12341</v>
      </c>
      <c r="E8028" t="s">
        <v>2029</v>
      </c>
      <c r="F8028">
        <v>7850</v>
      </c>
      <c r="G8028" t="s">
        <v>6778</v>
      </c>
      <c r="H8028" t="s">
        <v>350</v>
      </c>
      <c r="I8028" t="s">
        <v>5091</v>
      </c>
      <c r="J8028" t="s">
        <v>604</v>
      </c>
      <c r="K8028" t="s">
        <v>504</v>
      </c>
      <c r="L8028" t="s">
        <v>505</v>
      </c>
      <c r="N8028" t="s">
        <v>506</v>
      </c>
      <c r="O8028" t="s">
        <v>507</v>
      </c>
      <c r="P8028" t="s">
        <v>507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508</v>
      </c>
      <c r="AA8028" t="s">
        <v>515</v>
      </c>
      <c r="AB8028" t="s">
        <v>507</v>
      </c>
      <c r="AC8028">
        <v>4</v>
      </c>
      <c r="AD8028">
        <v>2000</v>
      </c>
      <c r="AG8028" t="s">
        <v>508</v>
      </c>
      <c r="AH8028" t="s">
        <v>511</v>
      </c>
      <c r="AI8028">
        <v>1</v>
      </c>
      <c r="AJ8028" t="s">
        <v>507</v>
      </c>
      <c r="AK8028" t="s">
        <v>512</v>
      </c>
      <c r="AU8028" t="s">
        <v>508</v>
      </c>
      <c r="AX8028" t="s">
        <v>513</v>
      </c>
      <c r="BV8028" t="s">
        <v>508</v>
      </c>
    </row>
    <row r="8029" spans="1:76" ht="14.65" customHeight="1">
      <c r="A8029" s="82" t="s">
        <v>499</v>
      </c>
      <c r="B8029" t="s">
        <v>19</v>
      </c>
      <c r="C8029" t="b">
        <v>1</v>
      </c>
      <c r="D8029">
        <v>12341</v>
      </c>
      <c r="E8029" t="s">
        <v>2029</v>
      </c>
      <c r="F8029">
        <v>7850</v>
      </c>
      <c r="G8029" t="s">
        <v>6778</v>
      </c>
      <c r="H8029" t="s">
        <v>350</v>
      </c>
      <c r="I8029" t="s">
        <v>5091</v>
      </c>
      <c r="J8029" t="s">
        <v>657</v>
      </c>
      <c r="K8029" t="s">
        <v>504</v>
      </c>
      <c r="L8029" t="s">
        <v>505</v>
      </c>
      <c r="N8029" t="s">
        <v>506</v>
      </c>
      <c r="O8029" t="s">
        <v>507</v>
      </c>
      <c r="P8029" t="s">
        <v>507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508</v>
      </c>
      <c r="AA8029" t="s">
        <v>515</v>
      </c>
      <c r="AB8029" t="s">
        <v>507</v>
      </c>
      <c r="AC8029">
        <v>4</v>
      </c>
      <c r="AD8029">
        <v>2000</v>
      </c>
      <c r="AG8029" t="s">
        <v>508</v>
      </c>
      <c r="AH8029" t="s">
        <v>511</v>
      </c>
      <c r="AI8029">
        <v>1</v>
      </c>
      <c r="AJ8029" t="s">
        <v>507</v>
      </c>
      <c r="AK8029" t="s">
        <v>512</v>
      </c>
      <c r="AU8029" t="s">
        <v>508</v>
      </c>
      <c r="AX8029" t="s">
        <v>513</v>
      </c>
      <c r="BV8029" t="s">
        <v>508</v>
      </c>
    </row>
    <row r="8030" spans="1:76" ht="14.65" customHeight="1">
      <c r="A8030" s="82" t="s">
        <v>499</v>
      </c>
      <c r="B8030" t="s">
        <v>19</v>
      </c>
      <c r="C8030" t="b">
        <v>1</v>
      </c>
      <c r="D8030">
        <v>12341</v>
      </c>
      <c r="E8030" t="s">
        <v>2029</v>
      </c>
      <c r="F8030">
        <v>7850</v>
      </c>
      <c r="G8030" t="s">
        <v>6778</v>
      </c>
      <c r="H8030" t="s">
        <v>350</v>
      </c>
      <c r="I8030" t="s">
        <v>5091</v>
      </c>
      <c r="J8030" t="s">
        <v>658</v>
      </c>
      <c r="K8030" t="s">
        <v>504</v>
      </c>
      <c r="L8030" t="s">
        <v>505</v>
      </c>
      <c r="N8030" t="s">
        <v>506</v>
      </c>
      <c r="O8030" t="s">
        <v>507</v>
      </c>
      <c r="P8030" t="s">
        <v>507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508</v>
      </c>
      <c r="AA8030" t="s">
        <v>515</v>
      </c>
      <c r="AB8030" t="s">
        <v>507</v>
      </c>
      <c r="AC8030">
        <v>4</v>
      </c>
      <c r="AD8030">
        <v>2000</v>
      </c>
      <c r="AG8030" t="s">
        <v>508</v>
      </c>
      <c r="AH8030" t="s">
        <v>511</v>
      </c>
      <c r="AI8030">
        <v>1</v>
      </c>
      <c r="AJ8030" t="s">
        <v>507</v>
      </c>
      <c r="AK8030" t="s">
        <v>512</v>
      </c>
      <c r="AU8030" t="s">
        <v>508</v>
      </c>
      <c r="AX8030" t="s">
        <v>513</v>
      </c>
      <c r="BV8030" t="s">
        <v>508</v>
      </c>
    </row>
    <row r="8031" spans="1:76" ht="14.65" customHeight="1">
      <c r="A8031" s="82" t="s">
        <v>499</v>
      </c>
      <c r="B8031" t="s">
        <v>19</v>
      </c>
      <c r="C8031" t="b">
        <v>1</v>
      </c>
      <c r="D8031">
        <v>12341</v>
      </c>
      <c r="E8031" t="s">
        <v>2029</v>
      </c>
      <c r="F8031">
        <v>7851</v>
      </c>
      <c r="G8031" t="s">
        <v>6780</v>
      </c>
      <c r="H8031" t="s">
        <v>350</v>
      </c>
      <c r="I8031" t="s">
        <v>2293</v>
      </c>
      <c r="J8031" t="s">
        <v>503</v>
      </c>
      <c r="K8031" t="s">
        <v>504</v>
      </c>
      <c r="L8031" t="s">
        <v>505</v>
      </c>
      <c r="N8031" t="s">
        <v>506</v>
      </c>
      <c r="O8031" t="s">
        <v>507</v>
      </c>
      <c r="P8031" t="s">
        <v>507</v>
      </c>
      <c r="Q8031" t="s">
        <v>6781</v>
      </c>
      <c r="R8031" t="s">
        <v>6781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508</v>
      </c>
      <c r="AA8031" t="s">
        <v>515</v>
      </c>
      <c r="AB8031" t="s">
        <v>507</v>
      </c>
      <c r="AC8031">
        <v>4</v>
      </c>
      <c r="AD8031">
        <v>2000</v>
      </c>
      <c r="AG8031" t="s">
        <v>508</v>
      </c>
      <c r="AH8031" t="s">
        <v>511</v>
      </c>
      <c r="AI8031">
        <v>1</v>
      </c>
      <c r="AJ8031" t="s">
        <v>507</v>
      </c>
      <c r="AK8031" t="s">
        <v>512</v>
      </c>
      <c r="AU8031" t="s">
        <v>508</v>
      </c>
      <c r="AX8031" t="s">
        <v>513</v>
      </c>
      <c r="BV8031" t="s">
        <v>508</v>
      </c>
      <c r="BX8031" t="s">
        <v>508</v>
      </c>
    </row>
    <row r="8032" spans="1:76" ht="14.65" customHeight="1">
      <c r="A8032" s="82" t="s">
        <v>499</v>
      </c>
      <c r="B8032" t="s">
        <v>19</v>
      </c>
      <c r="C8032" t="b">
        <v>1</v>
      </c>
      <c r="D8032">
        <v>12341</v>
      </c>
      <c r="E8032" t="s">
        <v>2029</v>
      </c>
      <c r="F8032">
        <v>7851</v>
      </c>
      <c r="G8032" t="s">
        <v>6780</v>
      </c>
      <c r="H8032" t="s">
        <v>350</v>
      </c>
      <c r="I8032" t="s">
        <v>2293</v>
      </c>
      <c r="J8032" t="s">
        <v>514</v>
      </c>
      <c r="K8032" t="s">
        <v>504</v>
      </c>
      <c r="L8032" t="s">
        <v>505</v>
      </c>
      <c r="N8032" t="s">
        <v>506</v>
      </c>
      <c r="O8032" t="s">
        <v>507</v>
      </c>
      <c r="P8032" t="s">
        <v>507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508</v>
      </c>
      <c r="AA8032" t="s">
        <v>515</v>
      </c>
      <c r="AB8032" t="s">
        <v>507</v>
      </c>
      <c r="AC8032">
        <v>4</v>
      </c>
      <c r="AD8032">
        <v>2000</v>
      </c>
      <c r="AG8032" t="s">
        <v>508</v>
      </c>
      <c r="AH8032" t="s">
        <v>511</v>
      </c>
      <c r="AI8032">
        <v>1</v>
      </c>
      <c r="AJ8032" t="s">
        <v>507</v>
      </c>
      <c r="AK8032" t="s">
        <v>512</v>
      </c>
      <c r="AU8032" t="s">
        <v>508</v>
      </c>
      <c r="AX8032" t="s">
        <v>513</v>
      </c>
      <c r="BV8032" t="s">
        <v>508</v>
      </c>
      <c r="BX8032" t="s">
        <v>508</v>
      </c>
    </row>
    <row r="8033" spans="1:76" ht="14.65" customHeight="1">
      <c r="A8033" s="82" t="s">
        <v>499</v>
      </c>
      <c r="B8033" t="s">
        <v>19</v>
      </c>
      <c r="C8033" t="b">
        <v>1</v>
      </c>
      <c r="D8033">
        <v>12341</v>
      </c>
      <c r="E8033" t="s">
        <v>2029</v>
      </c>
      <c r="F8033">
        <v>7851</v>
      </c>
      <c r="G8033" t="s">
        <v>6780</v>
      </c>
      <c r="H8033" t="s">
        <v>350</v>
      </c>
      <c r="I8033" t="s">
        <v>2293</v>
      </c>
      <c r="J8033" t="s">
        <v>517</v>
      </c>
      <c r="K8033" t="s">
        <v>504</v>
      </c>
      <c r="L8033" t="s">
        <v>505</v>
      </c>
      <c r="N8033" t="s">
        <v>506</v>
      </c>
      <c r="O8033" t="s">
        <v>507</v>
      </c>
      <c r="P8033" t="s">
        <v>507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508</v>
      </c>
      <c r="AA8033" t="s">
        <v>515</v>
      </c>
      <c r="AB8033" t="s">
        <v>507</v>
      </c>
      <c r="AC8033">
        <v>4</v>
      </c>
      <c r="AD8033">
        <v>2000</v>
      </c>
      <c r="AG8033" t="s">
        <v>508</v>
      </c>
      <c r="AH8033" t="s">
        <v>511</v>
      </c>
      <c r="AI8033">
        <v>1</v>
      </c>
      <c r="AJ8033" t="s">
        <v>507</v>
      </c>
      <c r="AK8033" t="s">
        <v>512</v>
      </c>
      <c r="AU8033" t="s">
        <v>508</v>
      </c>
      <c r="AX8033" t="s">
        <v>513</v>
      </c>
      <c r="BV8033" t="s">
        <v>508</v>
      </c>
      <c r="BX8033" t="s">
        <v>508</v>
      </c>
    </row>
    <row r="8034" spans="1:76" ht="14.65" customHeight="1">
      <c r="A8034" s="82" t="s">
        <v>499</v>
      </c>
      <c r="B8034" t="s">
        <v>19</v>
      </c>
      <c r="C8034" t="b">
        <v>1</v>
      </c>
      <c r="D8034">
        <v>12341</v>
      </c>
      <c r="E8034" t="s">
        <v>2029</v>
      </c>
      <c r="F8034">
        <v>7851</v>
      </c>
      <c r="G8034" t="s">
        <v>6780</v>
      </c>
      <c r="H8034" t="s">
        <v>350</v>
      </c>
      <c r="I8034" t="s">
        <v>2293</v>
      </c>
      <c r="J8034" t="s">
        <v>543</v>
      </c>
      <c r="K8034" t="s">
        <v>504</v>
      </c>
      <c r="L8034" t="s">
        <v>505</v>
      </c>
      <c r="N8034" t="s">
        <v>506</v>
      </c>
      <c r="O8034" t="s">
        <v>507</v>
      </c>
      <c r="P8034" t="s">
        <v>507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508</v>
      </c>
      <c r="AA8034" t="s">
        <v>515</v>
      </c>
      <c r="AB8034" t="s">
        <v>507</v>
      </c>
      <c r="AC8034">
        <v>4</v>
      </c>
      <c r="AD8034">
        <v>2000</v>
      </c>
      <c r="AG8034" t="s">
        <v>508</v>
      </c>
      <c r="AH8034" t="s">
        <v>511</v>
      </c>
      <c r="AI8034">
        <v>1</v>
      </c>
      <c r="AJ8034" t="s">
        <v>507</v>
      </c>
      <c r="AK8034" t="s">
        <v>512</v>
      </c>
      <c r="AU8034" t="s">
        <v>508</v>
      </c>
      <c r="AX8034" t="s">
        <v>513</v>
      </c>
      <c r="BV8034" t="s">
        <v>508</v>
      </c>
    </row>
    <row r="8035" spans="1:76" ht="14.65" customHeight="1">
      <c r="A8035" s="82" t="s">
        <v>499</v>
      </c>
      <c r="B8035" t="s">
        <v>19</v>
      </c>
      <c r="C8035" t="b">
        <v>1</v>
      </c>
      <c r="D8035">
        <v>12341</v>
      </c>
      <c r="E8035" t="s">
        <v>2029</v>
      </c>
      <c r="F8035">
        <v>7851</v>
      </c>
      <c r="G8035" t="s">
        <v>6780</v>
      </c>
      <c r="H8035" t="s">
        <v>350</v>
      </c>
      <c r="I8035" t="s">
        <v>2293</v>
      </c>
      <c r="J8035" t="s">
        <v>518</v>
      </c>
      <c r="K8035" t="s">
        <v>504</v>
      </c>
      <c r="L8035" t="s">
        <v>505</v>
      </c>
      <c r="N8035" t="s">
        <v>506</v>
      </c>
      <c r="O8035" t="s">
        <v>507</v>
      </c>
      <c r="P8035" t="s">
        <v>507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508</v>
      </c>
      <c r="AA8035" t="s">
        <v>515</v>
      </c>
      <c r="AB8035" t="s">
        <v>507</v>
      </c>
      <c r="AC8035">
        <v>4</v>
      </c>
      <c r="AD8035">
        <v>2000</v>
      </c>
      <c r="AG8035" t="s">
        <v>508</v>
      </c>
      <c r="AH8035" t="s">
        <v>511</v>
      </c>
      <c r="AI8035">
        <v>1</v>
      </c>
      <c r="AJ8035" t="s">
        <v>507</v>
      </c>
      <c r="AK8035" t="s">
        <v>512</v>
      </c>
      <c r="AU8035" t="s">
        <v>508</v>
      </c>
      <c r="AX8035" t="s">
        <v>513</v>
      </c>
      <c r="BV8035" t="s">
        <v>508</v>
      </c>
    </row>
    <row r="8036" spans="1:76" ht="14.65" customHeight="1">
      <c r="A8036" s="82" t="s">
        <v>499</v>
      </c>
      <c r="B8036" t="s">
        <v>19</v>
      </c>
      <c r="C8036" t="b">
        <v>1</v>
      </c>
      <c r="D8036">
        <v>12341</v>
      </c>
      <c r="E8036" t="s">
        <v>2029</v>
      </c>
      <c r="F8036">
        <v>7851</v>
      </c>
      <c r="G8036" t="s">
        <v>6780</v>
      </c>
      <c r="H8036" t="s">
        <v>350</v>
      </c>
      <c r="I8036" t="s">
        <v>2293</v>
      </c>
      <c r="J8036" t="s">
        <v>597</v>
      </c>
      <c r="K8036" t="s">
        <v>504</v>
      </c>
      <c r="L8036" t="s">
        <v>505</v>
      </c>
      <c r="N8036" t="s">
        <v>506</v>
      </c>
      <c r="O8036" t="s">
        <v>507</v>
      </c>
      <c r="P8036" t="s">
        <v>507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508</v>
      </c>
      <c r="AA8036" t="s">
        <v>515</v>
      </c>
      <c r="AB8036" t="s">
        <v>507</v>
      </c>
      <c r="AC8036">
        <v>4</v>
      </c>
      <c r="AD8036">
        <v>2000</v>
      </c>
      <c r="AG8036" t="s">
        <v>508</v>
      </c>
      <c r="AH8036" t="s">
        <v>511</v>
      </c>
      <c r="AI8036">
        <v>1</v>
      </c>
      <c r="AJ8036" t="s">
        <v>507</v>
      </c>
      <c r="AK8036" t="s">
        <v>512</v>
      </c>
      <c r="AU8036" t="s">
        <v>508</v>
      </c>
      <c r="AX8036" t="s">
        <v>513</v>
      </c>
      <c r="BV8036" t="s">
        <v>508</v>
      </c>
    </row>
    <row r="8037" spans="1:76" ht="14.65" customHeight="1">
      <c r="A8037" s="82" t="s">
        <v>499</v>
      </c>
      <c r="B8037" t="s">
        <v>19</v>
      </c>
      <c r="C8037" t="b">
        <v>1</v>
      </c>
      <c r="D8037">
        <v>12341</v>
      </c>
      <c r="E8037" t="s">
        <v>2029</v>
      </c>
      <c r="F8037">
        <v>7851</v>
      </c>
      <c r="G8037" t="s">
        <v>6780</v>
      </c>
      <c r="H8037" t="s">
        <v>350</v>
      </c>
      <c r="I8037" t="s">
        <v>2293</v>
      </c>
      <c r="J8037" t="s">
        <v>604</v>
      </c>
      <c r="K8037" t="s">
        <v>504</v>
      </c>
      <c r="L8037" t="s">
        <v>505</v>
      </c>
      <c r="N8037" t="s">
        <v>506</v>
      </c>
      <c r="O8037" t="s">
        <v>507</v>
      </c>
      <c r="P8037" t="s">
        <v>507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508</v>
      </c>
      <c r="AA8037" t="s">
        <v>515</v>
      </c>
      <c r="AB8037" t="s">
        <v>507</v>
      </c>
      <c r="AC8037">
        <v>4</v>
      </c>
      <c r="AD8037">
        <v>2000</v>
      </c>
      <c r="AG8037" t="s">
        <v>508</v>
      </c>
      <c r="AH8037" t="s">
        <v>511</v>
      </c>
      <c r="AI8037">
        <v>1</v>
      </c>
      <c r="AJ8037" t="s">
        <v>507</v>
      </c>
      <c r="AK8037" t="s">
        <v>512</v>
      </c>
      <c r="AU8037" t="s">
        <v>508</v>
      </c>
      <c r="AX8037" t="s">
        <v>513</v>
      </c>
      <c r="BV8037" t="s">
        <v>508</v>
      </c>
    </row>
    <row r="8038" spans="1:76" ht="14.65" customHeight="1">
      <c r="A8038" s="82" t="s">
        <v>499</v>
      </c>
      <c r="B8038" t="s">
        <v>19</v>
      </c>
      <c r="C8038" t="b">
        <v>1</v>
      </c>
      <c r="D8038">
        <v>12341</v>
      </c>
      <c r="E8038" t="s">
        <v>2029</v>
      </c>
      <c r="F8038">
        <v>7851</v>
      </c>
      <c r="G8038" t="s">
        <v>6780</v>
      </c>
      <c r="H8038" t="s">
        <v>350</v>
      </c>
      <c r="I8038" t="s">
        <v>2293</v>
      </c>
      <c r="J8038" t="s">
        <v>657</v>
      </c>
      <c r="K8038" t="s">
        <v>504</v>
      </c>
      <c r="L8038" t="s">
        <v>505</v>
      </c>
      <c r="N8038" t="s">
        <v>506</v>
      </c>
      <c r="O8038" t="s">
        <v>507</v>
      </c>
      <c r="P8038" t="s">
        <v>507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508</v>
      </c>
      <c r="AA8038" t="s">
        <v>515</v>
      </c>
      <c r="AB8038" t="s">
        <v>507</v>
      </c>
      <c r="AC8038">
        <v>4</v>
      </c>
      <c r="AD8038">
        <v>2000</v>
      </c>
      <c r="AG8038" t="s">
        <v>508</v>
      </c>
      <c r="AH8038" t="s">
        <v>511</v>
      </c>
      <c r="AI8038">
        <v>1</v>
      </c>
      <c r="AJ8038" t="s">
        <v>507</v>
      </c>
      <c r="AK8038" t="s">
        <v>512</v>
      </c>
      <c r="AU8038" t="s">
        <v>508</v>
      </c>
      <c r="AX8038" t="s">
        <v>513</v>
      </c>
      <c r="BV8038" t="s">
        <v>508</v>
      </c>
    </row>
    <row r="8039" spans="1:76" ht="14.65" customHeight="1">
      <c r="A8039" s="82" t="s">
        <v>499</v>
      </c>
      <c r="B8039" t="s">
        <v>19</v>
      </c>
      <c r="C8039" t="b">
        <v>1</v>
      </c>
      <c r="D8039">
        <v>12341</v>
      </c>
      <c r="E8039" t="s">
        <v>2029</v>
      </c>
      <c r="F8039">
        <v>7851</v>
      </c>
      <c r="G8039" t="s">
        <v>6780</v>
      </c>
      <c r="H8039" t="s">
        <v>350</v>
      </c>
      <c r="I8039" t="s">
        <v>2293</v>
      </c>
      <c r="J8039" t="s">
        <v>658</v>
      </c>
      <c r="K8039" t="s">
        <v>504</v>
      </c>
      <c r="L8039" t="s">
        <v>505</v>
      </c>
      <c r="N8039" t="s">
        <v>506</v>
      </c>
      <c r="O8039" t="s">
        <v>507</v>
      </c>
      <c r="P8039" t="s">
        <v>507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508</v>
      </c>
      <c r="AA8039" t="s">
        <v>515</v>
      </c>
      <c r="AB8039" t="s">
        <v>507</v>
      </c>
      <c r="AC8039">
        <v>4</v>
      </c>
      <c r="AD8039">
        <v>2000</v>
      </c>
      <c r="AG8039" t="s">
        <v>508</v>
      </c>
      <c r="AH8039" t="s">
        <v>511</v>
      </c>
      <c r="AI8039">
        <v>1</v>
      </c>
      <c r="AJ8039" t="s">
        <v>507</v>
      </c>
      <c r="AK8039" t="s">
        <v>512</v>
      </c>
      <c r="AU8039" t="s">
        <v>508</v>
      </c>
      <c r="AX8039" t="s">
        <v>513</v>
      </c>
      <c r="BV8039" t="s">
        <v>508</v>
      </c>
    </row>
    <row r="8040" spans="1:76" ht="14.65" customHeight="1">
      <c r="A8040" s="82" t="s">
        <v>756</v>
      </c>
      <c r="B8040" t="s">
        <v>19</v>
      </c>
      <c r="C8040" t="b">
        <v>1</v>
      </c>
      <c r="D8040">
        <v>5056</v>
      </c>
      <c r="E8040" t="s">
        <v>6782</v>
      </c>
      <c r="F8040">
        <v>7853</v>
      </c>
      <c r="G8040" t="s">
        <v>6783</v>
      </c>
      <c r="H8040" t="s">
        <v>350</v>
      </c>
      <c r="I8040" t="s">
        <v>2530</v>
      </c>
      <c r="J8040" t="s">
        <v>503</v>
      </c>
      <c r="K8040" t="s">
        <v>504</v>
      </c>
      <c r="L8040" t="s">
        <v>505</v>
      </c>
      <c r="N8040" t="s">
        <v>506</v>
      </c>
      <c r="O8040" t="s">
        <v>507</v>
      </c>
      <c r="P8040" t="s">
        <v>507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508</v>
      </c>
      <c r="AA8040" t="s">
        <v>515</v>
      </c>
      <c r="AB8040" t="s">
        <v>507</v>
      </c>
      <c r="AC8040">
        <v>4</v>
      </c>
      <c r="AD8040">
        <v>1998</v>
      </c>
      <c r="AG8040" t="s">
        <v>508</v>
      </c>
      <c r="AH8040" t="s">
        <v>511</v>
      </c>
      <c r="AI8040">
        <v>1</v>
      </c>
      <c r="AJ8040" t="s">
        <v>507</v>
      </c>
      <c r="AK8040" t="s">
        <v>512</v>
      </c>
      <c r="AU8040" t="s">
        <v>508</v>
      </c>
      <c r="AX8040" t="s">
        <v>513</v>
      </c>
      <c r="BV8040" t="s">
        <v>508</v>
      </c>
    </row>
    <row r="8041" spans="1:76" ht="27" customHeight="1">
      <c r="A8041" s="82" t="s">
        <v>499</v>
      </c>
      <c r="B8041" t="s">
        <v>19</v>
      </c>
      <c r="C8041" t="b">
        <v>1</v>
      </c>
      <c r="D8041">
        <v>16198</v>
      </c>
      <c r="E8041" t="s">
        <v>6522</v>
      </c>
      <c r="F8041">
        <v>7854</v>
      </c>
      <c r="G8041" t="s">
        <v>6784</v>
      </c>
      <c r="H8041" t="s">
        <v>348</v>
      </c>
      <c r="I8041" t="s">
        <v>6524</v>
      </c>
      <c r="J8041" t="s">
        <v>503</v>
      </c>
      <c r="K8041" t="s">
        <v>504</v>
      </c>
      <c r="L8041" t="s">
        <v>505</v>
      </c>
      <c r="N8041" t="s">
        <v>506</v>
      </c>
      <c r="O8041" t="s">
        <v>507</v>
      </c>
      <c r="P8041" t="s">
        <v>507</v>
      </c>
      <c r="Q8041" t="s">
        <v>6525</v>
      </c>
      <c r="R8041" t="s">
        <v>6525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508</v>
      </c>
      <c r="AA8041" t="s">
        <v>509</v>
      </c>
      <c r="AB8041" t="s">
        <v>510</v>
      </c>
      <c r="AC8041">
        <v>9</v>
      </c>
      <c r="AD8041">
        <v>2000</v>
      </c>
      <c r="AG8041" t="s">
        <v>508</v>
      </c>
      <c r="AH8041" t="s">
        <v>511</v>
      </c>
      <c r="AI8041">
        <v>1</v>
      </c>
      <c r="AJ8041" t="s">
        <v>507</v>
      </c>
      <c r="AK8041" t="s">
        <v>512</v>
      </c>
      <c r="AU8041" t="s">
        <v>508</v>
      </c>
      <c r="AV8041" t="s">
        <v>508</v>
      </c>
      <c r="AX8041" t="s">
        <v>513</v>
      </c>
      <c r="BV8041" t="s">
        <v>508</v>
      </c>
      <c r="BW8041" t="s">
        <v>508</v>
      </c>
      <c r="BX8041" t="s">
        <v>508</v>
      </c>
    </row>
    <row r="8042" spans="1:76" ht="27" customHeight="1">
      <c r="A8042" s="82" t="s">
        <v>499</v>
      </c>
      <c r="B8042" t="s">
        <v>19</v>
      </c>
      <c r="C8042" t="b">
        <v>1</v>
      </c>
      <c r="D8042">
        <v>16198</v>
      </c>
      <c r="E8042" t="s">
        <v>6522</v>
      </c>
      <c r="F8042">
        <v>7854</v>
      </c>
      <c r="G8042" t="s">
        <v>6784</v>
      </c>
      <c r="H8042" t="s">
        <v>348</v>
      </c>
      <c r="I8042" t="s">
        <v>6524</v>
      </c>
      <c r="J8042" t="s">
        <v>514</v>
      </c>
      <c r="K8042" t="s">
        <v>504</v>
      </c>
      <c r="L8042" t="s">
        <v>505</v>
      </c>
      <c r="N8042" t="s">
        <v>506</v>
      </c>
      <c r="O8042" t="s">
        <v>507</v>
      </c>
      <c r="P8042" t="s">
        <v>507</v>
      </c>
      <c r="Q8042" t="s">
        <v>6525</v>
      </c>
      <c r="R8042" t="s">
        <v>6525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508</v>
      </c>
      <c r="AA8042" t="s">
        <v>509</v>
      </c>
      <c r="AB8042" t="s">
        <v>510</v>
      </c>
      <c r="AC8042">
        <v>9</v>
      </c>
      <c r="AD8042">
        <v>2000</v>
      </c>
      <c r="AG8042" t="s">
        <v>508</v>
      </c>
      <c r="AH8042" t="s">
        <v>511</v>
      </c>
      <c r="AI8042">
        <v>1</v>
      </c>
      <c r="AJ8042" t="s">
        <v>507</v>
      </c>
      <c r="AK8042" t="s">
        <v>512</v>
      </c>
      <c r="AU8042" t="s">
        <v>508</v>
      </c>
      <c r="AV8042" t="s">
        <v>508</v>
      </c>
      <c r="AX8042" t="s">
        <v>513</v>
      </c>
      <c r="BV8042" t="s">
        <v>508</v>
      </c>
      <c r="BW8042" t="s">
        <v>508</v>
      </c>
      <c r="BX8042" t="s">
        <v>508</v>
      </c>
    </row>
    <row r="8043" spans="1:76" ht="14.65" customHeight="1">
      <c r="A8043" s="82" t="s">
        <v>663</v>
      </c>
      <c r="B8043" t="s">
        <v>14</v>
      </c>
      <c r="C8043" t="b">
        <v>1</v>
      </c>
      <c r="D8043">
        <v>12894</v>
      </c>
      <c r="E8043" t="s">
        <v>6785</v>
      </c>
      <c r="F8043">
        <v>7855</v>
      </c>
      <c r="G8043" t="s">
        <v>6786</v>
      </c>
      <c r="H8043" t="s">
        <v>339</v>
      </c>
      <c r="I8043" t="s">
        <v>971</v>
      </c>
      <c r="J8043" t="s">
        <v>657</v>
      </c>
      <c r="K8043" t="s">
        <v>522</v>
      </c>
      <c r="L8043" t="s">
        <v>523</v>
      </c>
      <c r="N8043" t="s">
        <v>506</v>
      </c>
      <c r="O8043" t="s">
        <v>507</v>
      </c>
      <c r="P8043" t="s">
        <v>507</v>
      </c>
      <c r="S8043">
        <v>0.7</v>
      </c>
      <c r="U8043">
        <v>0.7</v>
      </c>
      <c r="V8043">
        <v>0.7</v>
      </c>
      <c r="W8043">
        <v>0.1</v>
      </c>
      <c r="X8043" t="s">
        <v>508</v>
      </c>
      <c r="AA8043" t="s">
        <v>515</v>
      </c>
      <c r="AB8043" t="s">
        <v>507</v>
      </c>
      <c r="AC8043">
        <v>5</v>
      </c>
      <c r="AD8043">
        <v>1999</v>
      </c>
      <c r="AG8043" t="s">
        <v>508</v>
      </c>
      <c r="AH8043" t="s">
        <v>511</v>
      </c>
      <c r="AI8043">
        <v>1</v>
      </c>
      <c r="AJ8043" t="s">
        <v>507</v>
      </c>
      <c r="AK8043" t="s">
        <v>524</v>
      </c>
      <c r="AU8043" t="s">
        <v>508</v>
      </c>
      <c r="AV8043" t="s">
        <v>508</v>
      </c>
      <c r="AW8043">
        <v>1</v>
      </c>
      <c r="BV8043" t="s">
        <v>508</v>
      </c>
    </row>
    <row r="8044" spans="1:76" ht="14.65" customHeight="1">
      <c r="A8044" s="82" t="s">
        <v>621</v>
      </c>
      <c r="B8044" t="s">
        <v>14</v>
      </c>
      <c r="C8044" t="b">
        <v>1</v>
      </c>
      <c r="D8044">
        <v>12894</v>
      </c>
      <c r="E8044" t="s">
        <v>6785</v>
      </c>
      <c r="F8044">
        <v>7855</v>
      </c>
      <c r="G8044" t="s">
        <v>6786</v>
      </c>
      <c r="H8044" t="s">
        <v>339</v>
      </c>
      <c r="I8044" t="s">
        <v>971</v>
      </c>
      <c r="J8044" t="s">
        <v>658</v>
      </c>
      <c r="K8044" t="s">
        <v>522</v>
      </c>
      <c r="L8044" t="s">
        <v>523</v>
      </c>
      <c r="N8044" t="s">
        <v>506</v>
      </c>
      <c r="O8044" t="s">
        <v>507</v>
      </c>
      <c r="P8044" t="s">
        <v>507</v>
      </c>
      <c r="S8044">
        <v>0.7</v>
      </c>
      <c r="U8044">
        <v>0.7</v>
      </c>
      <c r="V8044">
        <v>0.7</v>
      </c>
      <c r="W8044">
        <v>0.1</v>
      </c>
      <c r="X8044" t="s">
        <v>508</v>
      </c>
      <c r="AA8044" t="s">
        <v>515</v>
      </c>
      <c r="AB8044" t="s">
        <v>507</v>
      </c>
      <c r="AC8044">
        <v>9</v>
      </c>
      <c r="AD8044">
        <v>2001</v>
      </c>
      <c r="AG8044" t="s">
        <v>508</v>
      </c>
      <c r="AH8044" t="s">
        <v>511</v>
      </c>
      <c r="AI8044">
        <v>1</v>
      </c>
      <c r="AJ8044" t="s">
        <v>507</v>
      </c>
      <c r="AK8044" t="s">
        <v>524</v>
      </c>
      <c r="AU8044" t="s">
        <v>508</v>
      </c>
      <c r="AV8044" t="s">
        <v>508</v>
      </c>
      <c r="AW8044">
        <v>1</v>
      </c>
      <c r="BV8044" t="s">
        <v>508</v>
      </c>
    </row>
    <row r="8045" spans="1:76" ht="14.65" customHeight="1">
      <c r="A8045" s="82" t="s">
        <v>787</v>
      </c>
      <c r="B8045" t="s">
        <v>19</v>
      </c>
      <c r="C8045" t="b">
        <v>1</v>
      </c>
      <c r="D8045">
        <v>7626</v>
      </c>
      <c r="E8045" t="s">
        <v>6787</v>
      </c>
      <c r="F8045">
        <v>7856</v>
      </c>
      <c r="G8045" t="s">
        <v>6788</v>
      </c>
      <c r="H8045" t="s">
        <v>350</v>
      </c>
      <c r="I8045" t="s">
        <v>6789</v>
      </c>
      <c r="J8045" t="s">
        <v>503</v>
      </c>
      <c r="K8045" t="s">
        <v>504</v>
      </c>
      <c r="L8045" t="s">
        <v>505</v>
      </c>
      <c r="N8045" t="s">
        <v>506</v>
      </c>
      <c r="O8045" t="s">
        <v>507</v>
      </c>
      <c r="P8045" t="s">
        <v>507</v>
      </c>
      <c r="Q8045" t="s">
        <v>2281</v>
      </c>
      <c r="R8045" t="s">
        <v>22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508</v>
      </c>
      <c r="AA8045" t="s">
        <v>515</v>
      </c>
      <c r="AB8045" t="s">
        <v>507</v>
      </c>
      <c r="AC8045">
        <v>1</v>
      </c>
      <c r="AD8045">
        <v>2002</v>
      </c>
      <c r="AG8045" t="s">
        <v>508</v>
      </c>
      <c r="AH8045" t="s">
        <v>511</v>
      </c>
      <c r="AI8045">
        <v>1</v>
      </c>
      <c r="AJ8045" t="s">
        <v>507</v>
      </c>
      <c r="AK8045" t="s">
        <v>512</v>
      </c>
      <c r="AU8045" t="s">
        <v>508</v>
      </c>
      <c r="AV8045" t="s">
        <v>508</v>
      </c>
      <c r="AX8045" t="s">
        <v>534</v>
      </c>
      <c r="BV8045" t="s">
        <v>508</v>
      </c>
      <c r="BW8045" t="s">
        <v>508</v>
      </c>
      <c r="BX8045" t="s">
        <v>508</v>
      </c>
    </row>
    <row r="8046" spans="1:76" ht="14.65" customHeight="1">
      <c r="A8046" s="82" t="s">
        <v>787</v>
      </c>
      <c r="B8046" t="s">
        <v>19</v>
      </c>
      <c r="C8046" t="b">
        <v>1</v>
      </c>
      <c r="D8046">
        <v>7626</v>
      </c>
      <c r="E8046" t="s">
        <v>6787</v>
      </c>
      <c r="F8046">
        <v>7856</v>
      </c>
      <c r="G8046" t="s">
        <v>6788</v>
      </c>
      <c r="H8046" t="s">
        <v>350</v>
      </c>
      <c r="I8046" t="s">
        <v>6789</v>
      </c>
      <c r="J8046" t="s">
        <v>514</v>
      </c>
      <c r="K8046" t="s">
        <v>504</v>
      </c>
      <c r="L8046" t="s">
        <v>505</v>
      </c>
      <c r="N8046" t="s">
        <v>506</v>
      </c>
      <c r="O8046" t="s">
        <v>507</v>
      </c>
      <c r="P8046" t="s">
        <v>507</v>
      </c>
      <c r="Q8046" t="s">
        <v>2281</v>
      </c>
      <c r="R8046" t="s">
        <v>22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508</v>
      </c>
      <c r="AA8046" t="s">
        <v>515</v>
      </c>
      <c r="AB8046" t="s">
        <v>507</v>
      </c>
      <c r="AC8046">
        <v>1</v>
      </c>
      <c r="AD8046">
        <v>2002</v>
      </c>
      <c r="AG8046" t="s">
        <v>508</v>
      </c>
      <c r="AH8046" t="s">
        <v>511</v>
      </c>
      <c r="AI8046">
        <v>1</v>
      </c>
      <c r="AJ8046" t="s">
        <v>507</v>
      </c>
      <c r="AK8046" t="s">
        <v>512</v>
      </c>
      <c r="AU8046" t="s">
        <v>508</v>
      </c>
      <c r="AV8046" t="s">
        <v>508</v>
      </c>
      <c r="AX8046" t="s">
        <v>534</v>
      </c>
      <c r="BV8046" t="s">
        <v>508</v>
      </c>
      <c r="BW8046" t="s">
        <v>508</v>
      </c>
      <c r="BX8046" t="s">
        <v>508</v>
      </c>
    </row>
    <row r="8047" spans="1:76" ht="14.65" customHeight="1">
      <c r="A8047" s="82" t="s">
        <v>520</v>
      </c>
      <c r="B8047" t="s">
        <v>19</v>
      </c>
      <c r="C8047" t="b">
        <v>1</v>
      </c>
      <c r="D8047">
        <v>7626</v>
      </c>
      <c r="E8047" t="s">
        <v>6787</v>
      </c>
      <c r="F8047">
        <v>7856</v>
      </c>
      <c r="G8047" t="s">
        <v>6788</v>
      </c>
      <c r="H8047" t="s">
        <v>350</v>
      </c>
      <c r="I8047" t="s">
        <v>6789</v>
      </c>
      <c r="J8047" t="s">
        <v>517</v>
      </c>
      <c r="K8047" t="s">
        <v>504</v>
      </c>
      <c r="L8047" t="s">
        <v>505</v>
      </c>
      <c r="N8047" t="s">
        <v>506</v>
      </c>
      <c r="O8047" t="s">
        <v>507</v>
      </c>
      <c r="P8047" t="s">
        <v>507</v>
      </c>
      <c r="Q8047" t="s">
        <v>2281</v>
      </c>
      <c r="R8047" t="s">
        <v>22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508</v>
      </c>
      <c r="AA8047" t="s">
        <v>515</v>
      </c>
      <c r="AB8047" t="s">
        <v>507</v>
      </c>
      <c r="AC8047">
        <v>11</v>
      </c>
      <c r="AD8047">
        <v>2011</v>
      </c>
      <c r="AG8047" t="s">
        <v>508</v>
      </c>
      <c r="AH8047" t="s">
        <v>511</v>
      </c>
      <c r="AI8047">
        <v>1</v>
      </c>
      <c r="AJ8047" t="s">
        <v>507</v>
      </c>
      <c r="AK8047" t="s">
        <v>512</v>
      </c>
      <c r="AU8047" t="s">
        <v>508</v>
      </c>
      <c r="AV8047" t="s">
        <v>508</v>
      </c>
      <c r="AX8047" t="s">
        <v>534</v>
      </c>
      <c r="BV8047" t="s">
        <v>508</v>
      </c>
      <c r="BW8047" t="s">
        <v>508</v>
      </c>
      <c r="BX8047" t="s">
        <v>508</v>
      </c>
    </row>
    <row r="8048" spans="1:76" ht="14.65" customHeight="1">
      <c r="A8048" s="82" t="s">
        <v>520</v>
      </c>
      <c r="B8048" t="s">
        <v>19</v>
      </c>
      <c r="C8048" t="b">
        <v>1</v>
      </c>
      <c r="D8048">
        <v>7626</v>
      </c>
      <c r="E8048" t="s">
        <v>6787</v>
      </c>
      <c r="F8048">
        <v>7856</v>
      </c>
      <c r="G8048" t="s">
        <v>6788</v>
      </c>
      <c r="H8048" t="s">
        <v>350</v>
      </c>
      <c r="I8048" t="s">
        <v>6789</v>
      </c>
      <c r="J8048" t="s">
        <v>543</v>
      </c>
      <c r="K8048" t="s">
        <v>504</v>
      </c>
      <c r="L8048" t="s">
        <v>505</v>
      </c>
      <c r="N8048" t="s">
        <v>506</v>
      </c>
      <c r="O8048" t="s">
        <v>507</v>
      </c>
      <c r="P8048" t="s">
        <v>507</v>
      </c>
      <c r="Q8048" t="s">
        <v>2281</v>
      </c>
      <c r="R8048" t="s">
        <v>22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508</v>
      </c>
      <c r="AA8048" t="s">
        <v>515</v>
      </c>
      <c r="AB8048" t="s">
        <v>507</v>
      </c>
      <c r="AC8048">
        <v>11</v>
      </c>
      <c r="AD8048">
        <v>2011</v>
      </c>
      <c r="AG8048" t="s">
        <v>508</v>
      </c>
      <c r="AH8048" t="s">
        <v>511</v>
      </c>
      <c r="AI8048">
        <v>1</v>
      </c>
      <c r="AJ8048" t="s">
        <v>507</v>
      </c>
      <c r="AK8048" t="s">
        <v>512</v>
      </c>
      <c r="AU8048" t="s">
        <v>508</v>
      </c>
      <c r="AV8048" t="s">
        <v>508</v>
      </c>
      <c r="AX8048" t="s">
        <v>534</v>
      </c>
      <c r="BV8048" t="s">
        <v>508</v>
      </c>
      <c r="BW8048" t="s">
        <v>508</v>
      </c>
      <c r="BX8048" t="s">
        <v>508</v>
      </c>
    </row>
    <row r="8049" spans="1:76" ht="14.65" customHeight="1">
      <c r="A8049" s="82" t="s">
        <v>621</v>
      </c>
      <c r="B8049" t="s">
        <v>19</v>
      </c>
      <c r="C8049" t="b">
        <v>1</v>
      </c>
      <c r="D8049">
        <v>18231</v>
      </c>
      <c r="E8049" t="s">
        <v>2403</v>
      </c>
      <c r="F8049">
        <v>7857</v>
      </c>
      <c r="G8049" t="s">
        <v>6790</v>
      </c>
      <c r="H8049" t="s">
        <v>350</v>
      </c>
      <c r="I8049" t="s">
        <v>6789</v>
      </c>
      <c r="J8049" t="s">
        <v>503</v>
      </c>
      <c r="K8049" t="s">
        <v>504</v>
      </c>
      <c r="L8049" t="s">
        <v>505</v>
      </c>
      <c r="N8049" t="s">
        <v>506</v>
      </c>
      <c r="O8049" t="s">
        <v>507</v>
      </c>
      <c r="P8049" t="s">
        <v>507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508</v>
      </c>
      <c r="AA8049" t="s">
        <v>515</v>
      </c>
      <c r="AB8049" t="s">
        <v>507</v>
      </c>
      <c r="AC8049">
        <v>2</v>
      </c>
      <c r="AD8049">
        <v>2001</v>
      </c>
      <c r="AG8049" t="s">
        <v>508</v>
      </c>
      <c r="AH8049" t="s">
        <v>511</v>
      </c>
      <c r="AI8049">
        <v>1</v>
      </c>
      <c r="AJ8049" t="s">
        <v>507</v>
      </c>
      <c r="AK8049" t="s">
        <v>512</v>
      </c>
      <c r="AU8049" t="s">
        <v>508</v>
      </c>
      <c r="AV8049" t="s">
        <v>508</v>
      </c>
      <c r="AX8049" t="s">
        <v>534</v>
      </c>
      <c r="BV8049" t="s">
        <v>508</v>
      </c>
      <c r="BW8049" t="s">
        <v>508</v>
      </c>
      <c r="BX8049" t="s">
        <v>508</v>
      </c>
    </row>
    <row r="8050" spans="1:76" ht="14.65" customHeight="1">
      <c r="A8050" s="82" t="s">
        <v>736</v>
      </c>
      <c r="B8050" t="s">
        <v>19</v>
      </c>
      <c r="C8050" t="b">
        <v>1</v>
      </c>
      <c r="D8050">
        <v>18231</v>
      </c>
      <c r="E8050" t="s">
        <v>2403</v>
      </c>
      <c r="F8050">
        <v>7857</v>
      </c>
      <c r="G8050" t="s">
        <v>6790</v>
      </c>
      <c r="H8050" t="s">
        <v>350</v>
      </c>
      <c r="I8050" t="s">
        <v>6789</v>
      </c>
      <c r="J8050" t="s">
        <v>604</v>
      </c>
      <c r="K8050" t="s">
        <v>504</v>
      </c>
      <c r="L8050" t="s">
        <v>505</v>
      </c>
      <c r="N8050" t="s">
        <v>506</v>
      </c>
      <c r="O8050" t="s">
        <v>507</v>
      </c>
      <c r="P8050" t="s">
        <v>507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508</v>
      </c>
      <c r="AA8050" t="s">
        <v>515</v>
      </c>
      <c r="AB8050" t="s">
        <v>507</v>
      </c>
      <c r="AC8050">
        <v>4</v>
      </c>
      <c r="AD8050">
        <v>2012</v>
      </c>
      <c r="AG8050" t="s">
        <v>508</v>
      </c>
      <c r="AH8050" t="s">
        <v>511</v>
      </c>
      <c r="AI8050">
        <v>1</v>
      </c>
      <c r="AJ8050" t="s">
        <v>507</v>
      </c>
      <c r="AK8050" t="s">
        <v>512</v>
      </c>
      <c r="AU8050" t="s">
        <v>508</v>
      </c>
      <c r="AV8050" t="s">
        <v>508</v>
      </c>
      <c r="AX8050" t="s">
        <v>534</v>
      </c>
      <c r="BV8050" t="s">
        <v>508</v>
      </c>
      <c r="BW8050" t="s">
        <v>508</v>
      </c>
      <c r="BX8050" t="s">
        <v>508</v>
      </c>
    </row>
    <row r="8051" spans="1:76" ht="14.65" customHeight="1">
      <c r="A8051" s="82" t="s">
        <v>618</v>
      </c>
      <c r="B8051" t="s">
        <v>20</v>
      </c>
      <c r="C8051" t="b">
        <v>1</v>
      </c>
      <c r="D8051">
        <v>12159</v>
      </c>
      <c r="E8051" t="s">
        <v>6791</v>
      </c>
      <c r="F8051">
        <v>7858</v>
      </c>
      <c r="G8051" t="s">
        <v>6792</v>
      </c>
      <c r="H8051" t="s">
        <v>348</v>
      </c>
      <c r="I8051" t="s">
        <v>2019</v>
      </c>
      <c r="J8051" t="s">
        <v>503</v>
      </c>
      <c r="K8051" t="s">
        <v>568</v>
      </c>
      <c r="L8051" t="s">
        <v>569</v>
      </c>
      <c r="N8051" t="s">
        <v>742</v>
      </c>
      <c r="O8051" t="s">
        <v>507</v>
      </c>
      <c r="P8051" t="s">
        <v>507</v>
      </c>
      <c r="Q8051" t="s">
        <v>6793</v>
      </c>
      <c r="R8051" t="s">
        <v>6793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508</v>
      </c>
      <c r="AA8051" t="s">
        <v>515</v>
      </c>
      <c r="AB8051" t="s">
        <v>507</v>
      </c>
      <c r="AC8051">
        <v>10</v>
      </c>
      <c r="AD8051">
        <v>1974</v>
      </c>
      <c r="AE8051">
        <v>8</v>
      </c>
      <c r="AF8051">
        <v>2022</v>
      </c>
      <c r="AG8051" t="s">
        <v>508</v>
      </c>
      <c r="AH8051" t="s">
        <v>631</v>
      </c>
      <c r="AI8051">
        <v>2</v>
      </c>
      <c r="AJ8051" t="s">
        <v>507</v>
      </c>
      <c r="AK8051" t="s">
        <v>540</v>
      </c>
      <c r="AU8051" t="s">
        <v>508</v>
      </c>
      <c r="AV8051" t="s">
        <v>508</v>
      </c>
      <c r="AX8051" t="s">
        <v>534</v>
      </c>
      <c r="BV8051" t="s">
        <v>508</v>
      </c>
      <c r="BW8051" t="s">
        <v>508</v>
      </c>
      <c r="BX8051" t="s">
        <v>508</v>
      </c>
    </row>
    <row r="8052" spans="1:76" ht="14.65" customHeight="1">
      <c r="A8052" s="82" t="s">
        <v>618</v>
      </c>
      <c r="B8052" t="s">
        <v>20</v>
      </c>
      <c r="C8052" t="b">
        <v>1</v>
      </c>
      <c r="D8052">
        <v>12159</v>
      </c>
      <c r="E8052" t="s">
        <v>6791</v>
      </c>
      <c r="F8052">
        <v>7858</v>
      </c>
      <c r="G8052" t="s">
        <v>6792</v>
      </c>
      <c r="H8052" t="s">
        <v>348</v>
      </c>
      <c r="I8052" t="s">
        <v>2019</v>
      </c>
      <c r="J8052" t="s">
        <v>514</v>
      </c>
      <c r="K8052" t="s">
        <v>568</v>
      </c>
      <c r="L8052" t="s">
        <v>569</v>
      </c>
      <c r="N8052" t="s">
        <v>742</v>
      </c>
      <c r="O8052" t="s">
        <v>507</v>
      </c>
      <c r="P8052" t="s">
        <v>507</v>
      </c>
      <c r="Q8052" t="s">
        <v>6793</v>
      </c>
      <c r="R8052" t="s">
        <v>6793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508</v>
      </c>
      <c r="AA8052" t="s">
        <v>515</v>
      </c>
      <c r="AB8052" t="s">
        <v>507</v>
      </c>
      <c r="AC8052">
        <v>10</v>
      </c>
      <c r="AD8052">
        <v>1974</v>
      </c>
      <c r="AE8052">
        <v>8</v>
      </c>
      <c r="AF8052">
        <v>2022</v>
      </c>
      <c r="AG8052" t="s">
        <v>508</v>
      </c>
      <c r="AH8052" t="s">
        <v>631</v>
      </c>
      <c r="AI8052">
        <v>2</v>
      </c>
      <c r="AJ8052" t="s">
        <v>507</v>
      </c>
      <c r="AK8052" t="s">
        <v>540</v>
      </c>
      <c r="AU8052" t="s">
        <v>508</v>
      </c>
      <c r="AV8052" t="s">
        <v>508</v>
      </c>
      <c r="AX8052" t="s">
        <v>534</v>
      </c>
      <c r="BV8052" t="s">
        <v>508</v>
      </c>
      <c r="BW8052" t="s">
        <v>508</v>
      </c>
      <c r="BX8052" t="s">
        <v>508</v>
      </c>
    </row>
    <row r="8053" spans="1:76" ht="14.65" customHeight="1">
      <c r="A8053" s="82" t="s">
        <v>618</v>
      </c>
      <c r="B8053" t="s">
        <v>20</v>
      </c>
      <c r="C8053" t="b">
        <v>1</v>
      </c>
      <c r="D8053">
        <v>12159</v>
      </c>
      <c r="E8053" t="s">
        <v>6791</v>
      </c>
      <c r="F8053">
        <v>7858</v>
      </c>
      <c r="G8053" t="s">
        <v>6792</v>
      </c>
      <c r="H8053" t="s">
        <v>348</v>
      </c>
      <c r="I8053" t="s">
        <v>2019</v>
      </c>
      <c r="J8053" t="s">
        <v>517</v>
      </c>
      <c r="K8053" t="s">
        <v>568</v>
      </c>
      <c r="L8053" t="s">
        <v>569</v>
      </c>
      <c r="N8053" t="s">
        <v>742</v>
      </c>
      <c r="O8053" t="s">
        <v>507</v>
      </c>
      <c r="P8053" t="s">
        <v>507</v>
      </c>
      <c r="Q8053" t="s">
        <v>6793</v>
      </c>
      <c r="R8053" t="s">
        <v>6793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508</v>
      </c>
      <c r="AA8053" t="s">
        <v>515</v>
      </c>
      <c r="AB8053" t="s">
        <v>507</v>
      </c>
      <c r="AC8053">
        <v>10</v>
      </c>
      <c r="AD8053">
        <v>1974</v>
      </c>
      <c r="AE8053">
        <v>8</v>
      </c>
      <c r="AF8053">
        <v>2022</v>
      </c>
      <c r="AG8053" t="s">
        <v>508</v>
      </c>
      <c r="AH8053" t="s">
        <v>631</v>
      </c>
      <c r="AI8053">
        <v>2</v>
      </c>
      <c r="AJ8053" t="s">
        <v>507</v>
      </c>
      <c r="AK8053" t="s">
        <v>540</v>
      </c>
      <c r="AU8053" t="s">
        <v>508</v>
      </c>
      <c r="AV8053" t="s">
        <v>508</v>
      </c>
      <c r="AX8053" t="s">
        <v>534</v>
      </c>
      <c r="BV8053" t="s">
        <v>508</v>
      </c>
      <c r="BW8053" t="s">
        <v>508</v>
      </c>
      <c r="BX8053" t="s">
        <v>508</v>
      </c>
    </row>
    <row r="8054" spans="1:76" ht="14.65" customHeight="1">
      <c r="A8054" s="82" t="s">
        <v>499</v>
      </c>
      <c r="B8054" t="s">
        <v>20</v>
      </c>
      <c r="C8054" t="b">
        <v>1</v>
      </c>
      <c r="D8054">
        <v>12159</v>
      </c>
      <c r="E8054" t="s">
        <v>6791</v>
      </c>
      <c r="F8054">
        <v>7858</v>
      </c>
      <c r="G8054" t="s">
        <v>6792</v>
      </c>
      <c r="H8054" t="s">
        <v>348</v>
      </c>
      <c r="I8054" t="s">
        <v>2019</v>
      </c>
      <c r="J8054" t="s">
        <v>543</v>
      </c>
      <c r="K8054" t="s">
        <v>568</v>
      </c>
      <c r="L8054" t="s">
        <v>569</v>
      </c>
      <c r="N8054" t="s">
        <v>573</v>
      </c>
      <c r="O8054" t="s">
        <v>507</v>
      </c>
      <c r="P8054" t="s">
        <v>507</v>
      </c>
      <c r="Q8054" t="s">
        <v>6793</v>
      </c>
      <c r="R8054" t="s">
        <v>6793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508</v>
      </c>
      <c r="AA8054" t="s">
        <v>515</v>
      </c>
      <c r="AB8054" t="s">
        <v>507</v>
      </c>
      <c r="AC8054">
        <v>7</v>
      </c>
      <c r="AD8054">
        <v>2000</v>
      </c>
      <c r="AE8054">
        <v>8</v>
      </c>
      <c r="AF8054">
        <v>2022</v>
      </c>
      <c r="AG8054" t="s">
        <v>508</v>
      </c>
      <c r="AH8054" t="s">
        <v>631</v>
      </c>
      <c r="AI8054">
        <v>2</v>
      </c>
      <c r="AJ8054" t="s">
        <v>507</v>
      </c>
      <c r="AK8054" t="s">
        <v>540</v>
      </c>
      <c r="AU8054" t="s">
        <v>508</v>
      </c>
      <c r="AV8054" t="s">
        <v>508</v>
      </c>
      <c r="AX8054" t="s">
        <v>534</v>
      </c>
      <c r="BV8054" t="s">
        <v>508</v>
      </c>
      <c r="BW8054" t="s">
        <v>508</v>
      </c>
      <c r="BX8054" t="s">
        <v>508</v>
      </c>
    </row>
    <row r="8055" spans="1:76" ht="14.65" customHeight="1">
      <c r="A8055" s="82" t="s">
        <v>499</v>
      </c>
      <c r="B8055" t="s">
        <v>20</v>
      </c>
      <c r="C8055" t="b">
        <v>1</v>
      </c>
      <c r="D8055">
        <v>12159</v>
      </c>
      <c r="E8055" t="s">
        <v>6791</v>
      </c>
      <c r="F8055">
        <v>7858</v>
      </c>
      <c r="G8055" t="s">
        <v>6792</v>
      </c>
      <c r="H8055" t="s">
        <v>348</v>
      </c>
      <c r="I8055" t="s">
        <v>2019</v>
      </c>
      <c r="J8055" t="s">
        <v>518</v>
      </c>
      <c r="K8055" t="s">
        <v>568</v>
      </c>
      <c r="L8055" t="s">
        <v>569</v>
      </c>
      <c r="N8055" t="s">
        <v>573</v>
      </c>
      <c r="O8055" t="s">
        <v>507</v>
      </c>
      <c r="P8055" t="s">
        <v>507</v>
      </c>
      <c r="Q8055" t="s">
        <v>6793</v>
      </c>
      <c r="R8055" t="s">
        <v>6793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508</v>
      </c>
      <c r="AA8055" t="s">
        <v>515</v>
      </c>
      <c r="AB8055" t="s">
        <v>507</v>
      </c>
      <c r="AC8055">
        <v>7</v>
      </c>
      <c r="AD8055">
        <v>2000</v>
      </c>
      <c r="AE8055">
        <v>8</v>
      </c>
      <c r="AF8055">
        <v>2022</v>
      </c>
      <c r="AG8055" t="s">
        <v>508</v>
      </c>
      <c r="AH8055" t="s">
        <v>631</v>
      </c>
      <c r="AI8055">
        <v>2</v>
      </c>
      <c r="AJ8055" t="s">
        <v>507</v>
      </c>
      <c r="AK8055" t="s">
        <v>540</v>
      </c>
      <c r="AU8055" t="s">
        <v>508</v>
      </c>
      <c r="AV8055" t="s">
        <v>508</v>
      </c>
      <c r="AX8055" t="s">
        <v>534</v>
      </c>
      <c r="BV8055" t="s">
        <v>508</v>
      </c>
      <c r="BW8055" t="s">
        <v>508</v>
      </c>
      <c r="BX8055" t="s">
        <v>508</v>
      </c>
    </row>
    <row r="8056" spans="1:76" ht="14.65" customHeight="1">
      <c r="A8056" s="82" t="s">
        <v>787</v>
      </c>
      <c r="B8056" t="s">
        <v>19</v>
      </c>
      <c r="C8056" t="b">
        <v>1</v>
      </c>
      <c r="D8056">
        <v>17035</v>
      </c>
      <c r="E8056" t="s">
        <v>6441</v>
      </c>
      <c r="F8056">
        <v>7860</v>
      </c>
      <c r="G8056" t="s">
        <v>6794</v>
      </c>
      <c r="H8056" t="s">
        <v>338</v>
      </c>
      <c r="I8056" t="s">
        <v>617</v>
      </c>
      <c r="J8056" t="s">
        <v>6795</v>
      </c>
      <c r="K8056" t="s">
        <v>504</v>
      </c>
      <c r="L8056" t="s">
        <v>505</v>
      </c>
      <c r="N8056" t="s">
        <v>506</v>
      </c>
      <c r="O8056" t="s">
        <v>507</v>
      </c>
      <c r="P8056" t="s">
        <v>507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508</v>
      </c>
      <c r="AA8056" t="s">
        <v>515</v>
      </c>
      <c r="AB8056" t="s">
        <v>507</v>
      </c>
      <c r="AC8056">
        <v>4</v>
      </c>
      <c r="AD8056">
        <v>2002</v>
      </c>
      <c r="AG8056" t="s">
        <v>508</v>
      </c>
      <c r="AH8056" t="s">
        <v>511</v>
      </c>
      <c r="AI8056">
        <v>1</v>
      </c>
      <c r="AJ8056" t="s">
        <v>507</v>
      </c>
      <c r="AK8056" t="s">
        <v>512</v>
      </c>
      <c r="AX8056" t="s">
        <v>513</v>
      </c>
      <c r="BV8056" t="s">
        <v>508</v>
      </c>
      <c r="BX8056" t="s">
        <v>508</v>
      </c>
    </row>
    <row r="8057" spans="1:76" ht="14.65" customHeight="1">
      <c r="A8057" s="82" t="s">
        <v>787</v>
      </c>
      <c r="B8057" t="s">
        <v>19</v>
      </c>
      <c r="C8057" t="b">
        <v>1</v>
      </c>
      <c r="D8057">
        <v>17035</v>
      </c>
      <c r="E8057" t="s">
        <v>6441</v>
      </c>
      <c r="F8057">
        <v>7860</v>
      </c>
      <c r="G8057" t="s">
        <v>6794</v>
      </c>
      <c r="H8057" t="s">
        <v>338</v>
      </c>
      <c r="I8057" t="s">
        <v>617</v>
      </c>
      <c r="J8057" t="s">
        <v>6796</v>
      </c>
      <c r="K8057" t="s">
        <v>504</v>
      </c>
      <c r="L8057" t="s">
        <v>505</v>
      </c>
      <c r="N8057" t="s">
        <v>506</v>
      </c>
      <c r="O8057" t="s">
        <v>507</v>
      </c>
      <c r="P8057" t="s">
        <v>507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508</v>
      </c>
      <c r="AA8057" t="s">
        <v>515</v>
      </c>
      <c r="AB8057" t="s">
        <v>507</v>
      </c>
      <c r="AC8057">
        <v>4</v>
      </c>
      <c r="AD8057">
        <v>2002</v>
      </c>
      <c r="AG8057" t="s">
        <v>508</v>
      </c>
      <c r="AH8057" t="s">
        <v>511</v>
      </c>
      <c r="AI8057">
        <v>1</v>
      </c>
      <c r="AJ8057" t="s">
        <v>507</v>
      </c>
      <c r="AK8057" t="s">
        <v>512</v>
      </c>
      <c r="AX8057" t="s">
        <v>513</v>
      </c>
      <c r="BV8057" t="s">
        <v>508</v>
      </c>
      <c r="BX8057" t="s">
        <v>508</v>
      </c>
    </row>
    <row r="8058" spans="1:76" ht="14.65" customHeight="1">
      <c r="A8058" s="82" t="s">
        <v>621</v>
      </c>
      <c r="B8058" t="s">
        <v>13</v>
      </c>
      <c r="C8058" t="b">
        <v>1</v>
      </c>
      <c r="D8058">
        <v>40215</v>
      </c>
      <c r="E8058" t="s">
        <v>1872</v>
      </c>
      <c r="F8058">
        <v>7862</v>
      </c>
      <c r="G8058" t="s">
        <v>6797</v>
      </c>
      <c r="H8058" t="s">
        <v>374</v>
      </c>
      <c r="I8058" t="s">
        <v>1320</v>
      </c>
      <c r="J8058" t="s">
        <v>543</v>
      </c>
      <c r="K8058" t="s">
        <v>531</v>
      </c>
      <c r="L8058" t="s">
        <v>532</v>
      </c>
      <c r="N8058" t="s">
        <v>506</v>
      </c>
      <c r="O8058" t="s">
        <v>507</v>
      </c>
      <c r="P8058" t="s">
        <v>507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508</v>
      </c>
      <c r="AA8058" t="s">
        <v>515</v>
      </c>
      <c r="AB8058" t="s">
        <v>507</v>
      </c>
      <c r="AC8058">
        <v>11</v>
      </c>
      <c r="AD8058">
        <v>2001</v>
      </c>
      <c r="AG8058" t="s">
        <v>508</v>
      </c>
      <c r="AH8058" t="s">
        <v>511</v>
      </c>
      <c r="AI8058">
        <v>1</v>
      </c>
      <c r="AJ8058" t="s">
        <v>507</v>
      </c>
      <c r="AK8058" t="s">
        <v>533</v>
      </c>
      <c r="AU8058" t="s">
        <v>508</v>
      </c>
      <c r="AV8058" t="s">
        <v>508</v>
      </c>
      <c r="AX8058" t="s">
        <v>513</v>
      </c>
    </row>
    <row r="8059" spans="1:76" ht="14.65" customHeight="1">
      <c r="A8059" s="82" t="s">
        <v>621</v>
      </c>
      <c r="B8059" t="s">
        <v>13</v>
      </c>
      <c r="C8059" t="b">
        <v>1</v>
      </c>
      <c r="D8059">
        <v>40215</v>
      </c>
      <c r="E8059" t="s">
        <v>1872</v>
      </c>
      <c r="F8059">
        <v>7862</v>
      </c>
      <c r="G8059" t="s">
        <v>6797</v>
      </c>
      <c r="H8059" t="s">
        <v>374</v>
      </c>
      <c r="I8059" t="s">
        <v>1320</v>
      </c>
      <c r="J8059" t="s">
        <v>518</v>
      </c>
      <c r="K8059" t="s">
        <v>531</v>
      </c>
      <c r="L8059" t="s">
        <v>532</v>
      </c>
      <c r="N8059" t="s">
        <v>506</v>
      </c>
      <c r="O8059" t="s">
        <v>507</v>
      </c>
      <c r="P8059" t="s">
        <v>507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508</v>
      </c>
      <c r="AA8059" t="s">
        <v>515</v>
      </c>
      <c r="AB8059" t="s">
        <v>507</v>
      </c>
      <c r="AC8059">
        <v>11</v>
      </c>
      <c r="AD8059">
        <v>2001</v>
      </c>
      <c r="AG8059" t="s">
        <v>508</v>
      </c>
      <c r="AH8059" t="s">
        <v>511</v>
      </c>
      <c r="AI8059">
        <v>1</v>
      </c>
      <c r="AJ8059" t="s">
        <v>507</v>
      </c>
      <c r="AK8059" t="s">
        <v>533</v>
      </c>
      <c r="AU8059" t="s">
        <v>508</v>
      </c>
      <c r="AV8059" t="s">
        <v>508</v>
      </c>
      <c r="AX8059" t="s">
        <v>513</v>
      </c>
    </row>
    <row r="8060" spans="1:76" ht="14.65" customHeight="1">
      <c r="A8060" s="82" t="s">
        <v>621</v>
      </c>
      <c r="B8060" t="s">
        <v>20</v>
      </c>
      <c r="C8060" t="b">
        <v>1</v>
      </c>
      <c r="D8060">
        <v>4716</v>
      </c>
      <c r="E8060" t="s">
        <v>5392</v>
      </c>
      <c r="F8060">
        <v>7863</v>
      </c>
      <c r="G8060" t="s">
        <v>6798</v>
      </c>
      <c r="H8060" t="s">
        <v>314</v>
      </c>
      <c r="I8060" t="s">
        <v>3046</v>
      </c>
      <c r="J8060" t="s">
        <v>503</v>
      </c>
      <c r="K8060" t="s">
        <v>568</v>
      </c>
      <c r="L8060" t="s">
        <v>569</v>
      </c>
      <c r="N8060" t="s">
        <v>506</v>
      </c>
      <c r="O8060" t="s">
        <v>507</v>
      </c>
      <c r="P8060" t="s">
        <v>507</v>
      </c>
      <c r="Q8060" t="s">
        <v>6799</v>
      </c>
      <c r="R8060" t="s">
        <v>5395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508</v>
      </c>
      <c r="AA8060" t="s">
        <v>515</v>
      </c>
      <c r="AB8060" t="s">
        <v>507</v>
      </c>
      <c r="AC8060">
        <v>6</v>
      </c>
      <c r="AD8060">
        <v>2001</v>
      </c>
      <c r="AG8060" t="s">
        <v>508</v>
      </c>
      <c r="AH8060" t="s">
        <v>511</v>
      </c>
      <c r="AI8060">
        <v>1</v>
      </c>
      <c r="AJ8060" t="s">
        <v>507</v>
      </c>
      <c r="AK8060" t="s">
        <v>540</v>
      </c>
      <c r="AL8060" t="s">
        <v>512</v>
      </c>
      <c r="AU8060" t="s">
        <v>508</v>
      </c>
      <c r="AV8060" t="s">
        <v>508</v>
      </c>
      <c r="AX8060" t="s">
        <v>534</v>
      </c>
      <c r="BV8060" t="s">
        <v>510</v>
      </c>
      <c r="BW8060" t="s">
        <v>508</v>
      </c>
      <c r="BX8060" t="s">
        <v>510</v>
      </c>
    </row>
    <row r="8061" spans="1:76" ht="14.65" customHeight="1">
      <c r="A8061" s="82" t="s">
        <v>621</v>
      </c>
      <c r="B8061" t="s">
        <v>20</v>
      </c>
      <c r="C8061" t="b">
        <v>1</v>
      </c>
      <c r="D8061">
        <v>4716</v>
      </c>
      <c r="E8061" t="s">
        <v>5392</v>
      </c>
      <c r="F8061">
        <v>7863</v>
      </c>
      <c r="G8061" t="s">
        <v>6798</v>
      </c>
      <c r="H8061" t="s">
        <v>314</v>
      </c>
      <c r="I8061" t="s">
        <v>3046</v>
      </c>
      <c r="J8061" t="s">
        <v>514</v>
      </c>
      <c r="K8061" t="s">
        <v>568</v>
      </c>
      <c r="L8061" t="s">
        <v>569</v>
      </c>
      <c r="N8061" t="s">
        <v>506</v>
      </c>
      <c r="O8061" t="s">
        <v>507</v>
      </c>
      <c r="P8061" t="s">
        <v>507</v>
      </c>
      <c r="Q8061" t="s">
        <v>6800</v>
      </c>
      <c r="R8061" t="s">
        <v>5395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508</v>
      </c>
      <c r="AA8061" t="s">
        <v>515</v>
      </c>
      <c r="AB8061" t="s">
        <v>507</v>
      </c>
      <c r="AC8061">
        <v>6</v>
      </c>
      <c r="AD8061">
        <v>2001</v>
      </c>
      <c r="AG8061" t="s">
        <v>508</v>
      </c>
      <c r="AH8061" t="s">
        <v>511</v>
      </c>
      <c r="AI8061">
        <v>1</v>
      </c>
      <c r="AJ8061" t="s">
        <v>507</v>
      </c>
      <c r="AK8061" t="s">
        <v>540</v>
      </c>
      <c r="AL8061" t="s">
        <v>512</v>
      </c>
      <c r="AU8061" t="s">
        <v>508</v>
      </c>
      <c r="AV8061" t="s">
        <v>508</v>
      </c>
      <c r="AX8061" t="s">
        <v>534</v>
      </c>
      <c r="BV8061" t="s">
        <v>510</v>
      </c>
      <c r="BW8061" t="s">
        <v>508</v>
      </c>
      <c r="BX8061" t="s">
        <v>510</v>
      </c>
    </row>
    <row r="8062" spans="1:76" ht="14.65" customHeight="1">
      <c r="A8062" s="82" t="s">
        <v>621</v>
      </c>
      <c r="B8062" t="s">
        <v>19</v>
      </c>
      <c r="C8062" t="b">
        <v>1</v>
      </c>
      <c r="D8062">
        <v>5563</v>
      </c>
      <c r="E8062" t="s">
        <v>6801</v>
      </c>
      <c r="F8062">
        <v>7865</v>
      </c>
      <c r="G8062" t="s">
        <v>6802</v>
      </c>
      <c r="H8062" t="s">
        <v>350</v>
      </c>
      <c r="I8062" t="s">
        <v>380</v>
      </c>
      <c r="J8062" t="s">
        <v>503</v>
      </c>
      <c r="K8062" t="s">
        <v>504</v>
      </c>
      <c r="L8062" t="s">
        <v>505</v>
      </c>
      <c r="N8062" t="s">
        <v>506</v>
      </c>
      <c r="O8062" t="s">
        <v>507</v>
      </c>
      <c r="P8062" t="s">
        <v>507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508</v>
      </c>
      <c r="AA8062" t="s">
        <v>515</v>
      </c>
      <c r="AB8062" t="s">
        <v>507</v>
      </c>
      <c r="AC8062">
        <v>7</v>
      </c>
      <c r="AD8062">
        <v>2001</v>
      </c>
      <c r="AG8062" t="s">
        <v>508</v>
      </c>
      <c r="AH8062" t="s">
        <v>511</v>
      </c>
      <c r="AI8062">
        <v>1</v>
      </c>
      <c r="AJ8062" t="s">
        <v>507</v>
      </c>
      <c r="AK8062" t="s">
        <v>512</v>
      </c>
      <c r="AU8062" t="s">
        <v>508</v>
      </c>
      <c r="AX8062" t="s">
        <v>513</v>
      </c>
      <c r="BV8062" t="s">
        <v>508</v>
      </c>
      <c r="BW8062" t="s">
        <v>508</v>
      </c>
      <c r="BX8062" t="s">
        <v>508</v>
      </c>
    </row>
    <row r="8063" spans="1:76" ht="14.65" customHeight="1">
      <c r="A8063" s="82" t="s">
        <v>766</v>
      </c>
      <c r="B8063" t="s">
        <v>13</v>
      </c>
      <c r="C8063" t="b">
        <v>1</v>
      </c>
      <c r="D8063">
        <v>15500</v>
      </c>
      <c r="E8063" t="s">
        <v>793</v>
      </c>
      <c r="F8063">
        <v>7867</v>
      </c>
      <c r="G8063" t="s">
        <v>6803</v>
      </c>
      <c r="H8063" t="s">
        <v>315</v>
      </c>
      <c r="I8063" t="s">
        <v>1660</v>
      </c>
      <c r="J8063" t="s">
        <v>710</v>
      </c>
      <c r="K8063" t="s">
        <v>531</v>
      </c>
      <c r="L8063" t="s">
        <v>532</v>
      </c>
      <c r="N8063" t="s">
        <v>506</v>
      </c>
      <c r="O8063" t="s">
        <v>507</v>
      </c>
      <c r="P8063" t="s">
        <v>507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508</v>
      </c>
      <c r="AA8063" t="s">
        <v>515</v>
      </c>
      <c r="AB8063" t="s">
        <v>507</v>
      </c>
      <c r="AC8063">
        <v>2</v>
      </c>
      <c r="AD8063">
        <v>2013</v>
      </c>
      <c r="AG8063" t="s">
        <v>508</v>
      </c>
      <c r="AH8063" t="s">
        <v>511</v>
      </c>
      <c r="AI8063">
        <v>1</v>
      </c>
      <c r="AJ8063" t="s">
        <v>507</v>
      </c>
      <c r="AK8063" t="s">
        <v>533</v>
      </c>
      <c r="AU8063" t="s">
        <v>508</v>
      </c>
      <c r="AV8063" t="s">
        <v>508</v>
      </c>
      <c r="AX8063" t="s">
        <v>513</v>
      </c>
    </row>
    <row r="8064" spans="1:76" ht="14.65" customHeight="1">
      <c r="A8064" s="82" t="s">
        <v>703</v>
      </c>
      <c r="B8064" t="s">
        <v>13</v>
      </c>
      <c r="C8064" t="b">
        <v>1</v>
      </c>
      <c r="D8064">
        <v>15500</v>
      </c>
      <c r="E8064" t="s">
        <v>793</v>
      </c>
      <c r="F8064">
        <v>7867</v>
      </c>
      <c r="G8064" t="s">
        <v>6803</v>
      </c>
      <c r="H8064" t="s">
        <v>315</v>
      </c>
      <c r="I8064" t="s">
        <v>1660</v>
      </c>
      <c r="J8064" t="s">
        <v>604</v>
      </c>
      <c r="K8064" t="s">
        <v>531</v>
      </c>
      <c r="L8064" t="s">
        <v>532</v>
      </c>
      <c r="N8064" t="s">
        <v>506</v>
      </c>
      <c r="O8064" t="s">
        <v>507</v>
      </c>
      <c r="P8064" t="s">
        <v>507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508</v>
      </c>
      <c r="AA8064" t="s">
        <v>515</v>
      </c>
      <c r="AB8064" t="s">
        <v>507</v>
      </c>
      <c r="AC8064">
        <v>1</v>
      </c>
      <c r="AD8064">
        <v>1957</v>
      </c>
      <c r="AG8064" t="s">
        <v>508</v>
      </c>
      <c r="AH8064" t="s">
        <v>511</v>
      </c>
      <c r="AI8064">
        <v>1</v>
      </c>
      <c r="AJ8064" t="s">
        <v>507</v>
      </c>
      <c r="AK8064" t="s">
        <v>533</v>
      </c>
      <c r="AU8064" t="s">
        <v>508</v>
      </c>
      <c r="AV8064" t="s">
        <v>508</v>
      </c>
      <c r="AX8064" t="s">
        <v>513</v>
      </c>
    </row>
    <row r="8065" spans="1:76" ht="14.65" customHeight="1">
      <c r="A8065" s="82" t="s">
        <v>557</v>
      </c>
      <c r="B8065" t="s">
        <v>19</v>
      </c>
      <c r="C8065" t="b">
        <v>1</v>
      </c>
      <c r="D8065">
        <v>56505</v>
      </c>
      <c r="E8065" t="s">
        <v>4023</v>
      </c>
      <c r="F8065">
        <v>7869</v>
      </c>
      <c r="G8065" t="s">
        <v>6804</v>
      </c>
      <c r="H8065" t="s">
        <v>328</v>
      </c>
      <c r="I8065" t="s">
        <v>4025</v>
      </c>
      <c r="J8065" t="s">
        <v>644</v>
      </c>
      <c r="K8065" t="s">
        <v>504</v>
      </c>
      <c r="L8065" t="s">
        <v>569</v>
      </c>
      <c r="N8065" t="s">
        <v>506</v>
      </c>
      <c r="O8065" t="s">
        <v>507</v>
      </c>
      <c r="P8065" t="s">
        <v>507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508</v>
      </c>
      <c r="AA8065" t="s">
        <v>509</v>
      </c>
      <c r="AB8065" t="s">
        <v>510</v>
      </c>
      <c r="AC8065">
        <v>4</v>
      </c>
      <c r="AD8065">
        <v>1967</v>
      </c>
      <c r="AG8065" t="s">
        <v>508</v>
      </c>
      <c r="AH8065" t="s">
        <v>511</v>
      </c>
      <c r="AI8065">
        <v>1</v>
      </c>
      <c r="AJ8065" t="s">
        <v>507</v>
      </c>
      <c r="AK8065" t="s">
        <v>512</v>
      </c>
      <c r="AL8065" t="s">
        <v>1513</v>
      </c>
      <c r="AU8065" t="s">
        <v>508</v>
      </c>
      <c r="AX8065" t="s">
        <v>534</v>
      </c>
      <c r="BV8065" t="s">
        <v>508</v>
      </c>
      <c r="BW8065" t="s">
        <v>508</v>
      </c>
    </row>
    <row r="8066" spans="1:76" ht="14.65" customHeight="1">
      <c r="A8066" s="82" t="s">
        <v>787</v>
      </c>
      <c r="B8066" t="s">
        <v>20</v>
      </c>
      <c r="C8066" t="b">
        <v>1</v>
      </c>
      <c r="D8066">
        <v>56505</v>
      </c>
      <c r="E8066" t="s">
        <v>4023</v>
      </c>
      <c r="F8066">
        <v>7869</v>
      </c>
      <c r="G8066" t="s">
        <v>6804</v>
      </c>
      <c r="H8066" t="s">
        <v>328</v>
      </c>
      <c r="I8066" t="s">
        <v>4025</v>
      </c>
      <c r="J8066" t="s">
        <v>580</v>
      </c>
      <c r="K8066" t="s">
        <v>568</v>
      </c>
      <c r="L8066" t="s">
        <v>569</v>
      </c>
      <c r="N8066" t="s">
        <v>506</v>
      </c>
      <c r="O8066" t="s">
        <v>507</v>
      </c>
      <c r="P8066" t="s">
        <v>507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508</v>
      </c>
      <c r="AA8066" t="s">
        <v>515</v>
      </c>
      <c r="AB8066" t="s">
        <v>507</v>
      </c>
      <c r="AC8066">
        <v>6</v>
      </c>
      <c r="AD8066">
        <v>2002</v>
      </c>
      <c r="AG8066" t="s">
        <v>508</v>
      </c>
      <c r="AH8066" t="s">
        <v>511</v>
      </c>
      <c r="AI8066">
        <v>1</v>
      </c>
      <c r="AJ8066" t="s">
        <v>507</v>
      </c>
      <c r="AK8066" t="s">
        <v>540</v>
      </c>
      <c r="AL8066" t="s">
        <v>1513</v>
      </c>
      <c r="AU8066" t="s">
        <v>508</v>
      </c>
      <c r="AX8066" t="s">
        <v>534</v>
      </c>
      <c r="BV8066" t="s">
        <v>510</v>
      </c>
      <c r="BW8066" t="s">
        <v>508</v>
      </c>
      <c r="BX8066" t="s">
        <v>510</v>
      </c>
    </row>
    <row r="8067" spans="1:76" ht="14.65" customHeight="1">
      <c r="A8067" s="82" t="s">
        <v>787</v>
      </c>
      <c r="B8067" t="s">
        <v>20</v>
      </c>
      <c r="C8067" t="b">
        <v>1</v>
      </c>
      <c r="D8067">
        <v>56505</v>
      </c>
      <c r="E8067" t="s">
        <v>4023</v>
      </c>
      <c r="F8067">
        <v>7869</v>
      </c>
      <c r="G8067" t="s">
        <v>6804</v>
      </c>
      <c r="H8067" t="s">
        <v>328</v>
      </c>
      <c r="I8067" t="s">
        <v>4025</v>
      </c>
      <c r="J8067" t="s">
        <v>581</v>
      </c>
      <c r="K8067" t="s">
        <v>568</v>
      </c>
      <c r="L8067" t="s">
        <v>569</v>
      </c>
      <c r="N8067" t="s">
        <v>506</v>
      </c>
      <c r="O8067" t="s">
        <v>507</v>
      </c>
      <c r="P8067" t="s">
        <v>507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508</v>
      </c>
      <c r="AA8067" t="s">
        <v>515</v>
      </c>
      <c r="AB8067" t="s">
        <v>507</v>
      </c>
      <c r="AC8067">
        <v>6</v>
      </c>
      <c r="AD8067">
        <v>2002</v>
      </c>
      <c r="AG8067" t="s">
        <v>508</v>
      </c>
      <c r="AH8067" t="s">
        <v>511</v>
      </c>
      <c r="AI8067">
        <v>1</v>
      </c>
      <c r="AJ8067" t="s">
        <v>507</v>
      </c>
      <c r="AK8067" t="s">
        <v>540</v>
      </c>
      <c r="AL8067" t="s">
        <v>1513</v>
      </c>
      <c r="AU8067" t="s">
        <v>508</v>
      </c>
      <c r="AX8067" t="s">
        <v>534</v>
      </c>
      <c r="BV8067" t="s">
        <v>510</v>
      </c>
      <c r="BW8067" t="s">
        <v>508</v>
      </c>
      <c r="BX8067" t="s">
        <v>510</v>
      </c>
    </row>
    <row r="8068" spans="1:76" ht="14.65" customHeight="1">
      <c r="A8068" s="82" t="s">
        <v>774</v>
      </c>
      <c r="B8068" t="s">
        <v>11</v>
      </c>
      <c r="C8068" t="b">
        <v>1</v>
      </c>
      <c r="D8068">
        <v>15500</v>
      </c>
      <c r="E8068" t="s">
        <v>793</v>
      </c>
      <c r="F8068">
        <v>7870</v>
      </c>
      <c r="G8068" t="s">
        <v>6805</v>
      </c>
      <c r="H8068" t="s">
        <v>315</v>
      </c>
      <c r="I8068" t="s">
        <v>5148</v>
      </c>
      <c r="J8068" t="s">
        <v>2657</v>
      </c>
      <c r="K8068" t="s">
        <v>548</v>
      </c>
      <c r="L8068" t="s">
        <v>354</v>
      </c>
      <c r="M8068" t="s">
        <v>828</v>
      </c>
      <c r="N8068" t="s">
        <v>506</v>
      </c>
      <c r="O8068" t="s">
        <v>507</v>
      </c>
      <c r="P8068" t="s">
        <v>508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508</v>
      </c>
      <c r="AA8068" t="s">
        <v>515</v>
      </c>
      <c r="AB8068" t="s">
        <v>507</v>
      </c>
      <c r="AC8068">
        <v>3</v>
      </c>
      <c r="AD8068">
        <v>1993</v>
      </c>
      <c r="AG8068" t="s">
        <v>508</v>
      </c>
      <c r="AH8068" t="s">
        <v>511</v>
      </c>
      <c r="AI8068">
        <v>1</v>
      </c>
      <c r="AJ8068" t="s">
        <v>507</v>
      </c>
      <c r="AK8068" t="s">
        <v>540</v>
      </c>
      <c r="AL8068" t="s">
        <v>512</v>
      </c>
      <c r="AU8068" t="s">
        <v>508</v>
      </c>
      <c r="AV8068" t="s">
        <v>508</v>
      </c>
      <c r="AX8068" t="s">
        <v>550</v>
      </c>
      <c r="BV8068" t="s">
        <v>510</v>
      </c>
      <c r="BW8068" t="s">
        <v>510</v>
      </c>
      <c r="BX8068" t="s">
        <v>510</v>
      </c>
    </row>
    <row r="8069" spans="1:76" ht="14.65" customHeight="1">
      <c r="A8069" s="82" t="s">
        <v>774</v>
      </c>
      <c r="B8069" t="s">
        <v>11</v>
      </c>
      <c r="C8069" t="b">
        <v>1</v>
      </c>
      <c r="D8069">
        <v>15500</v>
      </c>
      <c r="E8069" t="s">
        <v>793</v>
      </c>
      <c r="F8069">
        <v>7870</v>
      </c>
      <c r="G8069" t="s">
        <v>6805</v>
      </c>
      <c r="H8069" t="s">
        <v>315</v>
      </c>
      <c r="I8069" t="s">
        <v>5148</v>
      </c>
      <c r="J8069" t="s">
        <v>2658</v>
      </c>
      <c r="K8069" t="s">
        <v>548</v>
      </c>
      <c r="L8069" t="s">
        <v>354</v>
      </c>
      <c r="M8069" t="s">
        <v>828</v>
      </c>
      <c r="N8069" t="s">
        <v>506</v>
      </c>
      <c r="O8069" t="s">
        <v>507</v>
      </c>
      <c r="P8069" t="s">
        <v>508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508</v>
      </c>
      <c r="AA8069" t="s">
        <v>515</v>
      </c>
      <c r="AB8069" t="s">
        <v>507</v>
      </c>
      <c r="AC8069">
        <v>3</v>
      </c>
      <c r="AD8069">
        <v>1993</v>
      </c>
      <c r="AG8069" t="s">
        <v>508</v>
      </c>
      <c r="AH8069" t="s">
        <v>511</v>
      </c>
      <c r="AI8069">
        <v>1</v>
      </c>
      <c r="AJ8069" t="s">
        <v>507</v>
      </c>
      <c r="AK8069" t="s">
        <v>540</v>
      </c>
      <c r="AL8069" t="s">
        <v>512</v>
      </c>
      <c r="AU8069" t="s">
        <v>508</v>
      </c>
      <c r="AV8069" t="s">
        <v>508</v>
      </c>
      <c r="AX8069" t="s">
        <v>550</v>
      </c>
      <c r="BV8069" t="s">
        <v>510</v>
      </c>
      <c r="BW8069" t="s">
        <v>510</v>
      </c>
      <c r="BX8069" t="s">
        <v>510</v>
      </c>
    </row>
    <row r="8070" spans="1:76" ht="14.65" customHeight="1">
      <c r="A8070" s="82" t="s">
        <v>774</v>
      </c>
      <c r="B8070" t="s">
        <v>11</v>
      </c>
      <c r="C8070" t="b">
        <v>1</v>
      </c>
      <c r="D8070">
        <v>15500</v>
      </c>
      <c r="E8070" t="s">
        <v>793</v>
      </c>
      <c r="F8070">
        <v>7870</v>
      </c>
      <c r="G8070" t="s">
        <v>6805</v>
      </c>
      <c r="H8070" t="s">
        <v>315</v>
      </c>
      <c r="I8070" t="s">
        <v>5148</v>
      </c>
      <c r="J8070" t="s">
        <v>2659</v>
      </c>
      <c r="K8070" t="s">
        <v>548</v>
      </c>
      <c r="L8070" t="s">
        <v>354</v>
      </c>
      <c r="M8070" t="s">
        <v>828</v>
      </c>
      <c r="N8070" t="s">
        <v>506</v>
      </c>
      <c r="O8070" t="s">
        <v>507</v>
      </c>
      <c r="P8070" t="s">
        <v>508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508</v>
      </c>
      <c r="AA8070" t="s">
        <v>515</v>
      </c>
      <c r="AB8070" t="s">
        <v>507</v>
      </c>
      <c r="AC8070">
        <v>3</v>
      </c>
      <c r="AD8070">
        <v>1993</v>
      </c>
      <c r="AG8070" t="s">
        <v>508</v>
      </c>
      <c r="AH8070" t="s">
        <v>511</v>
      </c>
      <c r="AI8070">
        <v>1</v>
      </c>
      <c r="AJ8070" t="s">
        <v>507</v>
      </c>
      <c r="AK8070" t="s">
        <v>540</v>
      </c>
      <c r="AL8070" t="s">
        <v>512</v>
      </c>
      <c r="AU8070" t="s">
        <v>508</v>
      </c>
      <c r="AV8070" t="s">
        <v>508</v>
      </c>
      <c r="AX8070" t="s">
        <v>550</v>
      </c>
      <c r="BV8070" t="s">
        <v>510</v>
      </c>
      <c r="BW8070" t="s">
        <v>510</v>
      </c>
      <c r="BX8070" t="s">
        <v>510</v>
      </c>
    </row>
    <row r="8071" spans="1:76" ht="14.65" customHeight="1">
      <c r="A8071" s="82" t="s">
        <v>774</v>
      </c>
      <c r="B8071" t="s">
        <v>11</v>
      </c>
      <c r="C8071" t="b">
        <v>1</v>
      </c>
      <c r="D8071">
        <v>15500</v>
      </c>
      <c r="E8071" t="s">
        <v>793</v>
      </c>
      <c r="F8071">
        <v>7870</v>
      </c>
      <c r="G8071" t="s">
        <v>6805</v>
      </c>
      <c r="H8071" t="s">
        <v>315</v>
      </c>
      <c r="I8071" t="s">
        <v>5148</v>
      </c>
      <c r="J8071" t="s">
        <v>5450</v>
      </c>
      <c r="K8071" t="s">
        <v>548</v>
      </c>
      <c r="L8071" t="s">
        <v>356</v>
      </c>
      <c r="M8071" t="s">
        <v>828</v>
      </c>
      <c r="N8071" t="s">
        <v>506</v>
      </c>
      <c r="O8071" t="s">
        <v>508</v>
      </c>
      <c r="P8071" t="s">
        <v>507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508</v>
      </c>
      <c r="AA8071" t="s">
        <v>515</v>
      </c>
      <c r="AB8071" t="s">
        <v>507</v>
      </c>
      <c r="AC8071">
        <v>4</v>
      </c>
      <c r="AD8071">
        <v>1993</v>
      </c>
      <c r="AG8071" t="s">
        <v>508</v>
      </c>
      <c r="AH8071" t="s">
        <v>511</v>
      </c>
      <c r="AI8071">
        <v>1</v>
      </c>
      <c r="AJ8071" t="s">
        <v>507</v>
      </c>
      <c r="AK8071" t="s">
        <v>540</v>
      </c>
      <c r="AL8071" t="s">
        <v>512</v>
      </c>
      <c r="AU8071" t="s">
        <v>508</v>
      </c>
      <c r="AV8071" t="s">
        <v>508</v>
      </c>
      <c r="AX8071" t="s">
        <v>550</v>
      </c>
      <c r="BV8071" t="s">
        <v>508</v>
      </c>
      <c r="BW8071" t="s">
        <v>508</v>
      </c>
      <c r="BX8071" t="s">
        <v>508</v>
      </c>
    </row>
    <row r="8072" spans="1:76" ht="14.65" customHeight="1">
      <c r="A8072" s="82" t="s">
        <v>787</v>
      </c>
      <c r="B8072" t="s">
        <v>20</v>
      </c>
      <c r="C8072" t="b">
        <v>1</v>
      </c>
      <c r="D8072">
        <v>25422</v>
      </c>
      <c r="E8072" t="s">
        <v>6806</v>
      </c>
      <c r="F8072">
        <v>7872</v>
      </c>
      <c r="G8072" t="s">
        <v>6807</v>
      </c>
      <c r="H8072" t="s">
        <v>327</v>
      </c>
      <c r="I8072" t="s">
        <v>6808</v>
      </c>
      <c r="J8072" t="s">
        <v>503</v>
      </c>
      <c r="K8072" t="s">
        <v>568</v>
      </c>
      <c r="L8072" t="s">
        <v>569</v>
      </c>
      <c r="N8072" t="s">
        <v>506</v>
      </c>
      <c r="O8072" t="s">
        <v>507</v>
      </c>
      <c r="P8072" t="s">
        <v>507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508</v>
      </c>
      <c r="AA8072" t="s">
        <v>515</v>
      </c>
      <c r="AB8072" t="s">
        <v>507</v>
      </c>
      <c r="AC8072">
        <v>7</v>
      </c>
      <c r="AD8072">
        <v>2002</v>
      </c>
      <c r="AG8072" t="s">
        <v>508</v>
      </c>
      <c r="AH8072" t="s">
        <v>511</v>
      </c>
      <c r="AI8072">
        <v>1</v>
      </c>
      <c r="AJ8072" t="s">
        <v>507</v>
      </c>
      <c r="AK8072" t="s">
        <v>540</v>
      </c>
      <c r="AL8072" t="s">
        <v>512</v>
      </c>
      <c r="AU8072" t="s">
        <v>508</v>
      </c>
      <c r="AV8072" t="s">
        <v>508</v>
      </c>
      <c r="AW8072">
        <v>0</v>
      </c>
      <c r="AX8072" t="s">
        <v>534</v>
      </c>
      <c r="BV8072" t="s">
        <v>510</v>
      </c>
      <c r="BW8072" t="s">
        <v>508</v>
      </c>
      <c r="BX8072" t="s">
        <v>510</v>
      </c>
    </row>
    <row r="8073" spans="1:76" ht="14.65" customHeight="1">
      <c r="A8073" s="82" t="s">
        <v>787</v>
      </c>
      <c r="B8073" t="s">
        <v>20</v>
      </c>
      <c r="C8073" t="b">
        <v>1</v>
      </c>
      <c r="D8073">
        <v>25422</v>
      </c>
      <c r="E8073" t="s">
        <v>6806</v>
      </c>
      <c r="F8073">
        <v>7872</v>
      </c>
      <c r="G8073" t="s">
        <v>6807</v>
      </c>
      <c r="H8073" t="s">
        <v>327</v>
      </c>
      <c r="I8073" t="s">
        <v>6808</v>
      </c>
      <c r="J8073" t="s">
        <v>514</v>
      </c>
      <c r="K8073" t="s">
        <v>568</v>
      </c>
      <c r="L8073" t="s">
        <v>569</v>
      </c>
      <c r="N8073" t="s">
        <v>506</v>
      </c>
      <c r="O8073" t="s">
        <v>507</v>
      </c>
      <c r="P8073" t="s">
        <v>507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508</v>
      </c>
      <c r="AA8073" t="s">
        <v>515</v>
      </c>
      <c r="AB8073" t="s">
        <v>507</v>
      </c>
      <c r="AC8073">
        <v>7</v>
      </c>
      <c r="AD8073">
        <v>2002</v>
      </c>
      <c r="AG8073" t="s">
        <v>508</v>
      </c>
      <c r="AH8073" t="s">
        <v>511</v>
      </c>
      <c r="AI8073">
        <v>1</v>
      </c>
      <c r="AJ8073" t="s">
        <v>507</v>
      </c>
      <c r="AK8073" t="s">
        <v>540</v>
      </c>
      <c r="AL8073" t="s">
        <v>512</v>
      </c>
      <c r="AU8073" t="s">
        <v>508</v>
      </c>
      <c r="AV8073" t="s">
        <v>508</v>
      </c>
      <c r="AW8073">
        <v>0</v>
      </c>
      <c r="AX8073" t="s">
        <v>534</v>
      </c>
      <c r="BV8073" t="s">
        <v>510</v>
      </c>
      <c r="BW8073" t="s">
        <v>508</v>
      </c>
      <c r="BX8073" t="s">
        <v>510</v>
      </c>
    </row>
    <row r="8074" spans="1:76" ht="14.65" customHeight="1">
      <c r="A8074" s="82" t="s">
        <v>787</v>
      </c>
      <c r="B8074" t="s">
        <v>20</v>
      </c>
      <c r="C8074" t="b">
        <v>1</v>
      </c>
      <c r="D8074">
        <v>25422</v>
      </c>
      <c r="E8074" t="s">
        <v>6806</v>
      </c>
      <c r="F8074">
        <v>7872</v>
      </c>
      <c r="G8074" t="s">
        <v>6807</v>
      </c>
      <c r="H8074" t="s">
        <v>327</v>
      </c>
      <c r="I8074" t="s">
        <v>6808</v>
      </c>
      <c r="J8074" t="s">
        <v>517</v>
      </c>
      <c r="K8074" t="s">
        <v>568</v>
      </c>
      <c r="L8074" t="s">
        <v>569</v>
      </c>
      <c r="N8074" t="s">
        <v>506</v>
      </c>
      <c r="O8074" t="s">
        <v>507</v>
      </c>
      <c r="P8074" t="s">
        <v>507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508</v>
      </c>
      <c r="AA8074" t="s">
        <v>515</v>
      </c>
      <c r="AB8074" t="s">
        <v>507</v>
      </c>
      <c r="AC8074">
        <v>7</v>
      </c>
      <c r="AD8074">
        <v>2002</v>
      </c>
      <c r="AG8074" t="s">
        <v>508</v>
      </c>
      <c r="AH8074" t="s">
        <v>511</v>
      </c>
      <c r="AI8074">
        <v>1</v>
      </c>
      <c r="AJ8074" t="s">
        <v>507</v>
      </c>
      <c r="AK8074" t="s">
        <v>540</v>
      </c>
      <c r="AL8074" t="s">
        <v>512</v>
      </c>
      <c r="AU8074" t="s">
        <v>508</v>
      </c>
      <c r="AV8074" t="s">
        <v>508</v>
      </c>
      <c r="AW8074">
        <v>0</v>
      </c>
      <c r="AX8074" t="s">
        <v>534</v>
      </c>
      <c r="BV8074" t="s">
        <v>510</v>
      </c>
      <c r="BW8074" t="s">
        <v>508</v>
      </c>
      <c r="BX8074" t="s">
        <v>510</v>
      </c>
    </row>
    <row r="8075" spans="1:76" ht="14.65" customHeight="1">
      <c r="A8075" s="82" t="s">
        <v>830</v>
      </c>
      <c r="B8075" t="s">
        <v>11</v>
      </c>
      <c r="C8075" t="b">
        <v>1</v>
      </c>
      <c r="D8075">
        <v>18454</v>
      </c>
      <c r="E8075" t="s">
        <v>1703</v>
      </c>
      <c r="F8075">
        <v>7873</v>
      </c>
      <c r="G8075" t="s">
        <v>6809</v>
      </c>
      <c r="H8075" t="s">
        <v>352</v>
      </c>
      <c r="I8075" t="s">
        <v>1705</v>
      </c>
      <c r="J8075" t="s">
        <v>1378</v>
      </c>
      <c r="K8075" t="s">
        <v>548</v>
      </c>
      <c r="L8075" t="s">
        <v>354</v>
      </c>
      <c r="M8075" t="s">
        <v>828</v>
      </c>
      <c r="N8075" t="s">
        <v>506</v>
      </c>
      <c r="O8075" t="s">
        <v>507</v>
      </c>
      <c r="P8075" t="s">
        <v>510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508</v>
      </c>
      <c r="AA8075" t="s">
        <v>515</v>
      </c>
      <c r="AB8075" t="s">
        <v>507</v>
      </c>
      <c r="AC8075">
        <v>4</v>
      </c>
      <c r="AD8075">
        <v>2003</v>
      </c>
      <c r="AG8075" t="s">
        <v>508</v>
      </c>
      <c r="AH8075" t="s">
        <v>511</v>
      </c>
      <c r="AI8075">
        <v>1</v>
      </c>
      <c r="AJ8075" t="s">
        <v>507</v>
      </c>
      <c r="AK8075" t="s">
        <v>540</v>
      </c>
      <c r="AU8075" t="s">
        <v>508</v>
      </c>
      <c r="AX8075" t="s">
        <v>534</v>
      </c>
      <c r="BF8075">
        <v>12</v>
      </c>
      <c r="BG8075">
        <v>16</v>
      </c>
      <c r="BH8075">
        <v>1</v>
      </c>
      <c r="BI8075">
        <v>2023</v>
      </c>
      <c r="BV8075" t="s">
        <v>508</v>
      </c>
    </row>
    <row r="8076" spans="1:76" ht="14.65" customHeight="1">
      <c r="A8076" s="82" t="s">
        <v>830</v>
      </c>
      <c r="B8076" t="s">
        <v>11</v>
      </c>
      <c r="C8076" t="b">
        <v>1</v>
      </c>
      <c r="D8076">
        <v>18454</v>
      </c>
      <c r="E8076" t="s">
        <v>1703</v>
      </c>
      <c r="F8076">
        <v>7873</v>
      </c>
      <c r="G8076" t="s">
        <v>6809</v>
      </c>
      <c r="H8076" t="s">
        <v>352</v>
      </c>
      <c r="I8076" t="s">
        <v>1705</v>
      </c>
      <c r="J8076" t="s">
        <v>823</v>
      </c>
      <c r="K8076" t="s">
        <v>548</v>
      </c>
      <c r="L8076" t="s">
        <v>354</v>
      </c>
      <c r="M8076" t="s">
        <v>828</v>
      </c>
      <c r="N8076" t="s">
        <v>506</v>
      </c>
      <c r="O8076" t="s">
        <v>507</v>
      </c>
      <c r="P8076" t="s">
        <v>510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508</v>
      </c>
      <c r="AA8076" t="s">
        <v>515</v>
      </c>
      <c r="AB8076" t="s">
        <v>507</v>
      </c>
      <c r="AC8076">
        <v>4</v>
      </c>
      <c r="AD8076">
        <v>2003</v>
      </c>
      <c r="AG8076" t="s">
        <v>508</v>
      </c>
      <c r="AH8076" t="s">
        <v>511</v>
      </c>
      <c r="AI8076">
        <v>1</v>
      </c>
      <c r="AJ8076" t="s">
        <v>507</v>
      </c>
      <c r="AK8076" t="s">
        <v>540</v>
      </c>
      <c r="AU8076" t="s">
        <v>508</v>
      </c>
      <c r="AX8076" t="s">
        <v>534</v>
      </c>
      <c r="BF8076">
        <v>12</v>
      </c>
      <c r="BG8076">
        <v>16</v>
      </c>
      <c r="BH8076">
        <v>1</v>
      </c>
      <c r="BI8076">
        <v>2023</v>
      </c>
      <c r="BV8076" t="s">
        <v>508</v>
      </c>
    </row>
    <row r="8077" spans="1:76" ht="14.65" customHeight="1">
      <c r="A8077" s="82" t="s">
        <v>830</v>
      </c>
      <c r="B8077" t="s">
        <v>11</v>
      </c>
      <c r="C8077" t="b">
        <v>1</v>
      </c>
      <c r="D8077">
        <v>18454</v>
      </c>
      <c r="E8077" t="s">
        <v>1703</v>
      </c>
      <c r="F8077">
        <v>7873</v>
      </c>
      <c r="G8077" t="s">
        <v>6809</v>
      </c>
      <c r="H8077" t="s">
        <v>352</v>
      </c>
      <c r="I8077" t="s">
        <v>1705</v>
      </c>
      <c r="J8077" t="s">
        <v>3176</v>
      </c>
      <c r="K8077" t="s">
        <v>548</v>
      </c>
      <c r="L8077" t="s">
        <v>354</v>
      </c>
      <c r="M8077" t="s">
        <v>828</v>
      </c>
      <c r="N8077" t="s">
        <v>506</v>
      </c>
      <c r="O8077" t="s">
        <v>507</v>
      </c>
      <c r="P8077" t="s">
        <v>510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508</v>
      </c>
      <c r="AA8077" t="s">
        <v>515</v>
      </c>
      <c r="AB8077" t="s">
        <v>507</v>
      </c>
      <c r="AC8077">
        <v>4</v>
      </c>
      <c r="AD8077">
        <v>2003</v>
      </c>
      <c r="AG8077" t="s">
        <v>508</v>
      </c>
      <c r="AH8077" t="s">
        <v>511</v>
      </c>
      <c r="AI8077">
        <v>1</v>
      </c>
      <c r="AJ8077" t="s">
        <v>507</v>
      </c>
      <c r="AK8077" t="s">
        <v>540</v>
      </c>
      <c r="AU8077" t="s">
        <v>508</v>
      </c>
      <c r="AX8077" t="s">
        <v>534</v>
      </c>
      <c r="BF8077">
        <v>12</v>
      </c>
      <c r="BG8077">
        <v>16</v>
      </c>
      <c r="BH8077">
        <v>1</v>
      </c>
      <c r="BI8077">
        <v>2023</v>
      </c>
      <c r="BV8077" t="s">
        <v>508</v>
      </c>
    </row>
    <row r="8078" spans="1:76" ht="14.65" customHeight="1">
      <c r="A8078" s="82" t="s">
        <v>570</v>
      </c>
      <c r="B8078" t="s">
        <v>11</v>
      </c>
      <c r="C8078" t="b">
        <v>1</v>
      </c>
      <c r="D8078">
        <v>18454</v>
      </c>
      <c r="E8078" t="s">
        <v>1703</v>
      </c>
      <c r="F8078">
        <v>7873</v>
      </c>
      <c r="G8078" t="s">
        <v>6809</v>
      </c>
      <c r="H8078" t="s">
        <v>352</v>
      </c>
      <c r="I8078" t="s">
        <v>1705</v>
      </c>
      <c r="J8078" t="s">
        <v>6377</v>
      </c>
      <c r="K8078" t="s">
        <v>548</v>
      </c>
      <c r="L8078" t="s">
        <v>356</v>
      </c>
      <c r="M8078" t="s">
        <v>828</v>
      </c>
      <c r="N8078" t="s">
        <v>506</v>
      </c>
      <c r="O8078" t="s">
        <v>508</v>
      </c>
      <c r="P8078" t="s">
        <v>507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508</v>
      </c>
      <c r="AA8078" t="s">
        <v>515</v>
      </c>
      <c r="AB8078" t="s">
        <v>507</v>
      </c>
      <c r="AC8078">
        <v>11</v>
      </c>
      <c r="AD8078">
        <v>1965</v>
      </c>
      <c r="AG8078" t="s">
        <v>508</v>
      </c>
      <c r="AH8078" t="s">
        <v>511</v>
      </c>
      <c r="AI8078">
        <v>1</v>
      </c>
      <c r="AJ8078" t="s">
        <v>507</v>
      </c>
      <c r="AK8078" t="s">
        <v>540</v>
      </c>
      <c r="AU8078" t="s">
        <v>508</v>
      </c>
      <c r="AX8078" t="s">
        <v>550</v>
      </c>
      <c r="BF8078">
        <v>12</v>
      </c>
      <c r="BG8078">
        <v>16</v>
      </c>
      <c r="BH8078">
        <v>1</v>
      </c>
      <c r="BI8078">
        <v>2023</v>
      </c>
      <c r="BV8078" t="s">
        <v>508</v>
      </c>
      <c r="BW8078" t="s">
        <v>508</v>
      </c>
    </row>
    <row r="8079" spans="1:76" ht="14.65" customHeight="1">
      <c r="A8079" s="82" t="s">
        <v>1292</v>
      </c>
      <c r="B8079" t="s">
        <v>11</v>
      </c>
      <c r="C8079" t="b">
        <v>1</v>
      </c>
      <c r="D8079">
        <v>18454</v>
      </c>
      <c r="E8079" t="s">
        <v>1703</v>
      </c>
      <c r="F8079">
        <v>7873</v>
      </c>
      <c r="G8079" t="s">
        <v>6809</v>
      </c>
      <c r="H8079" t="s">
        <v>352</v>
      </c>
      <c r="I8079" t="s">
        <v>1705</v>
      </c>
      <c r="J8079" t="s">
        <v>1311</v>
      </c>
      <c r="K8079" t="s">
        <v>548</v>
      </c>
      <c r="L8079" t="s">
        <v>354</v>
      </c>
      <c r="M8079" t="s">
        <v>832</v>
      </c>
      <c r="N8079" t="s">
        <v>506</v>
      </c>
      <c r="O8079" t="s">
        <v>507</v>
      </c>
      <c r="P8079" t="s">
        <v>510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508</v>
      </c>
      <c r="AA8079" t="s">
        <v>515</v>
      </c>
      <c r="AB8079" t="s">
        <v>507</v>
      </c>
      <c r="AC8079">
        <v>1</v>
      </c>
      <c r="AD8079">
        <v>2004</v>
      </c>
      <c r="AG8079" t="s">
        <v>508</v>
      </c>
      <c r="AH8079" t="s">
        <v>511</v>
      </c>
      <c r="AI8079">
        <v>1</v>
      </c>
      <c r="AJ8079" t="s">
        <v>507</v>
      </c>
      <c r="AK8079" t="s">
        <v>540</v>
      </c>
      <c r="AU8079" t="s">
        <v>508</v>
      </c>
      <c r="AX8079" t="s">
        <v>534</v>
      </c>
      <c r="BF8079">
        <v>14</v>
      </c>
      <c r="BG8079">
        <v>16</v>
      </c>
      <c r="BH8079">
        <v>1</v>
      </c>
      <c r="BI8079">
        <v>2024</v>
      </c>
      <c r="BV8079" t="s">
        <v>508</v>
      </c>
      <c r="BW8079" t="s">
        <v>508</v>
      </c>
    </row>
    <row r="8080" spans="1:76" ht="14.65" customHeight="1">
      <c r="A8080" s="82" t="s">
        <v>1292</v>
      </c>
      <c r="B8080" t="s">
        <v>11</v>
      </c>
      <c r="C8080" t="b">
        <v>1</v>
      </c>
      <c r="D8080">
        <v>18454</v>
      </c>
      <c r="E8080" t="s">
        <v>1703</v>
      </c>
      <c r="F8080">
        <v>7873</v>
      </c>
      <c r="G8080" t="s">
        <v>6809</v>
      </c>
      <c r="H8080" t="s">
        <v>352</v>
      </c>
      <c r="I8080" t="s">
        <v>1705</v>
      </c>
      <c r="J8080" t="s">
        <v>825</v>
      </c>
      <c r="K8080" t="s">
        <v>548</v>
      </c>
      <c r="L8080" t="s">
        <v>354</v>
      </c>
      <c r="M8080" t="s">
        <v>832</v>
      </c>
      <c r="N8080" t="s">
        <v>506</v>
      </c>
      <c r="O8080" t="s">
        <v>507</v>
      </c>
      <c r="P8080" t="s">
        <v>510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508</v>
      </c>
      <c r="AA8080" t="s">
        <v>515</v>
      </c>
      <c r="AB8080" t="s">
        <v>507</v>
      </c>
      <c r="AC8080">
        <v>1</v>
      </c>
      <c r="AD8080">
        <v>2004</v>
      </c>
      <c r="AG8080" t="s">
        <v>508</v>
      </c>
      <c r="AH8080" t="s">
        <v>511</v>
      </c>
      <c r="AI8080">
        <v>1</v>
      </c>
      <c r="AJ8080" t="s">
        <v>507</v>
      </c>
      <c r="AK8080" t="s">
        <v>540</v>
      </c>
      <c r="AU8080" t="s">
        <v>508</v>
      </c>
      <c r="AX8080" t="s">
        <v>534</v>
      </c>
      <c r="BF8080">
        <v>14</v>
      </c>
      <c r="BG8080">
        <v>16</v>
      </c>
      <c r="BH8080">
        <v>1</v>
      </c>
      <c r="BI8080">
        <v>2024</v>
      </c>
      <c r="BV8080" t="s">
        <v>508</v>
      </c>
      <c r="BW8080" t="s">
        <v>508</v>
      </c>
    </row>
    <row r="8081" spans="1:76" ht="14.65" customHeight="1">
      <c r="A8081" s="82" t="s">
        <v>1292</v>
      </c>
      <c r="B8081" t="s">
        <v>11</v>
      </c>
      <c r="C8081" t="b">
        <v>1</v>
      </c>
      <c r="D8081">
        <v>18454</v>
      </c>
      <c r="E8081" t="s">
        <v>1703</v>
      </c>
      <c r="F8081">
        <v>7873</v>
      </c>
      <c r="G8081" t="s">
        <v>6809</v>
      </c>
      <c r="H8081" t="s">
        <v>352</v>
      </c>
      <c r="I8081" t="s">
        <v>1705</v>
      </c>
      <c r="J8081" t="s">
        <v>1623</v>
      </c>
      <c r="K8081" t="s">
        <v>548</v>
      </c>
      <c r="L8081" t="s">
        <v>354</v>
      </c>
      <c r="M8081" t="s">
        <v>832</v>
      </c>
      <c r="N8081" t="s">
        <v>506</v>
      </c>
      <c r="O8081" t="s">
        <v>507</v>
      </c>
      <c r="P8081" t="s">
        <v>510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508</v>
      </c>
      <c r="AA8081" t="s">
        <v>515</v>
      </c>
      <c r="AB8081" t="s">
        <v>507</v>
      </c>
      <c r="AC8081">
        <v>1</v>
      </c>
      <c r="AD8081">
        <v>2004</v>
      </c>
      <c r="AG8081" t="s">
        <v>508</v>
      </c>
      <c r="AH8081" t="s">
        <v>511</v>
      </c>
      <c r="AI8081">
        <v>1</v>
      </c>
      <c r="AJ8081" t="s">
        <v>507</v>
      </c>
      <c r="AK8081" t="s">
        <v>540</v>
      </c>
      <c r="AU8081" t="s">
        <v>508</v>
      </c>
      <c r="AX8081" t="s">
        <v>534</v>
      </c>
      <c r="BF8081">
        <v>14</v>
      </c>
      <c r="BG8081">
        <v>16</v>
      </c>
      <c r="BH8081">
        <v>1</v>
      </c>
      <c r="BI8081">
        <v>2024</v>
      </c>
      <c r="BV8081" t="s">
        <v>508</v>
      </c>
    </row>
    <row r="8082" spans="1:76" ht="14.65" customHeight="1">
      <c r="A8082" s="82" t="s">
        <v>1292</v>
      </c>
      <c r="B8082" t="s">
        <v>11</v>
      </c>
      <c r="C8082" t="b">
        <v>1</v>
      </c>
      <c r="D8082">
        <v>18454</v>
      </c>
      <c r="E8082" t="s">
        <v>1703</v>
      </c>
      <c r="F8082">
        <v>7873</v>
      </c>
      <c r="G8082" t="s">
        <v>6809</v>
      </c>
      <c r="H8082" t="s">
        <v>352</v>
      </c>
      <c r="I8082" t="s">
        <v>1705</v>
      </c>
      <c r="J8082" t="s">
        <v>1624</v>
      </c>
      <c r="K8082" t="s">
        <v>548</v>
      </c>
      <c r="L8082" t="s">
        <v>354</v>
      </c>
      <c r="M8082" t="s">
        <v>832</v>
      </c>
      <c r="N8082" t="s">
        <v>506</v>
      </c>
      <c r="O8082" t="s">
        <v>507</v>
      </c>
      <c r="P8082" t="s">
        <v>510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508</v>
      </c>
      <c r="AA8082" t="s">
        <v>515</v>
      </c>
      <c r="AB8082" t="s">
        <v>507</v>
      </c>
      <c r="AC8082">
        <v>1</v>
      </c>
      <c r="AD8082">
        <v>2004</v>
      </c>
      <c r="AG8082" t="s">
        <v>508</v>
      </c>
      <c r="AH8082" t="s">
        <v>511</v>
      </c>
      <c r="AI8082">
        <v>1</v>
      </c>
      <c r="AJ8082" t="s">
        <v>507</v>
      </c>
      <c r="AK8082" t="s">
        <v>540</v>
      </c>
      <c r="AU8082" t="s">
        <v>508</v>
      </c>
      <c r="AX8082" t="s">
        <v>534</v>
      </c>
      <c r="BF8082">
        <v>14</v>
      </c>
      <c r="BG8082">
        <v>16</v>
      </c>
      <c r="BH8082">
        <v>1</v>
      </c>
      <c r="BI8082">
        <v>2024</v>
      </c>
      <c r="BV8082" t="s">
        <v>508</v>
      </c>
    </row>
    <row r="8083" spans="1:76" ht="14.65" customHeight="1">
      <c r="A8083" s="82" t="s">
        <v>557</v>
      </c>
      <c r="B8083" t="s">
        <v>11</v>
      </c>
      <c r="C8083" t="b">
        <v>1</v>
      </c>
      <c r="D8083">
        <v>18454</v>
      </c>
      <c r="E8083" t="s">
        <v>1703</v>
      </c>
      <c r="F8083">
        <v>7873</v>
      </c>
      <c r="G8083" t="s">
        <v>6809</v>
      </c>
      <c r="H8083" t="s">
        <v>352</v>
      </c>
      <c r="I8083" t="s">
        <v>1705</v>
      </c>
      <c r="J8083" t="s">
        <v>6381</v>
      </c>
      <c r="K8083" t="s">
        <v>548</v>
      </c>
      <c r="L8083" t="s">
        <v>356</v>
      </c>
      <c r="M8083" t="s">
        <v>832</v>
      </c>
      <c r="N8083" t="s">
        <v>506</v>
      </c>
      <c r="O8083" t="s">
        <v>508</v>
      </c>
      <c r="P8083" t="s">
        <v>507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508</v>
      </c>
      <c r="AA8083" t="s">
        <v>515</v>
      </c>
      <c r="AB8083" t="s">
        <v>507</v>
      </c>
      <c r="AC8083">
        <v>10</v>
      </c>
      <c r="AD8083">
        <v>1967</v>
      </c>
      <c r="AG8083" t="s">
        <v>508</v>
      </c>
      <c r="AH8083" t="s">
        <v>511</v>
      </c>
      <c r="AI8083">
        <v>1</v>
      </c>
      <c r="AJ8083" t="s">
        <v>507</v>
      </c>
      <c r="AK8083" t="s">
        <v>540</v>
      </c>
      <c r="AU8083" t="s">
        <v>508</v>
      </c>
      <c r="AX8083" t="s">
        <v>550</v>
      </c>
      <c r="BF8083">
        <v>14</v>
      </c>
      <c r="BG8083">
        <v>16</v>
      </c>
      <c r="BH8083">
        <v>1</v>
      </c>
      <c r="BI8083">
        <v>2024</v>
      </c>
      <c r="BV8083" t="s">
        <v>508</v>
      </c>
    </row>
    <row r="8084" spans="1:76" ht="14.65" customHeight="1">
      <c r="A8084" s="82" t="s">
        <v>714</v>
      </c>
      <c r="B8084" t="s">
        <v>20</v>
      </c>
      <c r="C8084" t="b">
        <v>1</v>
      </c>
      <c r="D8084">
        <v>18454</v>
      </c>
      <c r="E8084" t="s">
        <v>1703</v>
      </c>
      <c r="F8084">
        <v>7873</v>
      </c>
      <c r="G8084" t="s">
        <v>6809</v>
      </c>
      <c r="H8084" t="s">
        <v>352</v>
      </c>
      <c r="I8084" t="s">
        <v>1705</v>
      </c>
      <c r="J8084" t="s">
        <v>517</v>
      </c>
      <c r="K8084" t="s">
        <v>568</v>
      </c>
      <c r="L8084" t="s">
        <v>569</v>
      </c>
      <c r="N8084" t="s">
        <v>506</v>
      </c>
      <c r="O8084" t="s">
        <v>507</v>
      </c>
      <c r="P8084" t="s">
        <v>507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508</v>
      </c>
      <c r="AA8084" t="s">
        <v>515</v>
      </c>
      <c r="AB8084" t="s">
        <v>507</v>
      </c>
      <c r="AC8084">
        <v>7</v>
      </c>
      <c r="AD8084">
        <v>2009</v>
      </c>
      <c r="AG8084" t="s">
        <v>508</v>
      </c>
      <c r="AH8084" t="s">
        <v>511</v>
      </c>
      <c r="AI8084">
        <v>1</v>
      </c>
      <c r="AJ8084" t="s">
        <v>507</v>
      </c>
      <c r="AK8084" t="s">
        <v>540</v>
      </c>
      <c r="AU8084" t="s">
        <v>508</v>
      </c>
      <c r="AX8084" t="s">
        <v>513</v>
      </c>
      <c r="BV8084" t="s">
        <v>508</v>
      </c>
    </row>
    <row r="8085" spans="1:76" ht="14.65" customHeight="1">
      <c r="A8085" s="82" t="s">
        <v>714</v>
      </c>
      <c r="B8085" t="s">
        <v>20</v>
      </c>
      <c r="C8085" t="b">
        <v>1</v>
      </c>
      <c r="D8085">
        <v>18454</v>
      </c>
      <c r="E8085" t="s">
        <v>1703</v>
      </c>
      <c r="F8085">
        <v>7873</v>
      </c>
      <c r="G8085" t="s">
        <v>6809</v>
      </c>
      <c r="H8085" t="s">
        <v>352</v>
      </c>
      <c r="I8085" t="s">
        <v>1705</v>
      </c>
      <c r="J8085" t="s">
        <v>543</v>
      </c>
      <c r="K8085" t="s">
        <v>568</v>
      </c>
      <c r="L8085" t="s">
        <v>569</v>
      </c>
      <c r="N8085" t="s">
        <v>506</v>
      </c>
      <c r="O8085" t="s">
        <v>507</v>
      </c>
      <c r="P8085" t="s">
        <v>507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508</v>
      </c>
      <c r="AA8085" t="s">
        <v>515</v>
      </c>
      <c r="AB8085" t="s">
        <v>507</v>
      </c>
      <c r="AC8085">
        <v>7</v>
      </c>
      <c r="AD8085">
        <v>2009</v>
      </c>
      <c r="AG8085" t="s">
        <v>508</v>
      </c>
      <c r="AH8085" t="s">
        <v>511</v>
      </c>
      <c r="AI8085">
        <v>1</v>
      </c>
      <c r="AJ8085" t="s">
        <v>507</v>
      </c>
      <c r="AK8085" t="s">
        <v>540</v>
      </c>
      <c r="AU8085" t="s">
        <v>508</v>
      </c>
      <c r="AX8085" t="s">
        <v>513</v>
      </c>
      <c r="BV8085" t="s">
        <v>508</v>
      </c>
      <c r="BW8085" t="s">
        <v>508</v>
      </c>
    </row>
    <row r="8086" spans="1:76" ht="14.65" customHeight="1">
      <c r="A8086" s="82" t="s">
        <v>714</v>
      </c>
      <c r="B8086" t="s">
        <v>20</v>
      </c>
      <c r="C8086" t="b">
        <v>1</v>
      </c>
      <c r="D8086">
        <v>18454</v>
      </c>
      <c r="E8086" t="s">
        <v>1703</v>
      </c>
      <c r="F8086">
        <v>7873</v>
      </c>
      <c r="G8086" t="s">
        <v>6809</v>
      </c>
      <c r="H8086" t="s">
        <v>352</v>
      </c>
      <c r="I8086" t="s">
        <v>1705</v>
      </c>
      <c r="J8086" t="s">
        <v>518</v>
      </c>
      <c r="K8086" t="s">
        <v>568</v>
      </c>
      <c r="L8086" t="s">
        <v>569</v>
      </c>
      <c r="N8086" t="s">
        <v>506</v>
      </c>
      <c r="O8086" t="s">
        <v>507</v>
      </c>
      <c r="P8086" t="s">
        <v>507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508</v>
      </c>
      <c r="AA8086" t="s">
        <v>515</v>
      </c>
      <c r="AB8086" t="s">
        <v>507</v>
      </c>
      <c r="AC8086">
        <v>4</v>
      </c>
      <c r="AD8086">
        <v>2009</v>
      </c>
      <c r="AG8086" t="s">
        <v>508</v>
      </c>
      <c r="AH8086" t="s">
        <v>511</v>
      </c>
      <c r="AI8086">
        <v>1</v>
      </c>
      <c r="AJ8086" t="s">
        <v>507</v>
      </c>
      <c r="AK8086" t="s">
        <v>540</v>
      </c>
      <c r="AU8086" t="s">
        <v>508</v>
      </c>
      <c r="AX8086" t="s">
        <v>513</v>
      </c>
      <c r="BV8086" t="s">
        <v>508</v>
      </c>
      <c r="BW8086" t="s">
        <v>508</v>
      </c>
    </row>
    <row r="8087" spans="1:76" ht="14.65" customHeight="1">
      <c r="A8087" s="82" t="s">
        <v>714</v>
      </c>
      <c r="B8087" t="s">
        <v>20</v>
      </c>
      <c r="C8087" t="b">
        <v>1</v>
      </c>
      <c r="D8087">
        <v>18454</v>
      </c>
      <c r="E8087" t="s">
        <v>1703</v>
      </c>
      <c r="F8087">
        <v>7873</v>
      </c>
      <c r="G8087" t="s">
        <v>6809</v>
      </c>
      <c r="H8087" t="s">
        <v>352</v>
      </c>
      <c r="I8087" t="s">
        <v>1705</v>
      </c>
      <c r="J8087" t="s">
        <v>597</v>
      </c>
      <c r="K8087" t="s">
        <v>568</v>
      </c>
      <c r="L8087" t="s">
        <v>569</v>
      </c>
      <c r="N8087" t="s">
        <v>506</v>
      </c>
      <c r="O8087" t="s">
        <v>507</v>
      </c>
      <c r="P8087" t="s">
        <v>507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508</v>
      </c>
      <c r="AA8087" t="s">
        <v>515</v>
      </c>
      <c r="AB8087" t="s">
        <v>507</v>
      </c>
      <c r="AC8087">
        <v>4</v>
      </c>
      <c r="AD8087">
        <v>2009</v>
      </c>
      <c r="AG8087" t="s">
        <v>508</v>
      </c>
      <c r="AH8087" t="s">
        <v>511</v>
      </c>
      <c r="AI8087">
        <v>1</v>
      </c>
      <c r="AJ8087" t="s">
        <v>507</v>
      </c>
      <c r="AK8087" t="s">
        <v>540</v>
      </c>
      <c r="AU8087" t="s">
        <v>508</v>
      </c>
      <c r="AX8087" t="s">
        <v>513</v>
      </c>
      <c r="BV8087" t="s">
        <v>508</v>
      </c>
      <c r="BW8087" t="s">
        <v>508</v>
      </c>
    </row>
    <row r="8088" spans="1:76" ht="14.65" customHeight="1">
      <c r="A8088" s="82" t="s">
        <v>499</v>
      </c>
      <c r="B8088" t="s">
        <v>19</v>
      </c>
      <c r="C8088" t="b">
        <v>1</v>
      </c>
      <c r="D8088">
        <v>40577</v>
      </c>
      <c r="E8088" t="s">
        <v>6601</v>
      </c>
      <c r="F8088">
        <v>7874</v>
      </c>
      <c r="G8088" t="s">
        <v>6810</v>
      </c>
      <c r="H8088" t="s">
        <v>327</v>
      </c>
      <c r="I8088" t="s">
        <v>4316</v>
      </c>
      <c r="J8088" t="s">
        <v>503</v>
      </c>
      <c r="K8088" t="s">
        <v>504</v>
      </c>
      <c r="L8088" t="s">
        <v>505</v>
      </c>
      <c r="N8088" t="s">
        <v>573</v>
      </c>
      <c r="O8088" t="s">
        <v>507</v>
      </c>
      <c r="P8088" t="s">
        <v>507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508</v>
      </c>
      <c r="AA8088" t="s">
        <v>515</v>
      </c>
      <c r="AB8088" t="s">
        <v>507</v>
      </c>
      <c r="AC8088">
        <v>8</v>
      </c>
      <c r="AD8088">
        <v>2000</v>
      </c>
      <c r="AG8088" t="s">
        <v>508</v>
      </c>
      <c r="AH8088" t="s">
        <v>511</v>
      </c>
      <c r="AI8088">
        <v>1</v>
      </c>
      <c r="AJ8088" t="s">
        <v>507</v>
      </c>
      <c r="AK8088" t="s">
        <v>512</v>
      </c>
      <c r="AU8088" t="s">
        <v>508</v>
      </c>
      <c r="AV8088" t="s">
        <v>508</v>
      </c>
      <c r="AX8088" t="s">
        <v>513</v>
      </c>
      <c r="BV8088" t="s">
        <v>508</v>
      </c>
      <c r="BW8088" t="s">
        <v>508</v>
      </c>
    </row>
    <row r="8089" spans="1:76" ht="14.65" customHeight="1">
      <c r="A8089" s="82" t="s">
        <v>499</v>
      </c>
      <c r="B8089" t="s">
        <v>19</v>
      </c>
      <c r="C8089" t="b">
        <v>1</v>
      </c>
      <c r="D8089">
        <v>40577</v>
      </c>
      <c r="E8089" t="s">
        <v>6601</v>
      </c>
      <c r="F8089">
        <v>7874</v>
      </c>
      <c r="G8089" t="s">
        <v>6810</v>
      </c>
      <c r="H8089" t="s">
        <v>327</v>
      </c>
      <c r="I8089" t="s">
        <v>4316</v>
      </c>
      <c r="J8089" t="s">
        <v>514</v>
      </c>
      <c r="K8089" t="s">
        <v>504</v>
      </c>
      <c r="L8089" t="s">
        <v>505</v>
      </c>
      <c r="N8089" t="s">
        <v>573</v>
      </c>
      <c r="O8089" t="s">
        <v>507</v>
      </c>
      <c r="P8089" t="s">
        <v>507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508</v>
      </c>
      <c r="AA8089" t="s">
        <v>515</v>
      </c>
      <c r="AB8089" t="s">
        <v>507</v>
      </c>
      <c r="AC8089">
        <v>8</v>
      </c>
      <c r="AD8089">
        <v>2000</v>
      </c>
      <c r="AG8089" t="s">
        <v>508</v>
      </c>
      <c r="AH8089" t="s">
        <v>511</v>
      </c>
      <c r="AI8089">
        <v>1</v>
      </c>
      <c r="AJ8089" t="s">
        <v>507</v>
      </c>
      <c r="AK8089" t="s">
        <v>512</v>
      </c>
      <c r="AU8089" t="s">
        <v>508</v>
      </c>
      <c r="AV8089" t="s">
        <v>508</v>
      </c>
      <c r="AX8089" t="s">
        <v>513</v>
      </c>
      <c r="BV8089" t="s">
        <v>508</v>
      </c>
      <c r="BW8089" t="s">
        <v>508</v>
      </c>
    </row>
    <row r="8090" spans="1:76" ht="14.65" customHeight="1">
      <c r="A8090" s="82" t="s">
        <v>756</v>
      </c>
      <c r="B8090" t="s">
        <v>19</v>
      </c>
      <c r="C8090" t="b">
        <v>1</v>
      </c>
      <c r="D8090">
        <v>40577</v>
      </c>
      <c r="E8090" t="s">
        <v>6601</v>
      </c>
      <c r="F8090">
        <v>7878</v>
      </c>
      <c r="G8090" t="s">
        <v>6811</v>
      </c>
      <c r="H8090" t="s">
        <v>327</v>
      </c>
      <c r="I8090" t="s">
        <v>4271</v>
      </c>
      <c r="J8090" t="s">
        <v>503</v>
      </c>
      <c r="K8090" t="s">
        <v>504</v>
      </c>
      <c r="L8090" t="s">
        <v>505</v>
      </c>
      <c r="N8090" t="s">
        <v>506</v>
      </c>
      <c r="O8090" t="s">
        <v>507</v>
      </c>
      <c r="P8090" t="s">
        <v>507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508</v>
      </c>
      <c r="AA8090" t="s">
        <v>509</v>
      </c>
      <c r="AB8090" t="s">
        <v>510</v>
      </c>
      <c r="AC8090">
        <v>2</v>
      </c>
      <c r="AD8090">
        <v>1998</v>
      </c>
      <c r="AG8090" t="s">
        <v>508</v>
      </c>
      <c r="AH8090" t="s">
        <v>511</v>
      </c>
      <c r="AI8090">
        <v>1</v>
      </c>
      <c r="AJ8090" t="s">
        <v>507</v>
      </c>
      <c r="AK8090" t="s">
        <v>512</v>
      </c>
      <c r="AU8090" t="s">
        <v>508</v>
      </c>
      <c r="AV8090" t="s">
        <v>508</v>
      </c>
      <c r="AX8090" t="s">
        <v>513</v>
      </c>
      <c r="BV8090" t="s">
        <v>508</v>
      </c>
      <c r="BW8090" t="s">
        <v>508</v>
      </c>
      <c r="BX8090" t="s">
        <v>508</v>
      </c>
    </row>
    <row r="8091" spans="1:76" ht="14.65" customHeight="1">
      <c r="A8091" s="82" t="s">
        <v>499</v>
      </c>
      <c r="B8091" t="s">
        <v>19</v>
      </c>
      <c r="C8091" t="b">
        <v>1</v>
      </c>
      <c r="D8091">
        <v>15293</v>
      </c>
      <c r="E8091" t="s">
        <v>6812</v>
      </c>
      <c r="F8091">
        <v>7883</v>
      </c>
      <c r="G8091" t="s">
        <v>6813</v>
      </c>
      <c r="H8091" t="s">
        <v>320</v>
      </c>
      <c r="I8091" t="s">
        <v>2732</v>
      </c>
      <c r="J8091" t="s">
        <v>503</v>
      </c>
      <c r="K8091" t="s">
        <v>504</v>
      </c>
      <c r="L8091" t="s">
        <v>505</v>
      </c>
      <c r="N8091" t="s">
        <v>506</v>
      </c>
      <c r="O8091" t="s">
        <v>507</v>
      </c>
      <c r="P8091" t="s">
        <v>507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508</v>
      </c>
      <c r="AA8091" t="s">
        <v>515</v>
      </c>
      <c r="AB8091" t="s">
        <v>507</v>
      </c>
      <c r="AC8091">
        <v>7</v>
      </c>
      <c r="AD8091">
        <v>2000</v>
      </c>
      <c r="AG8091" t="s">
        <v>508</v>
      </c>
      <c r="AH8091" t="s">
        <v>511</v>
      </c>
      <c r="AI8091">
        <v>1</v>
      </c>
      <c r="AJ8091" t="s">
        <v>507</v>
      </c>
      <c r="AK8091" t="s">
        <v>512</v>
      </c>
      <c r="AU8091" t="s">
        <v>508</v>
      </c>
      <c r="AV8091" t="s">
        <v>508</v>
      </c>
      <c r="AX8091" t="s">
        <v>513</v>
      </c>
      <c r="BV8091" t="s">
        <v>508</v>
      </c>
    </row>
    <row r="8092" spans="1:76" ht="14.65" customHeight="1">
      <c r="A8092" s="82" t="s">
        <v>499</v>
      </c>
      <c r="B8092" t="s">
        <v>19</v>
      </c>
      <c r="C8092" t="b">
        <v>1</v>
      </c>
      <c r="D8092">
        <v>15293</v>
      </c>
      <c r="E8092" t="s">
        <v>6812</v>
      </c>
      <c r="F8092">
        <v>7883</v>
      </c>
      <c r="G8092" t="s">
        <v>6813</v>
      </c>
      <c r="H8092" t="s">
        <v>320</v>
      </c>
      <c r="I8092" t="s">
        <v>2732</v>
      </c>
      <c r="J8092" t="s">
        <v>651</v>
      </c>
      <c r="K8092" t="s">
        <v>504</v>
      </c>
      <c r="L8092" t="s">
        <v>505</v>
      </c>
      <c r="N8092" t="s">
        <v>506</v>
      </c>
      <c r="O8092" t="s">
        <v>507</v>
      </c>
      <c r="P8092" t="s">
        <v>507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508</v>
      </c>
      <c r="AA8092" t="s">
        <v>515</v>
      </c>
      <c r="AB8092" t="s">
        <v>507</v>
      </c>
      <c r="AC8092">
        <v>7</v>
      </c>
      <c r="AD8092">
        <v>2000</v>
      </c>
      <c r="AG8092" t="s">
        <v>508</v>
      </c>
      <c r="AH8092" t="s">
        <v>511</v>
      </c>
      <c r="AI8092">
        <v>1</v>
      </c>
      <c r="AJ8092" t="s">
        <v>507</v>
      </c>
      <c r="AK8092" t="s">
        <v>512</v>
      </c>
      <c r="AU8092" t="s">
        <v>508</v>
      </c>
      <c r="AV8092" t="s">
        <v>508</v>
      </c>
      <c r="AX8092" t="s">
        <v>513</v>
      </c>
      <c r="BV8092" t="s">
        <v>508</v>
      </c>
    </row>
    <row r="8093" spans="1:76" ht="14.65" customHeight="1">
      <c r="A8093" s="82" t="s">
        <v>499</v>
      </c>
      <c r="B8093" t="s">
        <v>19</v>
      </c>
      <c r="C8093" t="b">
        <v>1</v>
      </c>
      <c r="D8093">
        <v>15293</v>
      </c>
      <c r="E8093" t="s">
        <v>6812</v>
      </c>
      <c r="F8093">
        <v>7883</v>
      </c>
      <c r="G8093" t="s">
        <v>6813</v>
      </c>
      <c r="H8093" t="s">
        <v>320</v>
      </c>
      <c r="I8093" t="s">
        <v>2732</v>
      </c>
      <c r="J8093" t="s">
        <v>652</v>
      </c>
      <c r="K8093" t="s">
        <v>504</v>
      </c>
      <c r="L8093" t="s">
        <v>505</v>
      </c>
      <c r="N8093" t="s">
        <v>506</v>
      </c>
      <c r="O8093" t="s">
        <v>507</v>
      </c>
      <c r="P8093" t="s">
        <v>507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508</v>
      </c>
      <c r="AA8093" t="s">
        <v>515</v>
      </c>
      <c r="AB8093" t="s">
        <v>507</v>
      </c>
      <c r="AC8093">
        <v>7</v>
      </c>
      <c r="AD8093">
        <v>2000</v>
      </c>
      <c r="AG8093" t="s">
        <v>508</v>
      </c>
      <c r="AH8093" t="s">
        <v>511</v>
      </c>
      <c r="AI8093">
        <v>1</v>
      </c>
      <c r="AJ8093" t="s">
        <v>507</v>
      </c>
      <c r="AK8093" t="s">
        <v>512</v>
      </c>
      <c r="AU8093" t="s">
        <v>508</v>
      </c>
      <c r="AV8093" t="s">
        <v>508</v>
      </c>
      <c r="AX8093" t="s">
        <v>513</v>
      </c>
      <c r="BV8093" t="s">
        <v>508</v>
      </c>
    </row>
    <row r="8094" spans="1:76" ht="14.65" customHeight="1">
      <c r="A8094" s="82" t="s">
        <v>499</v>
      </c>
      <c r="B8094" t="s">
        <v>19</v>
      </c>
      <c r="C8094" t="b">
        <v>1</v>
      </c>
      <c r="D8094">
        <v>15293</v>
      </c>
      <c r="E8094" t="s">
        <v>6812</v>
      </c>
      <c r="F8094">
        <v>7883</v>
      </c>
      <c r="G8094" t="s">
        <v>6813</v>
      </c>
      <c r="H8094" t="s">
        <v>320</v>
      </c>
      <c r="I8094" t="s">
        <v>2732</v>
      </c>
      <c r="J8094" t="s">
        <v>514</v>
      </c>
      <c r="K8094" t="s">
        <v>504</v>
      </c>
      <c r="L8094" t="s">
        <v>505</v>
      </c>
      <c r="N8094" t="s">
        <v>506</v>
      </c>
      <c r="O8094" t="s">
        <v>507</v>
      </c>
      <c r="P8094" t="s">
        <v>507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508</v>
      </c>
      <c r="AA8094" t="s">
        <v>515</v>
      </c>
      <c r="AB8094" t="s">
        <v>507</v>
      </c>
      <c r="AC8094">
        <v>7</v>
      </c>
      <c r="AD8094">
        <v>2000</v>
      </c>
      <c r="AG8094" t="s">
        <v>508</v>
      </c>
      <c r="AH8094" t="s">
        <v>511</v>
      </c>
      <c r="AI8094">
        <v>1</v>
      </c>
      <c r="AJ8094" t="s">
        <v>507</v>
      </c>
      <c r="AK8094" t="s">
        <v>512</v>
      </c>
      <c r="AU8094" t="s">
        <v>508</v>
      </c>
      <c r="AV8094" t="s">
        <v>508</v>
      </c>
      <c r="AX8094" t="s">
        <v>513</v>
      </c>
      <c r="BV8094" t="s">
        <v>508</v>
      </c>
      <c r="BW8094" t="s">
        <v>508</v>
      </c>
    </row>
    <row r="8095" spans="1:76" ht="14.65" customHeight="1">
      <c r="A8095" s="82" t="s">
        <v>499</v>
      </c>
      <c r="B8095" t="s">
        <v>19</v>
      </c>
      <c r="C8095" t="b">
        <v>1</v>
      </c>
      <c r="D8095">
        <v>15293</v>
      </c>
      <c r="E8095" t="s">
        <v>6812</v>
      </c>
      <c r="F8095">
        <v>7883</v>
      </c>
      <c r="G8095" t="s">
        <v>6813</v>
      </c>
      <c r="H8095" t="s">
        <v>320</v>
      </c>
      <c r="I8095" t="s">
        <v>2732</v>
      </c>
      <c r="J8095" t="s">
        <v>517</v>
      </c>
      <c r="K8095" t="s">
        <v>504</v>
      </c>
      <c r="L8095" t="s">
        <v>505</v>
      </c>
      <c r="N8095" t="s">
        <v>506</v>
      </c>
      <c r="O8095" t="s">
        <v>507</v>
      </c>
      <c r="P8095" t="s">
        <v>507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508</v>
      </c>
      <c r="AA8095" t="s">
        <v>515</v>
      </c>
      <c r="AB8095" t="s">
        <v>507</v>
      </c>
      <c r="AC8095">
        <v>7</v>
      </c>
      <c r="AD8095">
        <v>2000</v>
      </c>
      <c r="AG8095" t="s">
        <v>508</v>
      </c>
      <c r="AH8095" t="s">
        <v>511</v>
      </c>
      <c r="AI8095">
        <v>1</v>
      </c>
      <c r="AJ8095" t="s">
        <v>507</v>
      </c>
      <c r="AK8095" t="s">
        <v>512</v>
      </c>
      <c r="AU8095" t="s">
        <v>508</v>
      </c>
      <c r="AV8095" t="s">
        <v>508</v>
      </c>
      <c r="AX8095" t="s">
        <v>513</v>
      </c>
      <c r="BV8095" t="s">
        <v>508</v>
      </c>
      <c r="BW8095" t="s">
        <v>508</v>
      </c>
    </row>
    <row r="8096" spans="1:76" ht="14.65" customHeight="1">
      <c r="A8096" s="82" t="s">
        <v>499</v>
      </c>
      <c r="B8096" t="s">
        <v>19</v>
      </c>
      <c r="C8096" t="b">
        <v>1</v>
      </c>
      <c r="D8096">
        <v>15293</v>
      </c>
      <c r="E8096" t="s">
        <v>6812</v>
      </c>
      <c r="F8096">
        <v>7883</v>
      </c>
      <c r="G8096" t="s">
        <v>6813</v>
      </c>
      <c r="H8096" t="s">
        <v>320</v>
      </c>
      <c r="I8096" t="s">
        <v>2732</v>
      </c>
      <c r="J8096" t="s">
        <v>543</v>
      </c>
      <c r="K8096" t="s">
        <v>504</v>
      </c>
      <c r="L8096" t="s">
        <v>505</v>
      </c>
      <c r="N8096" t="s">
        <v>506</v>
      </c>
      <c r="O8096" t="s">
        <v>507</v>
      </c>
      <c r="P8096" t="s">
        <v>507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508</v>
      </c>
      <c r="AA8096" t="s">
        <v>515</v>
      </c>
      <c r="AB8096" t="s">
        <v>507</v>
      </c>
      <c r="AC8096">
        <v>7</v>
      </c>
      <c r="AD8096">
        <v>2000</v>
      </c>
      <c r="AG8096" t="s">
        <v>508</v>
      </c>
      <c r="AH8096" t="s">
        <v>511</v>
      </c>
      <c r="AI8096">
        <v>1</v>
      </c>
      <c r="AJ8096" t="s">
        <v>507</v>
      </c>
      <c r="AK8096" t="s">
        <v>512</v>
      </c>
      <c r="AU8096" t="s">
        <v>508</v>
      </c>
      <c r="AV8096" t="s">
        <v>508</v>
      </c>
      <c r="AX8096" t="s">
        <v>513</v>
      </c>
      <c r="BV8096" t="s">
        <v>508</v>
      </c>
      <c r="BW8096" t="s">
        <v>508</v>
      </c>
    </row>
    <row r="8097" spans="1:76" ht="14.65" customHeight="1">
      <c r="A8097" s="82" t="s">
        <v>499</v>
      </c>
      <c r="B8097" t="s">
        <v>19</v>
      </c>
      <c r="C8097" t="b">
        <v>1</v>
      </c>
      <c r="D8097">
        <v>15293</v>
      </c>
      <c r="E8097" t="s">
        <v>6812</v>
      </c>
      <c r="F8097">
        <v>7883</v>
      </c>
      <c r="G8097" t="s">
        <v>6813</v>
      </c>
      <c r="H8097" t="s">
        <v>320</v>
      </c>
      <c r="I8097" t="s">
        <v>2732</v>
      </c>
      <c r="J8097" t="s">
        <v>518</v>
      </c>
      <c r="K8097" t="s">
        <v>504</v>
      </c>
      <c r="L8097" t="s">
        <v>505</v>
      </c>
      <c r="N8097" t="s">
        <v>506</v>
      </c>
      <c r="O8097" t="s">
        <v>507</v>
      </c>
      <c r="P8097" t="s">
        <v>507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508</v>
      </c>
      <c r="AA8097" t="s">
        <v>515</v>
      </c>
      <c r="AB8097" t="s">
        <v>507</v>
      </c>
      <c r="AC8097">
        <v>7</v>
      </c>
      <c r="AD8097">
        <v>2000</v>
      </c>
      <c r="AG8097" t="s">
        <v>508</v>
      </c>
      <c r="AH8097" t="s">
        <v>511</v>
      </c>
      <c r="AI8097">
        <v>1</v>
      </c>
      <c r="AJ8097" t="s">
        <v>507</v>
      </c>
      <c r="AK8097" t="s">
        <v>512</v>
      </c>
      <c r="AU8097" t="s">
        <v>508</v>
      </c>
      <c r="AV8097" t="s">
        <v>508</v>
      </c>
      <c r="AX8097" t="s">
        <v>513</v>
      </c>
      <c r="BV8097" t="s">
        <v>508</v>
      </c>
    </row>
    <row r="8098" spans="1:76" ht="14.65" customHeight="1">
      <c r="A8098" s="82" t="s">
        <v>499</v>
      </c>
      <c r="B8098" t="s">
        <v>19</v>
      </c>
      <c r="C8098" t="b">
        <v>1</v>
      </c>
      <c r="D8098">
        <v>15293</v>
      </c>
      <c r="E8098" t="s">
        <v>6812</v>
      </c>
      <c r="F8098">
        <v>7883</v>
      </c>
      <c r="G8098" t="s">
        <v>6813</v>
      </c>
      <c r="H8098" t="s">
        <v>320</v>
      </c>
      <c r="I8098" t="s">
        <v>2732</v>
      </c>
      <c r="J8098" t="s">
        <v>597</v>
      </c>
      <c r="K8098" t="s">
        <v>504</v>
      </c>
      <c r="L8098" t="s">
        <v>505</v>
      </c>
      <c r="N8098" t="s">
        <v>506</v>
      </c>
      <c r="O8098" t="s">
        <v>507</v>
      </c>
      <c r="P8098" t="s">
        <v>507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508</v>
      </c>
      <c r="AA8098" t="s">
        <v>515</v>
      </c>
      <c r="AB8098" t="s">
        <v>507</v>
      </c>
      <c r="AC8098">
        <v>7</v>
      </c>
      <c r="AD8098">
        <v>2000</v>
      </c>
      <c r="AG8098" t="s">
        <v>508</v>
      </c>
      <c r="AH8098" t="s">
        <v>511</v>
      </c>
      <c r="AI8098">
        <v>1</v>
      </c>
      <c r="AJ8098" t="s">
        <v>507</v>
      </c>
      <c r="AK8098" t="s">
        <v>512</v>
      </c>
      <c r="AU8098" t="s">
        <v>508</v>
      </c>
      <c r="AV8098" t="s">
        <v>508</v>
      </c>
      <c r="AX8098" t="s">
        <v>513</v>
      </c>
      <c r="BV8098" t="s">
        <v>508</v>
      </c>
    </row>
    <row r="8099" spans="1:76" ht="14.65" customHeight="1">
      <c r="A8099" s="82" t="s">
        <v>499</v>
      </c>
      <c r="B8099" t="s">
        <v>19</v>
      </c>
      <c r="C8099" t="b">
        <v>1</v>
      </c>
      <c r="D8099">
        <v>15293</v>
      </c>
      <c r="E8099" t="s">
        <v>6812</v>
      </c>
      <c r="F8099">
        <v>7883</v>
      </c>
      <c r="G8099" t="s">
        <v>6813</v>
      </c>
      <c r="H8099" t="s">
        <v>320</v>
      </c>
      <c r="I8099" t="s">
        <v>2732</v>
      </c>
      <c r="J8099" t="s">
        <v>604</v>
      </c>
      <c r="K8099" t="s">
        <v>504</v>
      </c>
      <c r="L8099" t="s">
        <v>505</v>
      </c>
      <c r="N8099" t="s">
        <v>506</v>
      </c>
      <c r="O8099" t="s">
        <v>507</v>
      </c>
      <c r="P8099" t="s">
        <v>507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508</v>
      </c>
      <c r="AA8099" t="s">
        <v>515</v>
      </c>
      <c r="AB8099" t="s">
        <v>507</v>
      </c>
      <c r="AC8099">
        <v>7</v>
      </c>
      <c r="AD8099">
        <v>2000</v>
      </c>
      <c r="AG8099" t="s">
        <v>508</v>
      </c>
      <c r="AH8099" t="s">
        <v>511</v>
      </c>
      <c r="AI8099">
        <v>1</v>
      </c>
      <c r="AJ8099" t="s">
        <v>507</v>
      </c>
      <c r="AK8099" t="s">
        <v>512</v>
      </c>
      <c r="AU8099" t="s">
        <v>508</v>
      </c>
      <c r="AV8099" t="s">
        <v>508</v>
      </c>
      <c r="AX8099" t="s">
        <v>513</v>
      </c>
      <c r="BV8099" t="s">
        <v>508</v>
      </c>
    </row>
    <row r="8100" spans="1:76" ht="14.65" customHeight="1">
      <c r="A8100" s="82" t="s">
        <v>499</v>
      </c>
      <c r="B8100" t="s">
        <v>19</v>
      </c>
      <c r="C8100" t="b">
        <v>1</v>
      </c>
      <c r="D8100">
        <v>15293</v>
      </c>
      <c r="E8100" t="s">
        <v>6812</v>
      </c>
      <c r="F8100">
        <v>7883</v>
      </c>
      <c r="G8100" t="s">
        <v>6813</v>
      </c>
      <c r="H8100" t="s">
        <v>320</v>
      </c>
      <c r="I8100" t="s">
        <v>2732</v>
      </c>
      <c r="J8100" t="s">
        <v>657</v>
      </c>
      <c r="K8100" t="s">
        <v>504</v>
      </c>
      <c r="L8100" t="s">
        <v>505</v>
      </c>
      <c r="N8100" t="s">
        <v>506</v>
      </c>
      <c r="O8100" t="s">
        <v>507</v>
      </c>
      <c r="P8100" t="s">
        <v>507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508</v>
      </c>
      <c r="AA8100" t="s">
        <v>515</v>
      </c>
      <c r="AB8100" t="s">
        <v>507</v>
      </c>
      <c r="AC8100">
        <v>7</v>
      </c>
      <c r="AD8100">
        <v>2000</v>
      </c>
      <c r="AG8100" t="s">
        <v>508</v>
      </c>
      <c r="AH8100" t="s">
        <v>511</v>
      </c>
      <c r="AI8100">
        <v>1</v>
      </c>
      <c r="AJ8100" t="s">
        <v>507</v>
      </c>
      <c r="AK8100" t="s">
        <v>512</v>
      </c>
      <c r="AU8100" t="s">
        <v>508</v>
      </c>
      <c r="AV8100" t="s">
        <v>508</v>
      </c>
      <c r="AX8100" t="s">
        <v>513</v>
      </c>
      <c r="BV8100" t="s">
        <v>508</v>
      </c>
    </row>
    <row r="8101" spans="1:76" ht="14.65" customHeight="1">
      <c r="A8101" s="82" t="s">
        <v>499</v>
      </c>
      <c r="B8101" t="s">
        <v>19</v>
      </c>
      <c r="C8101" t="b">
        <v>1</v>
      </c>
      <c r="D8101">
        <v>15293</v>
      </c>
      <c r="E8101" t="s">
        <v>6812</v>
      </c>
      <c r="F8101">
        <v>7883</v>
      </c>
      <c r="G8101" t="s">
        <v>6813</v>
      </c>
      <c r="H8101" t="s">
        <v>320</v>
      </c>
      <c r="I8101" t="s">
        <v>2732</v>
      </c>
      <c r="J8101" t="s">
        <v>658</v>
      </c>
      <c r="K8101" t="s">
        <v>504</v>
      </c>
      <c r="L8101" t="s">
        <v>505</v>
      </c>
      <c r="N8101" t="s">
        <v>506</v>
      </c>
      <c r="O8101" t="s">
        <v>507</v>
      </c>
      <c r="P8101" t="s">
        <v>507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508</v>
      </c>
      <c r="AA8101" t="s">
        <v>515</v>
      </c>
      <c r="AB8101" t="s">
        <v>507</v>
      </c>
      <c r="AC8101">
        <v>7</v>
      </c>
      <c r="AD8101">
        <v>2000</v>
      </c>
      <c r="AG8101" t="s">
        <v>508</v>
      </c>
      <c r="AH8101" t="s">
        <v>511</v>
      </c>
      <c r="AI8101">
        <v>1</v>
      </c>
      <c r="AJ8101" t="s">
        <v>507</v>
      </c>
      <c r="AK8101" t="s">
        <v>512</v>
      </c>
      <c r="AU8101" t="s">
        <v>508</v>
      </c>
      <c r="AV8101" t="s">
        <v>508</v>
      </c>
      <c r="AX8101" t="s">
        <v>513</v>
      </c>
      <c r="BV8101" t="s">
        <v>508</v>
      </c>
    </row>
    <row r="8102" spans="1:76" ht="14.65" customHeight="1">
      <c r="A8102" s="82" t="s">
        <v>499</v>
      </c>
      <c r="B8102" t="s">
        <v>19</v>
      </c>
      <c r="C8102" t="b">
        <v>0</v>
      </c>
      <c r="D8102">
        <v>4775</v>
      </c>
      <c r="E8102" t="s">
        <v>6814</v>
      </c>
      <c r="F8102">
        <v>7884</v>
      </c>
      <c r="G8102" t="s">
        <v>6815</v>
      </c>
      <c r="H8102" t="s">
        <v>334</v>
      </c>
      <c r="I8102" t="s">
        <v>4313</v>
      </c>
      <c r="J8102" t="s">
        <v>503</v>
      </c>
      <c r="K8102" t="s">
        <v>504</v>
      </c>
      <c r="L8102" t="s">
        <v>505</v>
      </c>
      <c r="N8102" t="s">
        <v>506</v>
      </c>
      <c r="O8102" t="s">
        <v>507</v>
      </c>
      <c r="P8102" t="s">
        <v>507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508</v>
      </c>
      <c r="AA8102" t="s">
        <v>509</v>
      </c>
      <c r="AB8102" t="s">
        <v>510</v>
      </c>
      <c r="AC8102">
        <v>2</v>
      </c>
      <c r="AD8102">
        <v>2000</v>
      </c>
      <c r="AG8102" t="s">
        <v>508</v>
      </c>
      <c r="AH8102" t="s">
        <v>723</v>
      </c>
      <c r="AI8102">
        <v>4</v>
      </c>
      <c r="AJ8102" t="s">
        <v>507</v>
      </c>
      <c r="AK8102" t="s">
        <v>512</v>
      </c>
      <c r="AU8102" t="s">
        <v>508</v>
      </c>
      <c r="AX8102" t="s">
        <v>513</v>
      </c>
      <c r="BV8102" t="s">
        <v>508</v>
      </c>
      <c r="BW8102" t="s">
        <v>508</v>
      </c>
    </row>
    <row r="8103" spans="1:76" ht="14.65" customHeight="1">
      <c r="A8103" s="82" t="s">
        <v>663</v>
      </c>
      <c r="B8103" t="s">
        <v>14</v>
      </c>
      <c r="C8103" t="b">
        <v>1</v>
      </c>
      <c r="D8103">
        <v>11479</v>
      </c>
      <c r="E8103" t="s">
        <v>5237</v>
      </c>
      <c r="F8103">
        <v>7886</v>
      </c>
      <c r="G8103" t="s">
        <v>6816</v>
      </c>
      <c r="H8103" t="s">
        <v>314</v>
      </c>
      <c r="I8103" t="s">
        <v>6817</v>
      </c>
      <c r="J8103" t="s">
        <v>503</v>
      </c>
      <c r="K8103" t="s">
        <v>522</v>
      </c>
      <c r="L8103" t="s">
        <v>523</v>
      </c>
      <c r="N8103" t="s">
        <v>506</v>
      </c>
      <c r="O8103" t="s">
        <v>507</v>
      </c>
      <c r="P8103" t="s">
        <v>507</v>
      </c>
      <c r="Q8103" t="s">
        <v>6818</v>
      </c>
      <c r="R8103" t="s">
        <v>6818</v>
      </c>
      <c r="S8103">
        <v>11</v>
      </c>
      <c r="U8103">
        <v>0.7</v>
      </c>
      <c r="V8103">
        <v>0.7</v>
      </c>
      <c r="X8103" t="s">
        <v>508</v>
      </c>
      <c r="AA8103" t="s">
        <v>515</v>
      </c>
      <c r="AB8103" t="s">
        <v>507</v>
      </c>
      <c r="AC8103">
        <v>6</v>
      </c>
      <c r="AD8103">
        <v>1999</v>
      </c>
      <c r="AG8103" t="s">
        <v>508</v>
      </c>
      <c r="AH8103" t="s">
        <v>511</v>
      </c>
      <c r="AI8103">
        <v>1</v>
      </c>
      <c r="AJ8103" t="s">
        <v>507</v>
      </c>
      <c r="AK8103" t="s">
        <v>524</v>
      </c>
      <c r="AU8103" t="s">
        <v>508</v>
      </c>
      <c r="AV8103" t="s">
        <v>508</v>
      </c>
      <c r="AW8103">
        <v>17</v>
      </c>
      <c r="BS8103" t="s">
        <v>508</v>
      </c>
      <c r="BV8103" t="s">
        <v>508</v>
      </c>
    </row>
    <row r="8104" spans="1:76" ht="14.65" customHeight="1">
      <c r="A8104" s="82" t="s">
        <v>1292</v>
      </c>
      <c r="B8104" t="s">
        <v>11</v>
      </c>
      <c r="C8104" t="b">
        <v>1</v>
      </c>
      <c r="D8104">
        <v>11018</v>
      </c>
      <c r="E8104" t="s">
        <v>3748</v>
      </c>
      <c r="F8104">
        <v>7887</v>
      </c>
      <c r="G8104" t="s">
        <v>6819</v>
      </c>
      <c r="H8104" t="s">
        <v>333</v>
      </c>
      <c r="I8104" t="s">
        <v>3750</v>
      </c>
      <c r="J8104" t="s">
        <v>503</v>
      </c>
      <c r="K8104" t="s">
        <v>548</v>
      </c>
      <c r="L8104" t="s">
        <v>356</v>
      </c>
      <c r="M8104" t="s">
        <v>828</v>
      </c>
      <c r="N8104" t="s">
        <v>506</v>
      </c>
      <c r="O8104" t="s">
        <v>510</v>
      </c>
      <c r="P8104" t="s">
        <v>507</v>
      </c>
      <c r="Q8104" t="s">
        <v>6820</v>
      </c>
      <c r="R8104" t="s">
        <v>6821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508</v>
      </c>
      <c r="AA8104" t="s">
        <v>515</v>
      </c>
      <c r="AB8104" t="s">
        <v>507</v>
      </c>
      <c r="AC8104">
        <v>8</v>
      </c>
      <c r="AD8104">
        <v>2004</v>
      </c>
      <c r="AG8104" t="s">
        <v>508</v>
      </c>
      <c r="AH8104" t="s">
        <v>511</v>
      </c>
      <c r="AI8104">
        <v>1</v>
      </c>
      <c r="AJ8104" t="s">
        <v>507</v>
      </c>
      <c r="AK8104" t="s">
        <v>540</v>
      </c>
      <c r="AL8104" t="s">
        <v>512</v>
      </c>
      <c r="AU8104" t="s">
        <v>508</v>
      </c>
      <c r="AV8104" t="s">
        <v>508</v>
      </c>
      <c r="AX8104" t="s">
        <v>550</v>
      </c>
      <c r="BC8104" t="s">
        <v>508</v>
      </c>
      <c r="BV8104" t="s">
        <v>508</v>
      </c>
      <c r="BX8104" t="s">
        <v>508</v>
      </c>
    </row>
    <row r="8105" spans="1:76" ht="14.65" customHeight="1">
      <c r="A8105" s="82" t="s">
        <v>830</v>
      </c>
      <c r="B8105" t="s">
        <v>11</v>
      </c>
      <c r="C8105" t="b">
        <v>1</v>
      </c>
      <c r="D8105">
        <v>11018</v>
      </c>
      <c r="E8105" t="s">
        <v>3748</v>
      </c>
      <c r="F8105">
        <v>7887</v>
      </c>
      <c r="G8105" t="s">
        <v>6819</v>
      </c>
      <c r="H8105" t="s">
        <v>333</v>
      </c>
      <c r="I8105" t="s">
        <v>3750</v>
      </c>
      <c r="J8105" t="s">
        <v>514</v>
      </c>
      <c r="K8105" t="s">
        <v>548</v>
      </c>
      <c r="L8105" t="s">
        <v>354</v>
      </c>
      <c r="M8105" t="s">
        <v>828</v>
      </c>
      <c r="N8105" t="s">
        <v>506</v>
      </c>
      <c r="O8105" t="s">
        <v>507</v>
      </c>
      <c r="P8105" t="s">
        <v>510</v>
      </c>
      <c r="Q8105" t="s">
        <v>6820</v>
      </c>
      <c r="R8105" t="s">
        <v>6821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508</v>
      </c>
      <c r="AA8105" t="s">
        <v>515</v>
      </c>
      <c r="AB8105" t="s">
        <v>507</v>
      </c>
      <c r="AC8105">
        <v>10</v>
      </c>
      <c r="AD8105">
        <v>2003</v>
      </c>
      <c r="AG8105" t="s">
        <v>508</v>
      </c>
      <c r="AH8105" t="s">
        <v>511</v>
      </c>
      <c r="AI8105">
        <v>1</v>
      </c>
      <c r="AJ8105" t="s">
        <v>507</v>
      </c>
      <c r="AK8105" t="s">
        <v>540</v>
      </c>
      <c r="AL8105" t="s">
        <v>512</v>
      </c>
      <c r="AU8105" t="s">
        <v>508</v>
      </c>
      <c r="AV8105" t="s">
        <v>508</v>
      </c>
      <c r="AX8105" t="s">
        <v>513</v>
      </c>
      <c r="BV8105" t="s">
        <v>510</v>
      </c>
      <c r="BW8105" t="s">
        <v>508</v>
      </c>
      <c r="BX8105" t="s">
        <v>510</v>
      </c>
    </row>
    <row r="8106" spans="1:76" ht="14.65" customHeight="1">
      <c r="A8106" s="82" t="s">
        <v>1292</v>
      </c>
      <c r="B8106" t="s">
        <v>11</v>
      </c>
      <c r="C8106" t="b">
        <v>1</v>
      </c>
      <c r="D8106">
        <v>11018</v>
      </c>
      <c r="E8106" t="s">
        <v>3748</v>
      </c>
      <c r="F8106">
        <v>7887</v>
      </c>
      <c r="G8106" t="s">
        <v>6819</v>
      </c>
      <c r="H8106" t="s">
        <v>333</v>
      </c>
      <c r="I8106" t="s">
        <v>3750</v>
      </c>
      <c r="J8106" t="s">
        <v>517</v>
      </c>
      <c r="K8106" t="s">
        <v>548</v>
      </c>
      <c r="L8106" t="s">
        <v>354</v>
      </c>
      <c r="M8106" t="s">
        <v>828</v>
      </c>
      <c r="N8106" t="s">
        <v>506</v>
      </c>
      <c r="O8106" t="s">
        <v>507</v>
      </c>
      <c r="P8106" t="s">
        <v>510</v>
      </c>
      <c r="Q8106" t="s">
        <v>6820</v>
      </c>
      <c r="R8106" t="s">
        <v>6821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508</v>
      </c>
      <c r="AA8106" t="s">
        <v>515</v>
      </c>
      <c r="AB8106" t="s">
        <v>507</v>
      </c>
      <c r="AC8106">
        <v>4</v>
      </c>
      <c r="AD8106">
        <v>2004</v>
      </c>
      <c r="AG8106" t="s">
        <v>508</v>
      </c>
      <c r="AH8106" t="s">
        <v>511</v>
      </c>
      <c r="AI8106">
        <v>1</v>
      </c>
      <c r="AJ8106" t="s">
        <v>507</v>
      </c>
      <c r="AK8106" t="s">
        <v>540</v>
      </c>
      <c r="AL8106" t="s">
        <v>512</v>
      </c>
      <c r="AU8106" t="s">
        <v>508</v>
      </c>
      <c r="AV8106" t="s">
        <v>508</v>
      </c>
      <c r="AX8106" t="s">
        <v>513</v>
      </c>
      <c r="BV8106" t="s">
        <v>510</v>
      </c>
      <c r="BW8106" t="s">
        <v>508</v>
      </c>
      <c r="BX8106" t="s">
        <v>510</v>
      </c>
    </row>
    <row r="8107" spans="1:76" ht="27" customHeight="1">
      <c r="A8107" s="82" t="s">
        <v>830</v>
      </c>
      <c r="B8107" t="s">
        <v>20</v>
      </c>
      <c r="C8107" t="b">
        <v>1</v>
      </c>
      <c r="D8107">
        <v>11018</v>
      </c>
      <c r="E8107" t="s">
        <v>3748</v>
      </c>
      <c r="F8107">
        <v>7887</v>
      </c>
      <c r="G8107" t="s">
        <v>6819</v>
      </c>
      <c r="H8107" t="s">
        <v>333</v>
      </c>
      <c r="I8107" t="s">
        <v>3750</v>
      </c>
      <c r="J8107" t="s">
        <v>543</v>
      </c>
      <c r="K8107" t="s">
        <v>568</v>
      </c>
      <c r="L8107" t="s">
        <v>569</v>
      </c>
      <c r="N8107" t="s">
        <v>506</v>
      </c>
      <c r="O8107" t="s">
        <v>507</v>
      </c>
      <c r="P8107" t="s">
        <v>507</v>
      </c>
      <c r="Q8107" t="s">
        <v>6822</v>
      </c>
      <c r="R8107" t="s">
        <v>6823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508</v>
      </c>
      <c r="AA8107" t="s">
        <v>515</v>
      </c>
      <c r="AB8107" t="s">
        <v>507</v>
      </c>
      <c r="AC8107">
        <v>8</v>
      </c>
      <c r="AD8107">
        <v>2003</v>
      </c>
      <c r="AG8107" t="s">
        <v>508</v>
      </c>
      <c r="AH8107" t="s">
        <v>511</v>
      </c>
      <c r="AI8107">
        <v>1</v>
      </c>
      <c r="AJ8107" t="s">
        <v>507</v>
      </c>
      <c r="AK8107" t="s">
        <v>540</v>
      </c>
      <c r="AL8107" t="s">
        <v>512</v>
      </c>
      <c r="AU8107" t="s">
        <v>508</v>
      </c>
      <c r="AV8107" t="s">
        <v>508</v>
      </c>
      <c r="AX8107" t="s">
        <v>513</v>
      </c>
      <c r="BV8107" t="s">
        <v>510</v>
      </c>
      <c r="BW8107" t="s">
        <v>508</v>
      </c>
      <c r="BX8107" t="s">
        <v>510</v>
      </c>
    </row>
    <row r="8108" spans="1:76" ht="14.65" customHeight="1">
      <c r="A8108" s="82" t="s">
        <v>1292</v>
      </c>
      <c r="B8108" t="s">
        <v>19</v>
      </c>
      <c r="C8108" t="b">
        <v>1</v>
      </c>
      <c r="D8108">
        <v>11018</v>
      </c>
      <c r="E8108" t="s">
        <v>3748</v>
      </c>
      <c r="F8108">
        <v>7887</v>
      </c>
      <c r="G8108" t="s">
        <v>6819</v>
      </c>
      <c r="H8108" t="s">
        <v>333</v>
      </c>
      <c r="I8108" t="s">
        <v>3750</v>
      </c>
      <c r="J8108" t="s">
        <v>5892</v>
      </c>
      <c r="K8108" t="s">
        <v>504</v>
      </c>
      <c r="L8108" t="s">
        <v>505</v>
      </c>
      <c r="N8108" t="s">
        <v>506</v>
      </c>
      <c r="O8108" t="s">
        <v>507</v>
      </c>
      <c r="P8108" t="s">
        <v>507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508</v>
      </c>
      <c r="AA8108" t="s">
        <v>515</v>
      </c>
      <c r="AB8108" t="s">
        <v>507</v>
      </c>
      <c r="AC8108">
        <v>7</v>
      </c>
      <c r="AD8108">
        <v>2004</v>
      </c>
      <c r="AG8108" t="s">
        <v>508</v>
      </c>
      <c r="AH8108" t="s">
        <v>511</v>
      </c>
      <c r="AI8108">
        <v>1</v>
      </c>
      <c r="AJ8108" t="s">
        <v>507</v>
      </c>
      <c r="AK8108" t="s">
        <v>512</v>
      </c>
      <c r="AU8108" t="s">
        <v>508</v>
      </c>
      <c r="AV8108" t="s">
        <v>508</v>
      </c>
      <c r="AX8108" t="s">
        <v>513</v>
      </c>
      <c r="BV8108" t="s">
        <v>508</v>
      </c>
      <c r="BX8108" t="s">
        <v>508</v>
      </c>
    </row>
    <row r="8109" spans="1:76" ht="27" customHeight="1">
      <c r="A8109" s="82" t="s">
        <v>727</v>
      </c>
      <c r="B8109" t="s">
        <v>17</v>
      </c>
      <c r="C8109" t="b">
        <v>1</v>
      </c>
      <c r="D8109">
        <v>11018</v>
      </c>
      <c r="E8109" t="s">
        <v>3748</v>
      </c>
      <c r="F8109">
        <v>7887</v>
      </c>
      <c r="G8109" t="s">
        <v>6819</v>
      </c>
      <c r="H8109" t="s">
        <v>333</v>
      </c>
      <c r="I8109" t="s">
        <v>3750</v>
      </c>
      <c r="J8109" t="s">
        <v>6824</v>
      </c>
      <c r="K8109" t="s">
        <v>3296</v>
      </c>
      <c r="L8109" t="s">
        <v>505</v>
      </c>
      <c r="N8109" t="s">
        <v>506</v>
      </c>
      <c r="O8109" t="s">
        <v>507</v>
      </c>
      <c r="P8109" t="s">
        <v>507</v>
      </c>
      <c r="Q8109" t="s">
        <v>6825</v>
      </c>
      <c r="R8109" t="s">
        <v>6826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508</v>
      </c>
      <c r="AA8109" t="s">
        <v>515</v>
      </c>
      <c r="AB8109" t="s">
        <v>507</v>
      </c>
      <c r="AC8109">
        <v>1</v>
      </c>
      <c r="AD8109">
        <v>2014</v>
      </c>
      <c r="AG8109" t="s">
        <v>508</v>
      </c>
      <c r="AH8109" t="s">
        <v>511</v>
      </c>
      <c r="AI8109">
        <v>1</v>
      </c>
      <c r="AJ8109" t="s">
        <v>507</v>
      </c>
      <c r="AK8109" t="s">
        <v>847</v>
      </c>
      <c r="AU8109" t="s">
        <v>508</v>
      </c>
      <c r="AV8109" t="s">
        <v>508</v>
      </c>
      <c r="AX8109" t="s">
        <v>534</v>
      </c>
      <c r="BV8109" t="s">
        <v>508</v>
      </c>
      <c r="BX8109" t="s">
        <v>508</v>
      </c>
    </row>
    <row r="8110" spans="1:76" ht="27" customHeight="1">
      <c r="A8110" s="82" t="s">
        <v>727</v>
      </c>
      <c r="B8110" t="s">
        <v>17</v>
      </c>
      <c r="C8110" t="b">
        <v>1</v>
      </c>
      <c r="D8110">
        <v>11018</v>
      </c>
      <c r="E8110" t="s">
        <v>3748</v>
      </c>
      <c r="F8110">
        <v>7887</v>
      </c>
      <c r="G8110" t="s">
        <v>6819</v>
      </c>
      <c r="H8110" t="s">
        <v>333</v>
      </c>
      <c r="I8110" t="s">
        <v>3750</v>
      </c>
      <c r="J8110" t="s">
        <v>6827</v>
      </c>
      <c r="K8110" t="s">
        <v>3296</v>
      </c>
      <c r="L8110" t="s">
        <v>505</v>
      </c>
      <c r="N8110" t="s">
        <v>506</v>
      </c>
      <c r="O8110" t="s">
        <v>507</v>
      </c>
      <c r="P8110" t="s">
        <v>507</v>
      </c>
      <c r="Q8110" t="s">
        <v>6825</v>
      </c>
      <c r="R8110" t="s">
        <v>6826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508</v>
      </c>
      <c r="AA8110" t="s">
        <v>515</v>
      </c>
      <c r="AB8110" t="s">
        <v>507</v>
      </c>
      <c r="AC8110">
        <v>1</v>
      </c>
      <c r="AD8110">
        <v>2014</v>
      </c>
      <c r="AG8110" t="s">
        <v>508</v>
      </c>
      <c r="AH8110" t="s">
        <v>511</v>
      </c>
      <c r="AI8110">
        <v>1</v>
      </c>
      <c r="AJ8110" t="s">
        <v>507</v>
      </c>
      <c r="AK8110" t="s">
        <v>847</v>
      </c>
      <c r="AU8110" t="s">
        <v>508</v>
      </c>
      <c r="AV8110" t="s">
        <v>508</v>
      </c>
      <c r="AX8110" t="s">
        <v>534</v>
      </c>
      <c r="BV8110" t="s">
        <v>508</v>
      </c>
      <c r="BX8110" t="s">
        <v>508</v>
      </c>
    </row>
    <row r="8111" spans="1:76" ht="27" customHeight="1">
      <c r="A8111" s="82" t="s">
        <v>727</v>
      </c>
      <c r="B8111" t="s">
        <v>17</v>
      </c>
      <c r="C8111" t="b">
        <v>1</v>
      </c>
      <c r="D8111">
        <v>11018</v>
      </c>
      <c r="E8111" t="s">
        <v>3748</v>
      </c>
      <c r="F8111">
        <v>7887</v>
      </c>
      <c r="G8111" t="s">
        <v>6819</v>
      </c>
      <c r="H8111" t="s">
        <v>333</v>
      </c>
      <c r="I8111" t="s">
        <v>3750</v>
      </c>
      <c r="J8111" t="s">
        <v>6828</v>
      </c>
      <c r="K8111" t="s">
        <v>3296</v>
      </c>
      <c r="L8111" t="s">
        <v>505</v>
      </c>
      <c r="N8111" t="s">
        <v>506</v>
      </c>
      <c r="O8111" t="s">
        <v>507</v>
      </c>
      <c r="P8111" t="s">
        <v>507</v>
      </c>
      <c r="Q8111" t="s">
        <v>6825</v>
      </c>
      <c r="R8111" t="s">
        <v>6826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508</v>
      </c>
      <c r="AA8111" t="s">
        <v>515</v>
      </c>
      <c r="AB8111" t="s">
        <v>507</v>
      </c>
      <c r="AC8111">
        <v>1</v>
      </c>
      <c r="AD8111">
        <v>2014</v>
      </c>
      <c r="AG8111" t="s">
        <v>508</v>
      </c>
      <c r="AH8111" t="s">
        <v>511</v>
      </c>
      <c r="AI8111">
        <v>1</v>
      </c>
      <c r="AJ8111" t="s">
        <v>507</v>
      </c>
      <c r="AK8111" t="s">
        <v>847</v>
      </c>
      <c r="AU8111" t="s">
        <v>508</v>
      </c>
      <c r="AV8111" t="s">
        <v>508</v>
      </c>
      <c r="AX8111" t="s">
        <v>534</v>
      </c>
      <c r="BV8111" t="s">
        <v>508</v>
      </c>
      <c r="BX8111" t="s">
        <v>508</v>
      </c>
    </row>
    <row r="8112" spans="1:76" ht="14.65" customHeight="1">
      <c r="A8112" s="82" t="s">
        <v>830</v>
      </c>
      <c r="B8112" t="s">
        <v>11</v>
      </c>
      <c r="C8112" t="b">
        <v>1</v>
      </c>
      <c r="D8112">
        <v>17650</v>
      </c>
      <c r="E8112" t="s">
        <v>6624</v>
      </c>
      <c r="F8112">
        <v>7897</v>
      </c>
      <c r="G8112" t="s">
        <v>6829</v>
      </c>
      <c r="H8112" t="s">
        <v>359</v>
      </c>
      <c r="I8112" t="s">
        <v>5651</v>
      </c>
      <c r="J8112" t="s">
        <v>1108</v>
      </c>
      <c r="K8112" t="s">
        <v>548</v>
      </c>
      <c r="L8112" t="s">
        <v>354</v>
      </c>
      <c r="M8112" t="s">
        <v>6830</v>
      </c>
      <c r="N8112" t="s">
        <v>506</v>
      </c>
      <c r="O8112" t="s">
        <v>507</v>
      </c>
      <c r="P8112" t="s">
        <v>508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508</v>
      </c>
      <c r="AA8112" t="s">
        <v>515</v>
      </c>
      <c r="AB8112" t="s">
        <v>507</v>
      </c>
      <c r="AC8112">
        <v>6</v>
      </c>
      <c r="AD8112">
        <v>2003</v>
      </c>
      <c r="AG8112" t="s">
        <v>508</v>
      </c>
      <c r="AH8112" t="s">
        <v>631</v>
      </c>
      <c r="AI8112">
        <v>2</v>
      </c>
      <c r="AJ8112" t="s">
        <v>507</v>
      </c>
      <c r="AK8112" t="s">
        <v>540</v>
      </c>
      <c r="AU8112" t="s">
        <v>508</v>
      </c>
      <c r="AV8112" t="s">
        <v>508</v>
      </c>
      <c r="AX8112" t="s">
        <v>534</v>
      </c>
      <c r="BV8112" t="s">
        <v>508</v>
      </c>
      <c r="BW8112" t="s">
        <v>508</v>
      </c>
      <c r="BX8112" t="s">
        <v>508</v>
      </c>
    </row>
    <row r="8113" spans="1:76" ht="14.65" customHeight="1">
      <c r="A8113" s="82" t="s">
        <v>830</v>
      </c>
      <c r="B8113" t="s">
        <v>11</v>
      </c>
      <c r="C8113" t="b">
        <v>1</v>
      </c>
      <c r="D8113">
        <v>17650</v>
      </c>
      <c r="E8113" t="s">
        <v>6624</v>
      </c>
      <c r="F8113">
        <v>7897</v>
      </c>
      <c r="G8113" t="s">
        <v>6829</v>
      </c>
      <c r="H8113" t="s">
        <v>359</v>
      </c>
      <c r="I8113" t="s">
        <v>5651</v>
      </c>
      <c r="J8113" t="s">
        <v>1109</v>
      </c>
      <c r="K8113" t="s">
        <v>548</v>
      </c>
      <c r="L8113" t="s">
        <v>354</v>
      </c>
      <c r="M8113" t="s">
        <v>6830</v>
      </c>
      <c r="N8113" t="s">
        <v>506</v>
      </c>
      <c r="O8113" t="s">
        <v>507</v>
      </c>
      <c r="P8113" t="s">
        <v>508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508</v>
      </c>
      <c r="AA8113" t="s">
        <v>515</v>
      </c>
      <c r="AB8113" t="s">
        <v>507</v>
      </c>
      <c r="AC8113">
        <v>6</v>
      </c>
      <c r="AD8113">
        <v>2003</v>
      </c>
      <c r="AG8113" t="s">
        <v>508</v>
      </c>
      <c r="AH8113" t="s">
        <v>631</v>
      </c>
      <c r="AI8113">
        <v>2</v>
      </c>
      <c r="AJ8113" t="s">
        <v>507</v>
      </c>
      <c r="AK8113" t="s">
        <v>540</v>
      </c>
      <c r="AU8113" t="s">
        <v>508</v>
      </c>
      <c r="AV8113" t="s">
        <v>508</v>
      </c>
      <c r="AX8113" t="s">
        <v>534</v>
      </c>
      <c r="BV8113" t="s">
        <v>508</v>
      </c>
      <c r="BW8113" t="s">
        <v>508</v>
      </c>
      <c r="BX8113" t="s">
        <v>508</v>
      </c>
    </row>
    <row r="8114" spans="1:76" ht="14.65" customHeight="1">
      <c r="A8114" s="82" t="s">
        <v>830</v>
      </c>
      <c r="B8114" t="s">
        <v>11</v>
      </c>
      <c r="C8114" t="b">
        <v>1</v>
      </c>
      <c r="D8114">
        <v>17650</v>
      </c>
      <c r="E8114" t="s">
        <v>6624</v>
      </c>
      <c r="F8114">
        <v>7897</v>
      </c>
      <c r="G8114" t="s">
        <v>6829</v>
      </c>
      <c r="H8114" t="s">
        <v>359</v>
      </c>
      <c r="I8114" t="s">
        <v>5651</v>
      </c>
      <c r="J8114" t="s">
        <v>1110</v>
      </c>
      <c r="K8114" t="s">
        <v>548</v>
      </c>
      <c r="L8114" t="s">
        <v>354</v>
      </c>
      <c r="M8114" t="s">
        <v>1781</v>
      </c>
      <c r="N8114" t="s">
        <v>506</v>
      </c>
      <c r="O8114" t="s">
        <v>507</v>
      </c>
      <c r="P8114" t="s">
        <v>508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508</v>
      </c>
      <c r="AA8114" t="s">
        <v>515</v>
      </c>
      <c r="AB8114" t="s">
        <v>507</v>
      </c>
      <c r="AC8114">
        <v>6</v>
      </c>
      <c r="AD8114">
        <v>2003</v>
      </c>
      <c r="AG8114" t="s">
        <v>508</v>
      </c>
      <c r="AH8114" t="s">
        <v>631</v>
      </c>
      <c r="AI8114">
        <v>2</v>
      </c>
      <c r="AJ8114" t="s">
        <v>507</v>
      </c>
      <c r="AK8114" t="s">
        <v>540</v>
      </c>
      <c r="AU8114" t="s">
        <v>508</v>
      </c>
      <c r="AV8114" t="s">
        <v>508</v>
      </c>
      <c r="AX8114" t="s">
        <v>534</v>
      </c>
      <c r="BV8114" t="s">
        <v>508</v>
      </c>
      <c r="BW8114" t="s">
        <v>508</v>
      </c>
      <c r="BX8114" t="s">
        <v>508</v>
      </c>
    </row>
    <row r="8115" spans="1:76" ht="14.65" customHeight="1">
      <c r="A8115" s="82" t="s">
        <v>830</v>
      </c>
      <c r="B8115" t="s">
        <v>11</v>
      </c>
      <c r="C8115" t="b">
        <v>1</v>
      </c>
      <c r="D8115">
        <v>17650</v>
      </c>
      <c r="E8115" t="s">
        <v>6624</v>
      </c>
      <c r="F8115">
        <v>7897</v>
      </c>
      <c r="G8115" t="s">
        <v>6829</v>
      </c>
      <c r="H8115" t="s">
        <v>359</v>
      </c>
      <c r="I8115" t="s">
        <v>5651</v>
      </c>
      <c r="J8115" t="s">
        <v>1111</v>
      </c>
      <c r="K8115" t="s">
        <v>548</v>
      </c>
      <c r="L8115" t="s">
        <v>354</v>
      </c>
      <c r="M8115" t="s">
        <v>1781</v>
      </c>
      <c r="N8115" t="s">
        <v>506</v>
      </c>
      <c r="O8115" t="s">
        <v>507</v>
      </c>
      <c r="P8115" t="s">
        <v>508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508</v>
      </c>
      <c r="AA8115" t="s">
        <v>515</v>
      </c>
      <c r="AB8115" t="s">
        <v>507</v>
      </c>
      <c r="AC8115">
        <v>6</v>
      </c>
      <c r="AD8115">
        <v>2003</v>
      </c>
      <c r="AG8115" t="s">
        <v>508</v>
      </c>
      <c r="AH8115" t="s">
        <v>631</v>
      </c>
      <c r="AI8115">
        <v>2</v>
      </c>
      <c r="AJ8115" t="s">
        <v>507</v>
      </c>
      <c r="AK8115" t="s">
        <v>540</v>
      </c>
      <c r="AU8115" t="s">
        <v>508</v>
      </c>
      <c r="AV8115" t="s">
        <v>508</v>
      </c>
      <c r="AX8115" t="s">
        <v>534</v>
      </c>
      <c r="BV8115" t="s">
        <v>508</v>
      </c>
      <c r="BW8115" t="s">
        <v>508</v>
      </c>
      <c r="BX8115" t="s">
        <v>508</v>
      </c>
    </row>
    <row r="8116" spans="1:76" ht="14.65" customHeight="1">
      <c r="A8116" s="82" t="s">
        <v>830</v>
      </c>
      <c r="B8116" t="s">
        <v>11</v>
      </c>
      <c r="C8116" t="b">
        <v>1</v>
      </c>
      <c r="D8116">
        <v>17650</v>
      </c>
      <c r="E8116" t="s">
        <v>6624</v>
      </c>
      <c r="F8116">
        <v>7897</v>
      </c>
      <c r="G8116" t="s">
        <v>6829</v>
      </c>
      <c r="H8116" t="s">
        <v>359</v>
      </c>
      <c r="I8116" t="s">
        <v>5651</v>
      </c>
      <c r="J8116" t="s">
        <v>841</v>
      </c>
      <c r="K8116" t="s">
        <v>548</v>
      </c>
      <c r="L8116" t="s">
        <v>356</v>
      </c>
      <c r="M8116" t="s">
        <v>6830</v>
      </c>
      <c r="N8116" t="s">
        <v>506</v>
      </c>
      <c r="O8116" t="s">
        <v>510</v>
      </c>
      <c r="P8116" t="s">
        <v>507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508</v>
      </c>
      <c r="AA8116" t="s">
        <v>515</v>
      </c>
      <c r="AB8116" t="s">
        <v>507</v>
      </c>
      <c r="AC8116">
        <v>6</v>
      </c>
      <c r="AD8116">
        <v>2003</v>
      </c>
      <c r="AG8116" t="s">
        <v>508</v>
      </c>
      <c r="AH8116" t="s">
        <v>631</v>
      </c>
      <c r="AI8116">
        <v>2</v>
      </c>
      <c r="AJ8116" t="s">
        <v>507</v>
      </c>
      <c r="AK8116" t="s">
        <v>540</v>
      </c>
      <c r="AU8116" t="s">
        <v>508</v>
      </c>
      <c r="AV8116" t="s">
        <v>508</v>
      </c>
      <c r="AX8116" t="s">
        <v>550</v>
      </c>
      <c r="BV8116" t="s">
        <v>508</v>
      </c>
      <c r="BW8116" t="s">
        <v>508</v>
      </c>
      <c r="BX8116" t="s">
        <v>508</v>
      </c>
    </row>
    <row r="8117" spans="1:76" ht="14.65" customHeight="1">
      <c r="A8117" s="82" t="s">
        <v>830</v>
      </c>
      <c r="B8117" t="s">
        <v>11</v>
      </c>
      <c r="C8117" t="b">
        <v>1</v>
      </c>
      <c r="D8117">
        <v>17650</v>
      </c>
      <c r="E8117" t="s">
        <v>6624</v>
      </c>
      <c r="F8117">
        <v>7897</v>
      </c>
      <c r="G8117" t="s">
        <v>6829</v>
      </c>
      <c r="H8117" t="s">
        <v>359</v>
      </c>
      <c r="I8117" t="s">
        <v>5651</v>
      </c>
      <c r="J8117" t="s">
        <v>929</v>
      </c>
      <c r="K8117" t="s">
        <v>548</v>
      </c>
      <c r="L8117" t="s">
        <v>356</v>
      </c>
      <c r="M8117" t="s">
        <v>1781</v>
      </c>
      <c r="N8117" t="s">
        <v>506</v>
      </c>
      <c r="O8117" t="s">
        <v>510</v>
      </c>
      <c r="P8117" t="s">
        <v>507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508</v>
      </c>
      <c r="AA8117" t="s">
        <v>515</v>
      </c>
      <c r="AB8117" t="s">
        <v>507</v>
      </c>
      <c r="AC8117">
        <v>6</v>
      </c>
      <c r="AD8117">
        <v>2003</v>
      </c>
      <c r="AG8117" t="s">
        <v>508</v>
      </c>
      <c r="AH8117" t="s">
        <v>631</v>
      </c>
      <c r="AI8117">
        <v>2</v>
      </c>
      <c r="AJ8117" t="s">
        <v>507</v>
      </c>
      <c r="AK8117" t="s">
        <v>540</v>
      </c>
      <c r="AU8117" t="s">
        <v>508</v>
      </c>
      <c r="AV8117" t="s">
        <v>508</v>
      </c>
      <c r="AX8117" t="s">
        <v>550</v>
      </c>
      <c r="BV8117" t="s">
        <v>508</v>
      </c>
      <c r="BW8117" t="s">
        <v>508</v>
      </c>
      <c r="BX8117" t="s">
        <v>508</v>
      </c>
    </row>
    <row r="8118" spans="1:76" ht="14.65" customHeight="1">
      <c r="A8118" s="82" t="s">
        <v>499</v>
      </c>
      <c r="B8118" t="s">
        <v>19</v>
      </c>
      <c r="C8118" t="b">
        <v>1</v>
      </c>
      <c r="D8118">
        <v>13464</v>
      </c>
      <c r="E8118" t="s">
        <v>6831</v>
      </c>
      <c r="F8118">
        <v>7898</v>
      </c>
      <c r="G8118" t="s">
        <v>6832</v>
      </c>
      <c r="H8118" t="s">
        <v>327</v>
      </c>
      <c r="I8118" t="s">
        <v>4343</v>
      </c>
      <c r="J8118" t="s">
        <v>503</v>
      </c>
      <c r="K8118" t="s">
        <v>504</v>
      </c>
      <c r="L8118" t="s">
        <v>505</v>
      </c>
      <c r="N8118" t="s">
        <v>506</v>
      </c>
      <c r="O8118" t="s">
        <v>507</v>
      </c>
      <c r="P8118" t="s">
        <v>507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508</v>
      </c>
      <c r="AA8118" t="s">
        <v>519</v>
      </c>
      <c r="AB8118" t="s">
        <v>507</v>
      </c>
      <c r="AC8118">
        <v>9</v>
      </c>
      <c r="AD8118">
        <v>2000</v>
      </c>
      <c r="AG8118" t="s">
        <v>508</v>
      </c>
      <c r="AH8118" t="s">
        <v>511</v>
      </c>
      <c r="AI8118">
        <v>1</v>
      </c>
      <c r="AJ8118" t="s">
        <v>507</v>
      </c>
      <c r="AK8118" t="s">
        <v>512</v>
      </c>
      <c r="AU8118" t="s">
        <v>508</v>
      </c>
      <c r="AX8118" t="s">
        <v>534</v>
      </c>
      <c r="BV8118" t="s">
        <v>508</v>
      </c>
    </row>
    <row r="8119" spans="1:76" ht="14.65" customHeight="1">
      <c r="A8119" s="82" t="s">
        <v>1292</v>
      </c>
      <c r="B8119" t="s">
        <v>11</v>
      </c>
      <c r="C8119" t="b">
        <v>1</v>
      </c>
      <c r="D8119">
        <v>1015</v>
      </c>
      <c r="E8119" t="s">
        <v>4913</v>
      </c>
      <c r="F8119">
        <v>7900</v>
      </c>
      <c r="G8119" t="s">
        <v>6833</v>
      </c>
      <c r="H8119" t="s">
        <v>319</v>
      </c>
      <c r="I8119" t="s">
        <v>4915</v>
      </c>
      <c r="J8119" t="s">
        <v>1348</v>
      </c>
      <c r="K8119" t="s">
        <v>548</v>
      </c>
      <c r="L8119" t="s">
        <v>354</v>
      </c>
      <c r="M8119" t="s">
        <v>828</v>
      </c>
      <c r="N8119" t="s">
        <v>506</v>
      </c>
      <c r="O8119" t="s">
        <v>507</v>
      </c>
      <c r="P8119" t="s">
        <v>508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508</v>
      </c>
      <c r="AA8119" t="s">
        <v>515</v>
      </c>
      <c r="AB8119" t="s">
        <v>507</v>
      </c>
      <c r="AC8119">
        <v>9</v>
      </c>
      <c r="AD8119">
        <v>2004</v>
      </c>
      <c r="AG8119" t="s">
        <v>508</v>
      </c>
      <c r="AH8119" t="s">
        <v>511</v>
      </c>
      <c r="AI8119">
        <v>1</v>
      </c>
      <c r="AJ8119" t="s">
        <v>507</v>
      </c>
      <c r="AK8119" t="s">
        <v>540</v>
      </c>
      <c r="AX8119" t="s">
        <v>550</v>
      </c>
      <c r="BV8119" t="s">
        <v>508</v>
      </c>
      <c r="BX8119" t="s">
        <v>508</v>
      </c>
    </row>
    <row r="8120" spans="1:76" ht="14.65" customHeight="1">
      <c r="A8120" s="82" t="s">
        <v>1292</v>
      </c>
      <c r="B8120" t="s">
        <v>11</v>
      </c>
      <c r="C8120" t="b">
        <v>1</v>
      </c>
      <c r="D8120">
        <v>1015</v>
      </c>
      <c r="E8120" t="s">
        <v>4913</v>
      </c>
      <c r="F8120">
        <v>7900</v>
      </c>
      <c r="G8120" t="s">
        <v>6833</v>
      </c>
      <c r="H8120" t="s">
        <v>319</v>
      </c>
      <c r="I8120" t="s">
        <v>4915</v>
      </c>
      <c r="J8120" t="s">
        <v>1637</v>
      </c>
      <c r="K8120" t="s">
        <v>548</v>
      </c>
      <c r="L8120" t="s">
        <v>356</v>
      </c>
      <c r="M8120" t="s">
        <v>828</v>
      </c>
      <c r="N8120" t="s">
        <v>506</v>
      </c>
      <c r="O8120" t="s">
        <v>510</v>
      </c>
      <c r="P8120" t="s">
        <v>507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508</v>
      </c>
      <c r="AA8120" t="s">
        <v>515</v>
      </c>
      <c r="AB8120" t="s">
        <v>507</v>
      </c>
      <c r="AC8120">
        <v>9</v>
      </c>
      <c r="AD8120">
        <v>2004</v>
      </c>
      <c r="AG8120" t="s">
        <v>508</v>
      </c>
      <c r="AH8120" t="s">
        <v>511</v>
      </c>
      <c r="AI8120">
        <v>1</v>
      </c>
      <c r="AJ8120" t="s">
        <v>507</v>
      </c>
      <c r="AK8120" t="s">
        <v>540</v>
      </c>
      <c r="AX8120" t="s">
        <v>550</v>
      </c>
      <c r="BV8120" t="s">
        <v>508</v>
      </c>
      <c r="BX8120" t="s">
        <v>508</v>
      </c>
    </row>
    <row r="8121" spans="1:76" ht="14.65" customHeight="1">
      <c r="A8121" s="82" t="s">
        <v>621</v>
      </c>
      <c r="B8121" t="s">
        <v>20</v>
      </c>
      <c r="C8121" t="b">
        <v>1</v>
      </c>
      <c r="D8121">
        <v>1015</v>
      </c>
      <c r="E8121" t="s">
        <v>4913</v>
      </c>
      <c r="F8121">
        <v>7900</v>
      </c>
      <c r="G8121" t="s">
        <v>6833</v>
      </c>
      <c r="H8121" t="s">
        <v>319</v>
      </c>
      <c r="I8121" t="s">
        <v>4915</v>
      </c>
      <c r="J8121" t="s">
        <v>2784</v>
      </c>
      <c r="K8121" t="s">
        <v>568</v>
      </c>
      <c r="L8121" t="s">
        <v>569</v>
      </c>
      <c r="N8121" t="s">
        <v>506</v>
      </c>
      <c r="O8121" t="s">
        <v>507</v>
      </c>
      <c r="P8121" t="s">
        <v>507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508</v>
      </c>
      <c r="AA8121" t="s">
        <v>515</v>
      </c>
      <c r="AB8121" t="s">
        <v>507</v>
      </c>
      <c r="AC8121">
        <v>6</v>
      </c>
      <c r="AD8121">
        <v>2001</v>
      </c>
      <c r="AG8121" t="s">
        <v>508</v>
      </c>
      <c r="AH8121" t="s">
        <v>511</v>
      </c>
      <c r="AI8121">
        <v>1</v>
      </c>
      <c r="AJ8121" t="s">
        <v>507</v>
      </c>
      <c r="AK8121" t="s">
        <v>540</v>
      </c>
      <c r="AX8121" t="s">
        <v>513</v>
      </c>
      <c r="BV8121" t="s">
        <v>508</v>
      </c>
      <c r="BX8121" t="s">
        <v>508</v>
      </c>
    </row>
    <row r="8122" spans="1:76" ht="14.65" customHeight="1">
      <c r="A8122" s="82" t="s">
        <v>621</v>
      </c>
      <c r="B8122" t="s">
        <v>20</v>
      </c>
      <c r="C8122" t="b">
        <v>1</v>
      </c>
      <c r="D8122">
        <v>1015</v>
      </c>
      <c r="E8122" t="s">
        <v>4913</v>
      </c>
      <c r="F8122">
        <v>7900</v>
      </c>
      <c r="G8122" t="s">
        <v>6833</v>
      </c>
      <c r="H8122" t="s">
        <v>319</v>
      </c>
      <c r="I8122" t="s">
        <v>4915</v>
      </c>
      <c r="J8122" t="s">
        <v>2785</v>
      </c>
      <c r="K8122" t="s">
        <v>568</v>
      </c>
      <c r="L8122" t="s">
        <v>569</v>
      </c>
      <c r="N8122" t="s">
        <v>506</v>
      </c>
      <c r="O8122" t="s">
        <v>507</v>
      </c>
      <c r="P8122" t="s">
        <v>507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508</v>
      </c>
      <c r="AA8122" t="s">
        <v>515</v>
      </c>
      <c r="AB8122" t="s">
        <v>507</v>
      </c>
      <c r="AC8122">
        <v>6</v>
      </c>
      <c r="AD8122">
        <v>2001</v>
      </c>
      <c r="AG8122" t="s">
        <v>508</v>
      </c>
      <c r="AH8122" t="s">
        <v>511</v>
      </c>
      <c r="AI8122">
        <v>1</v>
      </c>
      <c r="AJ8122" t="s">
        <v>507</v>
      </c>
      <c r="AK8122" t="s">
        <v>540</v>
      </c>
      <c r="AX8122" t="s">
        <v>513</v>
      </c>
      <c r="BV8122" t="s">
        <v>508</v>
      </c>
      <c r="BX8122" t="s">
        <v>508</v>
      </c>
    </row>
    <row r="8123" spans="1:76" ht="14.65" customHeight="1">
      <c r="A8123" s="82" t="s">
        <v>621</v>
      </c>
      <c r="B8123" t="s">
        <v>20</v>
      </c>
      <c r="C8123" t="b">
        <v>1</v>
      </c>
      <c r="D8123">
        <v>1015</v>
      </c>
      <c r="E8123" t="s">
        <v>4913</v>
      </c>
      <c r="F8123">
        <v>7900</v>
      </c>
      <c r="G8123" t="s">
        <v>6833</v>
      </c>
      <c r="H8123" t="s">
        <v>319</v>
      </c>
      <c r="I8123" t="s">
        <v>4915</v>
      </c>
      <c r="J8123" t="s">
        <v>2786</v>
      </c>
      <c r="K8123" t="s">
        <v>568</v>
      </c>
      <c r="L8123" t="s">
        <v>569</v>
      </c>
      <c r="N8123" t="s">
        <v>506</v>
      </c>
      <c r="O8123" t="s">
        <v>507</v>
      </c>
      <c r="P8123" t="s">
        <v>507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508</v>
      </c>
      <c r="AA8123" t="s">
        <v>515</v>
      </c>
      <c r="AB8123" t="s">
        <v>507</v>
      </c>
      <c r="AC8123">
        <v>6</v>
      </c>
      <c r="AD8123">
        <v>2001</v>
      </c>
      <c r="AG8123" t="s">
        <v>508</v>
      </c>
      <c r="AH8123" t="s">
        <v>511</v>
      </c>
      <c r="AI8123">
        <v>1</v>
      </c>
      <c r="AJ8123" t="s">
        <v>507</v>
      </c>
      <c r="AK8123" t="s">
        <v>540</v>
      </c>
      <c r="AX8123" t="s">
        <v>513</v>
      </c>
      <c r="BV8123" t="s">
        <v>508</v>
      </c>
      <c r="BX8123" t="s">
        <v>508</v>
      </c>
    </row>
    <row r="8124" spans="1:76" ht="14.65" customHeight="1">
      <c r="A8124" s="82" t="s">
        <v>621</v>
      </c>
      <c r="B8124" t="s">
        <v>20</v>
      </c>
      <c r="C8124" t="b">
        <v>1</v>
      </c>
      <c r="D8124">
        <v>1015</v>
      </c>
      <c r="E8124" t="s">
        <v>4913</v>
      </c>
      <c r="F8124">
        <v>7900</v>
      </c>
      <c r="G8124" t="s">
        <v>6833</v>
      </c>
      <c r="H8124" t="s">
        <v>319</v>
      </c>
      <c r="I8124" t="s">
        <v>4915</v>
      </c>
      <c r="J8124" t="s">
        <v>2787</v>
      </c>
      <c r="K8124" t="s">
        <v>568</v>
      </c>
      <c r="L8124" t="s">
        <v>569</v>
      </c>
      <c r="N8124" t="s">
        <v>506</v>
      </c>
      <c r="O8124" t="s">
        <v>507</v>
      </c>
      <c r="P8124" t="s">
        <v>507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508</v>
      </c>
      <c r="AA8124" t="s">
        <v>515</v>
      </c>
      <c r="AB8124" t="s">
        <v>507</v>
      </c>
      <c r="AC8124">
        <v>6</v>
      </c>
      <c r="AD8124">
        <v>2001</v>
      </c>
      <c r="AG8124" t="s">
        <v>508</v>
      </c>
      <c r="AH8124" t="s">
        <v>511</v>
      </c>
      <c r="AI8124">
        <v>1</v>
      </c>
      <c r="AJ8124" t="s">
        <v>507</v>
      </c>
      <c r="AK8124" t="s">
        <v>540</v>
      </c>
      <c r="AX8124" t="s">
        <v>513</v>
      </c>
      <c r="BV8124" t="s">
        <v>508</v>
      </c>
      <c r="BX8124" t="s">
        <v>508</v>
      </c>
    </row>
    <row r="8125" spans="1:76" ht="14.65" customHeight="1">
      <c r="A8125" s="82" t="s">
        <v>516</v>
      </c>
      <c r="B8125" t="s">
        <v>20</v>
      </c>
      <c r="C8125" t="b">
        <v>1</v>
      </c>
      <c r="D8125">
        <v>1015</v>
      </c>
      <c r="E8125" t="s">
        <v>4913</v>
      </c>
      <c r="F8125">
        <v>7900</v>
      </c>
      <c r="G8125" t="s">
        <v>6833</v>
      </c>
      <c r="H8125" t="s">
        <v>319</v>
      </c>
      <c r="I8125" t="s">
        <v>4915</v>
      </c>
      <c r="J8125" t="s">
        <v>2789</v>
      </c>
      <c r="K8125" t="s">
        <v>568</v>
      </c>
      <c r="L8125" t="s">
        <v>569</v>
      </c>
      <c r="N8125" t="s">
        <v>506</v>
      </c>
      <c r="O8125" t="s">
        <v>507</v>
      </c>
      <c r="P8125" t="s">
        <v>507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508</v>
      </c>
      <c r="AA8125" t="s">
        <v>515</v>
      </c>
      <c r="AB8125" t="s">
        <v>507</v>
      </c>
      <c r="AC8125">
        <v>6</v>
      </c>
      <c r="AD8125">
        <v>2010</v>
      </c>
      <c r="AG8125" t="s">
        <v>508</v>
      </c>
      <c r="AH8125" t="s">
        <v>511</v>
      </c>
      <c r="AI8125">
        <v>1</v>
      </c>
      <c r="AJ8125" t="s">
        <v>507</v>
      </c>
      <c r="AK8125" t="s">
        <v>540</v>
      </c>
      <c r="AX8125" t="s">
        <v>513</v>
      </c>
      <c r="BV8125" t="s">
        <v>508</v>
      </c>
      <c r="BX8125" t="s">
        <v>508</v>
      </c>
    </row>
    <row r="8126" spans="1:76" ht="14.65" customHeight="1">
      <c r="A8126" s="82" t="s">
        <v>516</v>
      </c>
      <c r="B8126" t="s">
        <v>20</v>
      </c>
      <c r="C8126" t="b">
        <v>1</v>
      </c>
      <c r="D8126">
        <v>1015</v>
      </c>
      <c r="E8126" t="s">
        <v>4913</v>
      </c>
      <c r="F8126">
        <v>7900</v>
      </c>
      <c r="G8126" t="s">
        <v>6833</v>
      </c>
      <c r="H8126" t="s">
        <v>319</v>
      </c>
      <c r="I8126" t="s">
        <v>4915</v>
      </c>
      <c r="J8126" t="s">
        <v>2790</v>
      </c>
      <c r="K8126" t="s">
        <v>568</v>
      </c>
      <c r="L8126" t="s">
        <v>569</v>
      </c>
      <c r="N8126" t="s">
        <v>506</v>
      </c>
      <c r="O8126" t="s">
        <v>507</v>
      </c>
      <c r="P8126" t="s">
        <v>507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508</v>
      </c>
      <c r="AA8126" t="s">
        <v>515</v>
      </c>
      <c r="AB8126" t="s">
        <v>507</v>
      </c>
      <c r="AC8126">
        <v>6</v>
      </c>
      <c r="AD8126">
        <v>2010</v>
      </c>
      <c r="AG8126" t="s">
        <v>508</v>
      </c>
      <c r="AH8126" t="s">
        <v>511</v>
      </c>
      <c r="AI8126">
        <v>1</v>
      </c>
      <c r="AJ8126" t="s">
        <v>507</v>
      </c>
      <c r="AK8126" t="s">
        <v>540</v>
      </c>
      <c r="AX8126" t="s">
        <v>513</v>
      </c>
      <c r="BV8126" t="s">
        <v>508</v>
      </c>
      <c r="BX8126" t="s">
        <v>508</v>
      </c>
    </row>
    <row r="8127" spans="1:76" ht="14.65" customHeight="1">
      <c r="A8127" s="82" t="s">
        <v>603</v>
      </c>
      <c r="B8127" t="s">
        <v>21</v>
      </c>
      <c r="C8127" t="b">
        <v>1</v>
      </c>
      <c r="D8127">
        <v>17698</v>
      </c>
      <c r="E8127" t="s">
        <v>2711</v>
      </c>
      <c r="F8127">
        <v>7902</v>
      </c>
      <c r="G8127" t="s">
        <v>6834</v>
      </c>
      <c r="H8127" t="s">
        <v>319</v>
      </c>
      <c r="I8127" t="s">
        <v>3426</v>
      </c>
      <c r="J8127" t="s">
        <v>503</v>
      </c>
      <c r="K8127" t="s">
        <v>544</v>
      </c>
      <c r="L8127" t="s">
        <v>539</v>
      </c>
      <c r="N8127" t="s">
        <v>573</v>
      </c>
      <c r="O8127" t="s">
        <v>507</v>
      </c>
      <c r="P8127" t="s">
        <v>507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508</v>
      </c>
      <c r="AA8127" t="s">
        <v>515</v>
      </c>
      <c r="AB8127" t="s">
        <v>507</v>
      </c>
      <c r="AC8127">
        <v>1</v>
      </c>
      <c r="AD8127">
        <v>1985</v>
      </c>
      <c r="AE8127">
        <v>3</v>
      </c>
      <c r="AF8127">
        <v>2023</v>
      </c>
      <c r="AG8127" t="s">
        <v>508</v>
      </c>
      <c r="AH8127" t="s">
        <v>511</v>
      </c>
      <c r="AI8127">
        <v>1</v>
      </c>
      <c r="AJ8127" t="s">
        <v>507</v>
      </c>
      <c r="AK8127" t="s">
        <v>1208</v>
      </c>
      <c r="AL8127" t="s">
        <v>540</v>
      </c>
      <c r="AM8127" t="s">
        <v>675</v>
      </c>
      <c r="AQ8127" t="s">
        <v>540</v>
      </c>
      <c r="AU8127" t="s">
        <v>508</v>
      </c>
      <c r="AX8127" t="s">
        <v>541</v>
      </c>
      <c r="AZ8127" t="s">
        <v>510</v>
      </c>
      <c r="BC8127" t="s">
        <v>510</v>
      </c>
      <c r="BV8127" t="s">
        <v>508</v>
      </c>
    </row>
    <row r="8128" spans="1:76" ht="14.65" customHeight="1">
      <c r="A8128" s="82" t="s">
        <v>787</v>
      </c>
      <c r="B8128" t="s">
        <v>20</v>
      </c>
      <c r="C8128" t="b">
        <v>1</v>
      </c>
      <c r="D8128">
        <v>17833</v>
      </c>
      <c r="E8128" t="s">
        <v>3596</v>
      </c>
      <c r="F8128">
        <v>7903</v>
      </c>
      <c r="G8128" t="s">
        <v>6835</v>
      </c>
      <c r="H8128" t="s">
        <v>338</v>
      </c>
      <c r="I8128" t="s">
        <v>572</v>
      </c>
      <c r="J8128" t="s">
        <v>6836</v>
      </c>
      <c r="K8128" t="s">
        <v>568</v>
      </c>
      <c r="L8128" t="s">
        <v>569</v>
      </c>
      <c r="N8128" t="s">
        <v>506</v>
      </c>
      <c r="O8128" t="s">
        <v>507</v>
      </c>
      <c r="P8128" t="s">
        <v>507</v>
      </c>
      <c r="Q8128" t="s">
        <v>6837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508</v>
      </c>
      <c r="AA8128" t="s">
        <v>515</v>
      </c>
      <c r="AB8128" t="s">
        <v>507</v>
      </c>
      <c r="AC8128">
        <v>7</v>
      </c>
      <c r="AD8128">
        <v>2002</v>
      </c>
      <c r="AG8128" t="s">
        <v>508</v>
      </c>
      <c r="AH8128" t="s">
        <v>511</v>
      </c>
      <c r="AI8128">
        <v>1</v>
      </c>
      <c r="AJ8128" t="s">
        <v>507</v>
      </c>
      <c r="AK8128" t="s">
        <v>540</v>
      </c>
      <c r="AU8128" t="s">
        <v>508</v>
      </c>
      <c r="AV8128" t="s">
        <v>508</v>
      </c>
      <c r="AX8128" t="s">
        <v>513</v>
      </c>
      <c r="BV8128" t="s">
        <v>508</v>
      </c>
    </row>
    <row r="8129" spans="1:76" ht="14.65" customHeight="1">
      <c r="A8129" s="82" t="s">
        <v>787</v>
      </c>
      <c r="B8129" t="s">
        <v>20</v>
      </c>
      <c r="C8129" t="b">
        <v>1</v>
      </c>
      <c r="D8129">
        <v>17833</v>
      </c>
      <c r="E8129" t="s">
        <v>3596</v>
      </c>
      <c r="F8129">
        <v>7903</v>
      </c>
      <c r="G8129" t="s">
        <v>6835</v>
      </c>
      <c r="H8129" t="s">
        <v>338</v>
      </c>
      <c r="I8129" t="s">
        <v>572</v>
      </c>
      <c r="J8129" t="s">
        <v>6838</v>
      </c>
      <c r="K8129" t="s">
        <v>568</v>
      </c>
      <c r="L8129" t="s">
        <v>569</v>
      </c>
      <c r="N8129" t="s">
        <v>506</v>
      </c>
      <c r="O8129" t="s">
        <v>507</v>
      </c>
      <c r="P8129" t="s">
        <v>507</v>
      </c>
      <c r="Q8129" t="s">
        <v>6839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508</v>
      </c>
      <c r="AA8129" t="s">
        <v>515</v>
      </c>
      <c r="AB8129" t="s">
        <v>507</v>
      </c>
      <c r="AC8129">
        <v>7</v>
      </c>
      <c r="AD8129">
        <v>2002</v>
      </c>
      <c r="AG8129" t="s">
        <v>508</v>
      </c>
      <c r="AH8129" t="s">
        <v>511</v>
      </c>
      <c r="AI8129">
        <v>1</v>
      </c>
      <c r="AJ8129" t="s">
        <v>507</v>
      </c>
      <c r="AK8129" t="s">
        <v>540</v>
      </c>
      <c r="AU8129" t="s">
        <v>508</v>
      </c>
      <c r="AV8129" t="s">
        <v>508</v>
      </c>
      <c r="AX8129" t="s">
        <v>513</v>
      </c>
      <c r="BV8129" t="s">
        <v>508</v>
      </c>
    </row>
    <row r="8130" spans="1:76" ht="14.65" customHeight="1">
      <c r="A8130" s="82" t="s">
        <v>695</v>
      </c>
      <c r="B8130" t="s">
        <v>13</v>
      </c>
      <c r="C8130" t="b">
        <v>1</v>
      </c>
      <c r="D8130">
        <v>10325</v>
      </c>
      <c r="E8130" t="s">
        <v>6840</v>
      </c>
      <c r="F8130">
        <v>7907</v>
      </c>
      <c r="G8130" t="s">
        <v>6841</v>
      </c>
      <c r="H8130" t="s">
        <v>356</v>
      </c>
      <c r="I8130" t="s">
        <v>803</v>
      </c>
      <c r="J8130" t="s">
        <v>503</v>
      </c>
      <c r="K8130" t="s">
        <v>531</v>
      </c>
      <c r="L8130" t="s">
        <v>532</v>
      </c>
      <c r="N8130" t="s">
        <v>506</v>
      </c>
      <c r="O8130" t="s">
        <v>507</v>
      </c>
      <c r="P8130" t="s">
        <v>507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508</v>
      </c>
      <c r="AA8130" t="s">
        <v>515</v>
      </c>
      <c r="AB8130" t="s">
        <v>507</v>
      </c>
      <c r="AC8130">
        <v>1</v>
      </c>
      <c r="AD8130">
        <v>1984</v>
      </c>
      <c r="AG8130" t="s">
        <v>508</v>
      </c>
      <c r="AH8130" t="s">
        <v>511</v>
      </c>
      <c r="AI8130">
        <v>1</v>
      </c>
      <c r="AJ8130" t="s">
        <v>507</v>
      </c>
      <c r="AK8130" t="s">
        <v>533</v>
      </c>
      <c r="AU8130" t="s">
        <v>508</v>
      </c>
      <c r="AV8130" t="s">
        <v>508</v>
      </c>
      <c r="AW8130">
        <v>0</v>
      </c>
      <c r="AX8130" t="s">
        <v>534</v>
      </c>
      <c r="BS8130" t="s">
        <v>508</v>
      </c>
      <c r="BV8130" t="s">
        <v>508</v>
      </c>
    </row>
    <row r="8131" spans="1:76" ht="14.65" customHeight="1">
      <c r="A8131" s="82" t="s">
        <v>695</v>
      </c>
      <c r="B8131" t="s">
        <v>13</v>
      </c>
      <c r="C8131" t="b">
        <v>1</v>
      </c>
      <c r="D8131">
        <v>10325</v>
      </c>
      <c r="E8131" t="s">
        <v>6840</v>
      </c>
      <c r="F8131">
        <v>7907</v>
      </c>
      <c r="G8131" t="s">
        <v>6841</v>
      </c>
      <c r="H8131" t="s">
        <v>356</v>
      </c>
      <c r="I8131" t="s">
        <v>803</v>
      </c>
      <c r="J8131" t="s">
        <v>514</v>
      </c>
      <c r="K8131" t="s">
        <v>531</v>
      </c>
      <c r="L8131" t="s">
        <v>532</v>
      </c>
      <c r="N8131" t="s">
        <v>506</v>
      </c>
      <c r="O8131" t="s">
        <v>507</v>
      </c>
      <c r="P8131" t="s">
        <v>507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508</v>
      </c>
      <c r="AA8131" t="s">
        <v>515</v>
      </c>
      <c r="AB8131" t="s">
        <v>507</v>
      </c>
      <c r="AC8131">
        <v>1</v>
      </c>
      <c r="AD8131">
        <v>1984</v>
      </c>
      <c r="AG8131" t="s">
        <v>508</v>
      </c>
      <c r="AH8131" t="s">
        <v>511</v>
      </c>
      <c r="AI8131">
        <v>1</v>
      </c>
      <c r="AJ8131" t="s">
        <v>507</v>
      </c>
      <c r="AK8131" t="s">
        <v>533</v>
      </c>
      <c r="AU8131" t="s">
        <v>508</v>
      </c>
      <c r="AV8131" t="s">
        <v>508</v>
      </c>
      <c r="AX8131" t="s">
        <v>534</v>
      </c>
      <c r="BS8131" t="s">
        <v>508</v>
      </c>
      <c r="BV8131" t="s">
        <v>508</v>
      </c>
    </row>
    <row r="8132" spans="1:76" ht="14.65" customHeight="1">
      <c r="A8132" s="82" t="s">
        <v>695</v>
      </c>
      <c r="B8132" t="s">
        <v>13</v>
      </c>
      <c r="C8132" t="b">
        <v>1</v>
      </c>
      <c r="D8132">
        <v>10325</v>
      </c>
      <c r="E8132" t="s">
        <v>6840</v>
      </c>
      <c r="F8132">
        <v>7907</v>
      </c>
      <c r="G8132" t="s">
        <v>6841</v>
      </c>
      <c r="H8132" t="s">
        <v>356</v>
      </c>
      <c r="I8132" t="s">
        <v>803</v>
      </c>
      <c r="J8132" t="s">
        <v>517</v>
      </c>
      <c r="K8132" t="s">
        <v>531</v>
      </c>
      <c r="L8132" t="s">
        <v>532</v>
      </c>
      <c r="N8132" t="s">
        <v>506</v>
      </c>
      <c r="O8132" t="s">
        <v>507</v>
      </c>
      <c r="P8132" t="s">
        <v>507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508</v>
      </c>
      <c r="AA8132" t="s">
        <v>515</v>
      </c>
      <c r="AB8132" t="s">
        <v>507</v>
      </c>
      <c r="AC8132">
        <v>4</v>
      </c>
      <c r="AD8132">
        <v>1984</v>
      </c>
      <c r="AG8132" t="s">
        <v>508</v>
      </c>
      <c r="AH8132" t="s">
        <v>511</v>
      </c>
      <c r="AI8132">
        <v>1</v>
      </c>
      <c r="AJ8132" t="s">
        <v>507</v>
      </c>
      <c r="AK8132" t="s">
        <v>533</v>
      </c>
      <c r="AU8132" t="s">
        <v>508</v>
      </c>
      <c r="AV8132" t="s">
        <v>508</v>
      </c>
      <c r="AX8132" t="s">
        <v>534</v>
      </c>
      <c r="BS8132" t="s">
        <v>508</v>
      </c>
      <c r="BV8132" t="s">
        <v>508</v>
      </c>
    </row>
    <row r="8133" spans="1:76" ht="14.65" customHeight="1">
      <c r="A8133" s="82" t="s">
        <v>621</v>
      </c>
      <c r="B8133" t="s">
        <v>20</v>
      </c>
      <c r="C8133" t="b">
        <v>1</v>
      </c>
      <c r="D8133">
        <v>15296</v>
      </c>
      <c r="E8133" t="s">
        <v>757</v>
      </c>
      <c r="F8133">
        <v>7909</v>
      </c>
      <c r="G8133" t="s">
        <v>6842</v>
      </c>
      <c r="H8133" t="s">
        <v>328</v>
      </c>
      <c r="I8133" t="s">
        <v>4018</v>
      </c>
      <c r="J8133" t="s">
        <v>6843</v>
      </c>
      <c r="K8133" t="s">
        <v>568</v>
      </c>
      <c r="L8133" t="s">
        <v>569</v>
      </c>
      <c r="N8133" t="s">
        <v>506</v>
      </c>
      <c r="O8133" t="s">
        <v>507</v>
      </c>
      <c r="P8133" t="s">
        <v>507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508</v>
      </c>
      <c r="AA8133" t="s">
        <v>515</v>
      </c>
      <c r="AB8133" t="s">
        <v>507</v>
      </c>
      <c r="AC8133">
        <v>8</v>
      </c>
      <c r="AD8133">
        <v>2001</v>
      </c>
      <c r="AG8133" t="s">
        <v>508</v>
      </c>
      <c r="AH8133" t="s">
        <v>511</v>
      </c>
      <c r="AI8133">
        <v>1</v>
      </c>
      <c r="AJ8133" t="s">
        <v>507</v>
      </c>
      <c r="AK8133" t="s">
        <v>540</v>
      </c>
      <c r="AU8133" t="s">
        <v>508</v>
      </c>
      <c r="AV8133" t="s">
        <v>508</v>
      </c>
      <c r="AX8133" t="s">
        <v>534</v>
      </c>
      <c r="BV8133" t="s">
        <v>508</v>
      </c>
      <c r="BW8133" t="s">
        <v>508</v>
      </c>
    </row>
    <row r="8134" spans="1:76" ht="14.65" customHeight="1">
      <c r="A8134" s="82" t="s">
        <v>621</v>
      </c>
      <c r="B8134" t="s">
        <v>20</v>
      </c>
      <c r="C8134" t="b">
        <v>1</v>
      </c>
      <c r="D8134">
        <v>15296</v>
      </c>
      <c r="E8134" t="s">
        <v>757</v>
      </c>
      <c r="F8134">
        <v>7909</v>
      </c>
      <c r="G8134" t="s">
        <v>6842</v>
      </c>
      <c r="H8134" t="s">
        <v>328</v>
      </c>
      <c r="I8134" t="s">
        <v>4018</v>
      </c>
      <c r="J8134" t="s">
        <v>6844</v>
      </c>
      <c r="K8134" t="s">
        <v>568</v>
      </c>
      <c r="L8134" t="s">
        <v>569</v>
      </c>
      <c r="N8134" t="s">
        <v>506</v>
      </c>
      <c r="O8134" t="s">
        <v>507</v>
      </c>
      <c r="P8134" t="s">
        <v>507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508</v>
      </c>
      <c r="AA8134" t="s">
        <v>515</v>
      </c>
      <c r="AB8134" t="s">
        <v>507</v>
      </c>
      <c r="AC8134">
        <v>8</v>
      </c>
      <c r="AD8134">
        <v>2001</v>
      </c>
      <c r="AG8134" t="s">
        <v>508</v>
      </c>
      <c r="AH8134" t="s">
        <v>511</v>
      </c>
      <c r="AI8134">
        <v>1</v>
      </c>
      <c r="AJ8134" t="s">
        <v>507</v>
      </c>
      <c r="AK8134" t="s">
        <v>540</v>
      </c>
      <c r="AU8134" t="s">
        <v>508</v>
      </c>
      <c r="AV8134" t="s">
        <v>508</v>
      </c>
      <c r="AX8134" t="s">
        <v>534</v>
      </c>
      <c r="BV8134" t="s">
        <v>508</v>
      </c>
      <c r="BW8134" t="s">
        <v>508</v>
      </c>
    </row>
    <row r="8135" spans="1:76" ht="14.65" customHeight="1">
      <c r="A8135" s="82" t="s">
        <v>621</v>
      </c>
      <c r="B8135" t="s">
        <v>20</v>
      </c>
      <c r="C8135" t="b">
        <v>1</v>
      </c>
      <c r="D8135">
        <v>15296</v>
      </c>
      <c r="E8135" t="s">
        <v>757</v>
      </c>
      <c r="F8135">
        <v>7910</v>
      </c>
      <c r="G8135" t="s">
        <v>6845</v>
      </c>
      <c r="H8135" t="s">
        <v>328</v>
      </c>
      <c r="I8135" t="s">
        <v>3972</v>
      </c>
      <c r="J8135" t="s">
        <v>503</v>
      </c>
      <c r="K8135" t="s">
        <v>568</v>
      </c>
      <c r="L8135" t="s">
        <v>569</v>
      </c>
      <c r="N8135" t="s">
        <v>506</v>
      </c>
      <c r="O8135" t="s">
        <v>507</v>
      </c>
      <c r="P8135" t="s">
        <v>507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508</v>
      </c>
      <c r="AA8135" t="s">
        <v>515</v>
      </c>
      <c r="AB8135" t="s">
        <v>507</v>
      </c>
      <c r="AC8135">
        <v>7</v>
      </c>
      <c r="AD8135">
        <v>2001</v>
      </c>
      <c r="AG8135" t="s">
        <v>508</v>
      </c>
      <c r="AH8135" t="s">
        <v>511</v>
      </c>
      <c r="AI8135">
        <v>1</v>
      </c>
      <c r="AJ8135" t="s">
        <v>507</v>
      </c>
      <c r="AK8135" t="s">
        <v>540</v>
      </c>
      <c r="AU8135" t="s">
        <v>508</v>
      </c>
      <c r="AV8135" t="s">
        <v>508</v>
      </c>
      <c r="AX8135" t="s">
        <v>534</v>
      </c>
      <c r="BV8135" t="s">
        <v>508</v>
      </c>
      <c r="BW8135" t="s">
        <v>508</v>
      </c>
    </row>
    <row r="8136" spans="1:76" ht="14.65" customHeight="1">
      <c r="A8136" s="82" t="s">
        <v>621</v>
      </c>
      <c r="B8136" t="s">
        <v>20</v>
      </c>
      <c r="C8136" t="b">
        <v>1</v>
      </c>
      <c r="D8136">
        <v>15296</v>
      </c>
      <c r="E8136" t="s">
        <v>757</v>
      </c>
      <c r="F8136">
        <v>7910</v>
      </c>
      <c r="G8136" t="s">
        <v>6845</v>
      </c>
      <c r="H8136" t="s">
        <v>328</v>
      </c>
      <c r="I8136" t="s">
        <v>3972</v>
      </c>
      <c r="J8136" t="s">
        <v>514</v>
      </c>
      <c r="K8136" t="s">
        <v>568</v>
      </c>
      <c r="L8136" t="s">
        <v>569</v>
      </c>
      <c r="N8136" t="s">
        <v>506</v>
      </c>
      <c r="O8136" t="s">
        <v>507</v>
      </c>
      <c r="P8136" t="s">
        <v>507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508</v>
      </c>
      <c r="AA8136" t="s">
        <v>515</v>
      </c>
      <c r="AB8136" t="s">
        <v>507</v>
      </c>
      <c r="AC8136">
        <v>7</v>
      </c>
      <c r="AD8136">
        <v>2001</v>
      </c>
      <c r="AG8136" t="s">
        <v>508</v>
      </c>
      <c r="AH8136" t="s">
        <v>511</v>
      </c>
      <c r="AI8136">
        <v>1</v>
      </c>
      <c r="AJ8136" t="s">
        <v>507</v>
      </c>
      <c r="AK8136" t="s">
        <v>540</v>
      </c>
      <c r="AU8136" t="s">
        <v>508</v>
      </c>
      <c r="AV8136" t="s">
        <v>508</v>
      </c>
      <c r="AX8136" t="s">
        <v>534</v>
      </c>
      <c r="BV8136" t="s">
        <v>508</v>
      </c>
      <c r="BW8136" t="s">
        <v>508</v>
      </c>
    </row>
    <row r="8137" spans="1:76" ht="14.65" customHeight="1">
      <c r="A8137" s="82" t="s">
        <v>1022</v>
      </c>
      <c r="B8137" t="s">
        <v>13</v>
      </c>
      <c r="C8137" t="b">
        <v>1</v>
      </c>
      <c r="D8137">
        <v>64145</v>
      </c>
      <c r="E8137" t="s">
        <v>6846</v>
      </c>
      <c r="F8137">
        <v>7911</v>
      </c>
      <c r="G8137" t="s">
        <v>6847</v>
      </c>
      <c r="H8137" t="s">
        <v>356</v>
      </c>
      <c r="I8137" t="s">
        <v>1246</v>
      </c>
      <c r="J8137" t="s">
        <v>503</v>
      </c>
      <c r="K8137" t="s">
        <v>531</v>
      </c>
      <c r="L8137" t="s">
        <v>532</v>
      </c>
      <c r="N8137" t="s">
        <v>506</v>
      </c>
      <c r="O8137" t="s">
        <v>507</v>
      </c>
      <c r="P8137" t="s">
        <v>507</v>
      </c>
      <c r="Q8137" t="s">
        <v>6848</v>
      </c>
      <c r="R8137" t="s">
        <v>6848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508</v>
      </c>
      <c r="AA8137" t="s">
        <v>519</v>
      </c>
      <c r="AB8137" t="s">
        <v>507</v>
      </c>
      <c r="AC8137">
        <v>8</v>
      </c>
      <c r="AD8137">
        <v>1921</v>
      </c>
      <c r="AG8137" t="s">
        <v>508</v>
      </c>
      <c r="AH8137" t="s">
        <v>511</v>
      </c>
      <c r="AI8137">
        <v>1</v>
      </c>
      <c r="AJ8137" t="s">
        <v>507</v>
      </c>
      <c r="AK8137" t="s">
        <v>533</v>
      </c>
      <c r="AU8137" t="s">
        <v>508</v>
      </c>
      <c r="AX8137" t="s">
        <v>513</v>
      </c>
      <c r="BV8137" t="s">
        <v>508</v>
      </c>
    </row>
    <row r="8138" spans="1:76" ht="14.65" customHeight="1">
      <c r="A8138" s="82" t="s">
        <v>621</v>
      </c>
      <c r="B8138" t="s">
        <v>20</v>
      </c>
      <c r="C8138" t="b">
        <v>1</v>
      </c>
      <c r="D8138">
        <v>15296</v>
      </c>
      <c r="E8138" t="s">
        <v>757</v>
      </c>
      <c r="F8138">
        <v>7912</v>
      </c>
      <c r="G8138" t="s">
        <v>6849</v>
      </c>
      <c r="H8138" t="s">
        <v>328</v>
      </c>
      <c r="I8138" t="s">
        <v>4027</v>
      </c>
      <c r="J8138" t="s">
        <v>503</v>
      </c>
      <c r="K8138" t="s">
        <v>568</v>
      </c>
      <c r="L8138" t="s">
        <v>569</v>
      </c>
      <c r="N8138" t="s">
        <v>506</v>
      </c>
      <c r="O8138" t="s">
        <v>507</v>
      </c>
      <c r="P8138" t="s">
        <v>507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508</v>
      </c>
      <c r="AA8138" t="s">
        <v>515</v>
      </c>
      <c r="AB8138" t="s">
        <v>507</v>
      </c>
      <c r="AC8138">
        <v>7</v>
      </c>
      <c r="AD8138">
        <v>2001</v>
      </c>
      <c r="AG8138" t="s">
        <v>508</v>
      </c>
      <c r="AH8138" t="s">
        <v>511</v>
      </c>
      <c r="AI8138">
        <v>1</v>
      </c>
      <c r="AJ8138" t="s">
        <v>507</v>
      </c>
      <c r="AK8138" t="s">
        <v>540</v>
      </c>
      <c r="AU8138" t="s">
        <v>508</v>
      </c>
      <c r="AV8138" t="s">
        <v>508</v>
      </c>
      <c r="AX8138" t="s">
        <v>534</v>
      </c>
      <c r="BV8138" t="s">
        <v>508</v>
      </c>
      <c r="BW8138" t="s">
        <v>508</v>
      </c>
    </row>
    <row r="8139" spans="1:76" ht="14.65" customHeight="1">
      <c r="A8139" s="82" t="s">
        <v>621</v>
      </c>
      <c r="B8139" t="s">
        <v>20</v>
      </c>
      <c r="C8139" t="b">
        <v>1</v>
      </c>
      <c r="D8139">
        <v>15296</v>
      </c>
      <c r="E8139" t="s">
        <v>757</v>
      </c>
      <c r="F8139">
        <v>7913</v>
      </c>
      <c r="G8139" t="s">
        <v>6850</v>
      </c>
      <c r="H8139" t="s">
        <v>328</v>
      </c>
      <c r="I8139" t="s">
        <v>6851</v>
      </c>
      <c r="J8139" t="s">
        <v>6852</v>
      </c>
      <c r="K8139" t="s">
        <v>568</v>
      </c>
      <c r="L8139" t="s">
        <v>569</v>
      </c>
      <c r="N8139" t="s">
        <v>506</v>
      </c>
      <c r="O8139" t="s">
        <v>507</v>
      </c>
      <c r="P8139" t="s">
        <v>507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508</v>
      </c>
      <c r="AA8139" t="s">
        <v>515</v>
      </c>
      <c r="AB8139" t="s">
        <v>507</v>
      </c>
      <c r="AC8139">
        <v>7</v>
      </c>
      <c r="AD8139">
        <v>2001</v>
      </c>
      <c r="AG8139" t="s">
        <v>508</v>
      </c>
      <c r="AH8139" t="s">
        <v>511</v>
      </c>
      <c r="AI8139">
        <v>1</v>
      </c>
      <c r="AJ8139" t="s">
        <v>507</v>
      </c>
      <c r="AK8139" t="s">
        <v>540</v>
      </c>
      <c r="AU8139" t="s">
        <v>508</v>
      </c>
      <c r="AV8139" t="s">
        <v>508</v>
      </c>
      <c r="AX8139" t="s">
        <v>534</v>
      </c>
      <c r="BV8139" t="s">
        <v>508</v>
      </c>
      <c r="BW8139" t="s">
        <v>508</v>
      </c>
    </row>
    <row r="8140" spans="1:76" ht="14.65" customHeight="1">
      <c r="A8140" s="82" t="s">
        <v>621</v>
      </c>
      <c r="B8140" t="s">
        <v>20</v>
      </c>
      <c r="C8140" t="b">
        <v>1</v>
      </c>
      <c r="D8140">
        <v>15296</v>
      </c>
      <c r="E8140" t="s">
        <v>757</v>
      </c>
      <c r="F8140">
        <v>7913</v>
      </c>
      <c r="G8140" t="s">
        <v>6850</v>
      </c>
      <c r="H8140" t="s">
        <v>328</v>
      </c>
      <c r="I8140" t="s">
        <v>6851</v>
      </c>
      <c r="J8140" t="s">
        <v>6853</v>
      </c>
      <c r="K8140" t="s">
        <v>568</v>
      </c>
      <c r="L8140" t="s">
        <v>569</v>
      </c>
      <c r="N8140" t="s">
        <v>506</v>
      </c>
      <c r="O8140" t="s">
        <v>507</v>
      </c>
      <c r="P8140" t="s">
        <v>507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508</v>
      </c>
      <c r="AA8140" t="s">
        <v>515</v>
      </c>
      <c r="AB8140" t="s">
        <v>507</v>
      </c>
      <c r="AC8140">
        <v>7</v>
      </c>
      <c r="AD8140">
        <v>2001</v>
      </c>
      <c r="AG8140" t="s">
        <v>508</v>
      </c>
      <c r="AH8140" t="s">
        <v>511</v>
      </c>
      <c r="AI8140">
        <v>1</v>
      </c>
      <c r="AJ8140" t="s">
        <v>507</v>
      </c>
      <c r="AK8140" t="s">
        <v>540</v>
      </c>
      <c r="AU8140" t="s">
        <v>508</v>
      </c>
      <c r="AV8140" t="s">
        <v>508</v>
      </c>
      <c r="AX8140" t="s">
        <v>534</v>
      </c>
      <c r="BV8140" t="s">
        <v>508</v>
      </c>
      <c r="BW8140" t="s">
        <v>508</v>
      </c>
    </row>
    <row r="8141" spans="1:76" ht="14.65" customHeight="1">
      <c r="A8141" s="82" t="s">
        <v>621</v>
      </c>
      <c r="B8141" t="s">
        <v>20</v>
      </c>
      <c r="C8141" t="b">
        <v>1</v>
      </c>
      <c r="D8141">
        <v>15296</v>
      </c>
      <c r="E8141" t="s">
        <v>757</v>
      </c>
      <c r="F8141">
        <v>7914</v>
      </c>
      <c r="G8141" t="s">
        <v>6854</v>
      </c>
      <c r="H8141" t="s">
        <v>328</v>
      </c>
      <c r="I8141" t="s">
        <v>6851</v>
      </c>
      <c r="J8141" t="s">
        <v>6855</v>
      </c>
      <c r="K8141" t="s">
        <v>568</v>
      </c>
      <c r="L8141" t="s">
        <v>569</v>
      </c>
      <c r="N8141" t="s">
        <v>506</v>
      </c>
      <c r="O8141" t="s">
        <v>507</v>
      </c>
      <c r="P8141" t="s">
        <v>507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508</v>
      </c>
      <c r="AA8141" t="s">
        <v>515</v>
      </c>
      <c r="AB8141" t="s">
        <v>507</v>
      </c>
      <c r="AC8141">
        <v>7</v>
      </c>
      <c r="AD8141">
        <v>2001</v>
      </c>
      <c r="AG8141" t="s">
        <v>508</v>
      </c>
      <c r="AH8141" t="s">
        <v>511</v>
      </c>
      <c r="AI8141">
        <v>1</v>
      </c>
      <c r="AJ8141" t="s">
        <v>507</v>
      </c>
      <c r="AK8141" t="s">
        <v>540</v>
      </c>
      <c r="AU8141" t="s">
        <v>508</v>
      </c>
      <c r="AV8141" t="s">
        <v>508</v>
      </c>
      <c r="AX8141" t="s">
        <v>534</v>
      </c>
      <c r="BV8141" t="s">
        <v>508</v>
      </c>
      <c r="BW8141" t="s">
        <v>508</v>
      </c>
    </row>
    <row r="8142" spans="1:76" ht="14.65" customHeight="1">
      <c r="A8142" s="82" t="s">
        <v>621</v>
      </c>
      <c r="B8142" t="s">
        <v>20</v>
      </c>
      <c r="C8142" t="b">
        <v>1</v>
      </c>
      <c r="D8142">
        <v>15296</v>
      </c>
      <c r="E8142" t="s">
        <v>757</v>
      </c>
      <c r="F8142">
        <v>7914</v>
      </c>
      <c r="G8142" t="s">
        <v>6854</v>
      </c>
      <c r="H8142" t="s">
        <v>328</v>
      </c>
      <c r="I8142" t="s">
        <v>6851</v>
      </c>
      <c r="J8142" t="s">
        <v>6856</v>
      </c>
      <c r="K8142" t="s">
        <v>568</v>
      </c>
      <c r="L8142" t="s">
        <v>569</v>
      </c>
      <c r="N8142" t="s">
        <v>506</v>
      </c>
      <c r="O8142" t="s">
        <v>507</v>
      </c>
      <c r="P8142" t="s">
        <v>507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508</v>
      </c>
      <c r="AA8142" t="s">
        <v>515</v>
      </c>
      <c r="AB8142" t="s">
        <v>507</v>
      </c>
      <c r="AC8142">
        <v>7</v>
      </c>
      <c r="AD8142">
        <v>2001</v>
      </c>
      <c r="AG8142" t="s">
        <v>508</v>
      </c>
      <c r="AH8142" t="s">
        <v>511</v>
      </c>
      <c r="AI8142">
        <v>1</v>
      </c>
      <c r="AJ8142" t="s">
        <v>507</v>
      </c>
      <c r="AK8142" t="s">
        <v>540</v>
      </c>
      <c r="AU8142" t="s">
        <v>508</v>
      </c>
      <c r="AV8142" t="s">
        <v>508</v>
      </c>
      <c r="AX8142" t="s">
        <v>534</v>
      </c>
      <c r="BV8142" t="s">
        <v>508</v>
      </c>
      <c r="BW8142" t="s">
        <v>508</v>
      </c>
    </row>
    <row r="8143" spans="1:76" ht="14.65" customHeight="1">
      <c r="A8143" s="82" t="s">
        <v>621</v>
      </c>
      <c r="B8143" t="s">
        <v>20</v>
      </c>
      <c r="C8143" t="b">
        <v>1</v>
      </c>
      <c r="D8143">
        <v>15296</v>
      </c>
      <c r="E8143" t="s">
        <v>757</v>
      </c>
      <c r="F8143">
        <v>7915</v>
      </c>
      <c r="G8143" t="s">
        <v>6857</v>
      </c>
      <c r="H8143" t="s">
        <v>328</v>
      </c>
      <c r="I8143" t="s">
        <v>3972</v>
      </c>
      <c r="J8143" t="s">
        <v>6858</v>
      </c>
      <c r="K8143" t="s">
        <v>568</v>
      </c>
      <c r="L8143" t="s">
        <v>569</v>
      </c>
      <c r="N8143" t="s">
        <v>506</v>
      </c>
      <c r="O8143" t="s">
        <v>507</v>
      </c>
      <c r="P8143" t="s">
        <v>507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508</v>
      </c>
      <c r="AA8143" t="s">
        <v>515</v>
      </c>
      <c r="AB8143" t="s">
        <v>507</v>
      </c>
      <c r="AC8143">
        <v>8</v>
      </c>
      <c r="AD8143">
        <v>2001</v>
      </c>
      <c r="AG8143" t="s">
        <v>508</v>
      </c>
      <c r="AH8143" t="s">
        <v>511</v>
      </c>
      <c r="AI8143">
        <v>1</v>
      </c>
      <c r="AJ8143" t="s">
        <v>507</v>
      </c>
      <c r="AK8143" t="s">
        <v>540</v>
      </c>
      <c r="AU8143" t="s">
        <v>508</v>
      </c>
      <c r="AV8143" t="s">
        <v>508</v>
      </c>
      <c r="AX8143" t="s">
        <v>534</v>
      </c>
      <c r="BV8143" t="s">
        <v>508</v>
      </c>
      <c r="BW8143" t="s">
        <v>508</v>
      </c>
    </row>
    <row r="8144" spans="1:76" ht="14.65" customHeight="1">
      <c r="A8144" s="82" t="s">
        <v>787</v>
      </c>
      <c r="B8144" t="s">
        <v>20</v>
      </c>
      <c r="C8144" t="b">
        <v>1</v>
      </c>
      <c r="D8144">
        <v>13994</v>
      </c>
      <c r="E8144" t="s">
        <v>5726</v>
      </c>
      <c r="F8144">
        <v>7916</v>
      </c>
      <c r="G8144" t="s">
        <v>6859</v>
      </c>
      <c r="H8144" t="s">
        <v>351</v>
      </c>
      <c r="I8144" t="s">
        <v>2884</v>
      </c>
      <c r="J8144" t="s">
        <v>503</v>
      </c>
      <c r="K8144" t="s">
        <v>568</v>
      </c>
      <c r="L8144" t="s">
        <v>569</v>
      </c>
      <c r="N8144" t="s">
        <v>506</v>
      </c>
      <c r="O8144" t="s">
        <v>507</v>
      </c>
      <c r="P8144" t="s">
        <v>507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508</v>
      </c>
      <c r="AA8144" t="s">
        <v>515</v>
      </c>
      <c r="AB8144" t="s">
        <v>507</v>
      </c>
      <c r="AC8144">
        <v>5</v>
      </c>
      <c r="AD8144">
        <v>2002</v>
      </c>
      <c r="AG8144" t="s">
        <v>508</v>
      </c>
      <c r="AH8144" t="s">
        <v>511</v>
      </c>
      <c r="AI8144">
        <v>1</v>
      </c>
      <c r="AJ8144" t="s">
        <v>507</v>
      </c>
      <c r="AK8144" t="s">
        <v>540</v>
      </c>
      <c r="AU8144" t="s">
        <v>508</v>
      </c>
      <c r="AV8144" t="s">
        <v>508</v>
      </c>
      <c r="AX8144" t="s">
        <v>534</v>
      </c>
      <c r="BV8144" t="s">
        <v>508</v>
      </c>
      <c r="BW8144" t="s">
        <v>508</v>
      </c>
      <c r="BX8144" t="s">
        <v>508</v>
      </c>
    </row>
    <row r="8145" spans="1:76" ht="14.65" customHeight="1">
      <c r="A8145" s="82" t="s">
        <v>787</v>
      </c>
      <c r="B8145" t="s">
        <v>20</v>
      </c>
      <c r="C8145" t="b">
        <v>1</v>
      </c>
      <c r="D8145">
        <v>13994</v>
      </c>
      <c r="E8145" t="s">
        <v>5726</v>
      </c>
      <c r="F8145">
        <v>7916</v>
      </c>
      <c r="G8145" t="s">
        <v>6859</v>
      </c>
      <c r="H8145" t="s">
        <v>351</v>
      </c>
      <c r="I8145" t="s">
        <v>2884</v>
      </c>
      <c r="J8145" t="s">
        <v>514</v>
      </c>
      <c r="K8145" t="s">
        <v>568</v>
      </c>
      <c r="L8145" t="s">
        <v>569</v>
      </c>
      <c r="N8145" t="s">
        <v>506</v>
      </c>
      <c r="O8145" t="s">
        <v>507</v>
      </c>
      <c r="P8145" t="s">
        <v>507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508</v>
      </c>
      <c r="AA8145" t="s">
        <v>515</v>
      </c>
      <c r="AB8145" t="s">
        <v>507</v>
      </c>
      <c r="AC8145">
        <v>4</v>
      </c>
      <c r="AD8145">
        <v>2002</v>
      </c>
      <c r="AG8145" t="s">
        <v>508</v>
      </c>
      <c r="AH8145" t="s">
        <v>511</v>
      </c>
      <c r="AI8145">
        <v>1</v>
      </c>
      <c r="AJ8145" t="s">
        <v>507</v>
      </c>
      <c r="AK8145" t="s">
        <v>540</v>
      </c>
      <c r="AU8145" t="s">
        <v>508</v>
      </c>
      <c r="AV8145" t="s">
        <v>508</v>
      </c>
      <c r="AX8145" t="s">
        <v>534</v>
      </c>
      <c r="BV8145" t="s">
        <v>508</v>
      </c>
      <c r="BW8145" t="s">
        <v>508</v>
      </c>
      <c r="BX8145" t="s">
        <v>508</v>
      </c>
    </row>
    <row r="8146" spans="1:76" ht="14.65" customHeight="1">
      <c r="A8146" s="82" t="s">
        <v>787</v>
      </c>
      <c r="B8146" t="s">
        <v>20</v>
      </c>
      <c r="C8146" t="b">
        <v>1</v>
      </c>
      <c r="D8146">
        <v>13994</v>
      </c>
      <c r="E8146" t="s">
        <v>5726</v>
      </c>
      <c r="F8146">
        <v>7916</v>
      </c>
      <c r="G8146" t="s">
        <v>6859</v>
      </c>
      <c r="H8146" t="s">
        <v>351</v>
      </c>
      <c r="I8146" t="s">
        <v>2884</v>
      </c>
      <c r="J8146" t="s">
        <v>517</v>
      </c>
      <c r="K8146" t="s">
        <v>568</v>
      </c>
      <c r="L8146" t="s">
        <v>569</v>
      </c>
      <c r="N8146" t="s">
        <v>506</v>
      </c>
      <c r="O8146" t="s">
        <v>507</v>
      </c>
      <c r="P8146" t="s">
        <v>507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508</v>
      </c>
      <c r="AA8146" t="s">
        <v>515</v>
      </c>
      <c r="AB8146" t="s">
        <v>507</v>
      </c>
      <c r="AC8146">
        <v>6</v>
      </c>
      <c r="AD8146">
        <v>2002</v>
      </c>
      <c r="AG8146" t="s">
        <v>508</v>
      </c>
      <c r="AH8146" t="s">
        <v>511</v>
      </c>
      <c r="AI8146">
        <v>1</v>
      </c>
      <c r="AJ8146" t="s">
        <v>507</v>
      </c>
      <c r="AK8146" t="s">
        <v>540</v>
      </c>
      <c r="AU8146" t="s">
        <v>508</v>
      </c>
      <c r="AV8146" t="s">
        <v>508</v>
      </c>
      <c r="AX8146" t="s">
        <v>534</v>
      </c>
      <c r="BV8146" t="s">
        <v>508</v>
      </c>
      <c r="BW8146" t="s">
        <v>508</v>
      </c>
      <c r="BX8146" t="s">
        <v>508</v>
      </c>
    </row>
    <row r="8147" spans="1:76" ht="14.65" customHeight="1">
      <c r="A8147" s="82" t="s">
        <v>787</v>
      </c>
      <c r="B8147" t="s">
        <v>20</v>
      </c>
      <c r="C8147" t="b">
        <v>1</v>
      </c>
      <c r="D8147">
        <v>13994</v>
      </c>
      <c r="E8147" t="s">
        <v>5726</v>
      </c>
      <c r="F8147">
        <v>7916</v>
      </c>
      <c r="G8147" t="s">
        <v>6859</v>
      </c>
      <c r="H8147" t="s">
        <v>351</v>
      </c>
      <c r="I8147" t="s">
        <v>2884</v>
      </c>
      <c r="J8147" t="s">
        <v>543</v>
      </c>
      <c r="K8147" t="s">
        <v>568</v>
      </c>
      <c r="L8147" t="s">
        <v>569</v>
      </c>
      <c r="N8147" t="s">
        <v>506</v>
      </c>
      <c r="O8147" t="s">
        <v>507</v>
      </c>
      <c r="P8147" t="s">
        <v>507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508</v>
      </c>
      <c r="AA8147" t="s">
        <v>515</v>
      </c>
      <c r="AB8147" t="s">
        <v>507</v>
      </c>
      <c r="AC8147">
        <v>6</v>
      </c>
      <c r="AD8147">
        <v>2002</v>
      </c>
      <c r="AG8147" t="s">
        <v>508</v>
      </c>
      <c r="AH8147" t="s">
        <v>511</v>
      </c>
      <c r="AI8147">
        <v>1</v>
      </c>
      <c r="AJ8147" t="s">
        <v>507</v>
      </c>
      <c r="AK8147" t="s">
        <v>540</v>
      </c>
      <c r="AU8147" t="s">
        <v>508</v>
      </c>
      <c r="AV8147" t="s">
        <v>508</v>
      </c>
      <c r="AX8147" t="s">
        <v>534</v>
      </c>
      <c r="BV8147" t="s">
        <v>508</v>
      </c>
      <c r="BW8147" t="s">
        <v>508</v>
      </c>
      <c r="BX8147" t="s">
        <v>508</v>
      </c>
    </row>
    <row r="8148" spans="1:76" ht="14.65" customHeight="1">
      <c r="A8148" s="82" t="s">
        <v>830</v>
      </c>
      <c r="B8148" t="s">
        <v>20</v>
      </c>
      <c r="C8148" t="b">
        <v>1</v>
      </c>
      <c r="D8148">
        <v>13994</v>
      </c>
      <c r="E8148" t="s">
        <v>5726</v>
      </c>
      <c r="F8148">
        <v>7916</v>
      </c>
      <c r="G8148" t="s">
        <v>6859</v>
      </c>
      <c r="H8148" t="s">
        <v>351</v>
      </c>
      <c r="I8148" t="s">
        <v>2884</v>
      </c>
      <c r="J8148" t="s">
        <v>518</v>
      </c>
      <c r="K8148" t="s">
        <v>568</v>
      </c>
      <c r="L8148" t="s">
        <v>569</v>
      </c>
      <c r="N8148" t="s">
        <v>506</v>
      </c>
      <c r="O8148" t="s">
        <v>507</v>
      </c>
      <c r="P8148" t="s">
        <v>507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508</v>
      </c>
      <c r="AA8148" t="s">
        <v>515</v>
      </c>
      <c r="AB8148" t="s">
        <v>507</v>
      </c>
      <c r="AC8148">
        <v>5</v>
      </c>
      <c r="AD8148">
        <v>2003</v>
      </c>
      <c r="AG8148" t="s">
        <v>508</v>
      </c>
      <c r="AH8148" t="s">
        <v>511</v>
      </c>
      <c r="AI8148">
        <v>1</v>
      </c>
      <c r="AJ8148" t="s">
        <v>507</v>
      </c>
      <c r="AK8148" t="s">
        <v>540</v>
      </c>
      <c r="AL8148" t="s">
        <v>512</v>
      </c>
      <c r="AU8148" t="s">
        <v>508</v>
      </c>
      <c r="AV8148" t="s">
        <v>508</v>
      </c>
      <c r="AX8148" t="s">
        <v>534</v>
      </c>
      <c r="BV8148" t="s">
        <v>510</v>
      </c>
      <c r="BW8148" t="s">
        <v>510</v>
      </c>
      <c r="BX8148" t="s">
        <v>510</v>
      </c>
    </row>
    <row r="8149" spans="1:76" ht="14.65" customHeight="1">
      <c r="A8149" s="82" t="s">
        <v>830</v>
      </c>
      <c r="B8149" t="s">
        <v>20</v>
      </c>
      <c r="C8149" t="b">
        <v>1</v>
      </c>
      <c r="D8149">
        <v>13994</v>
      </c>
      <c r="E8149" t="s">
        <v>5726</v>
      </c>
      <c r="F8149">
        <v>7916</v>
      </c>
      <c r="G8149" t="s">
        <v>6859</v>
      </c>
      <c r="H8149" t="s">
        <v>351</v>
      </c>
      <c r="I8149" t="s">
        <v>2884</v>
      </c>
      <c r="J8149" t="s">
        <v>597</v>
      </c>
      <c r="K8149" t="s">
        <v>568</v>
      </c>
      <c r="L8149" t="s">
        <v>569</v>
      </c>
      <c r="N8149" t="s">
        <v>506</v>
      </c>
      <c r="O8149" t="s">
        <v>507</v>
      </c>
      <c r="P8149" t="s">
        <v>507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508</v>
      </c>
      <c r="AA8149" t="s">
        <v>515</v>
      </c>
      <c r="AB8149" t="s">
        <v>507</v>
      </c>
      <c r="AC8149">
        <v>5</v>
      </c>
      <c r="AD8149">
        <v>2003</v>
      </c>
      <c r="AG8149" t="s">
        <v>508</v>
      </c>
      <c r="AH8149" t="s">
        <v>511</v>
      </c>
      <c r="AI8149">
        <v>1</v>
      </c>
      <c r="AJ8149" t="s">
        <v>507</v>
      </c>
      <c r="AK8149" t="s">
        <v>540</v>
      </c>
      <c r="AL8149" t="s">
        <v>512</v>
      </c>
      <c r="AU8149" t="s">
        <v>508</v>
      </c>
      <c r="AV8149" t="s">
        <v>508</v>
      </c>
      <c r="AX8149" t="s">
        <v>534</v>
      </c>
      <c r="BV8149" t="s">
        <v>510</v>
      </c>
      <c r="BW8149" t="s">
        <v>510</v>
      </c>
      <c r="BX8149" t="s">
        <v>510</v>
      </c>
    </row>
    <row r="8150" spans="1:76" ht="14.65" customHeight="1">
      <c r="A8150" s="82" t="s">
        <v>830</v>
      </c>
      <c r="B8150" t="s">
        <v>11</v>
      </c>
      <c r="C8150" t="b">
        <v>1</v>
      </c>
      <c r="D8150">
        <v>13994</v>
      </c>
      <c r="E8150" t="s">
        <v>5726</v>
      </c>
      <c r="F8150">
        <v>7917</v>
      </c>
      <c r="G8150" t="s">
        <v>6860</v>
      </c>
      <c r="H8150" t="s">
        <v>351</v>
      </c>
      <c r="I8150" t="s">
        <v>5523</v>
      </c>
      <c r="J8150" t="s">
        <v>503</v>
      </c>
      <c r="K8150" t="s">
        <v>548</v>
      </c>
      <c r="L8150" t="s">
        <v>354</v>
      </c>
      <c r="M8150">
        <v>2224</v>
      </c>
      <c r="N8150" t="s">
        <v>506</v>
      </c>
      <c r="O8150" t="s">
        <v>507</v>
      </c>
      <c r="P8150" t="s">
        <v>508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508</v>
      </c>
      <c r="AA8150" t="s">
        <v>515</v>
      </c>
      <c r="AB8150" t="s">
        <v>507</v>
      </c>
      <c r="AC8150">
        <v>2</v>
      </c>
      <c r="AD8150">
        <v>2003</v>
      </c>
      <c r="AG8150" t="s">
        <v>508</v>
      </c>
      <c r="AH8150" t="s">
        <v>511</v>
      </c>
      <c r="AI8150">
        <v>1</v>
      </c>
      <c r="AJ8150" t="s">
        <v>507</v>
      </c>
      <c r="AK8150" t="s">
        <v>540</v>
      </c>
      <c r="AU8150" t="s">
        <v>508</v>
      </c>
      <c r="AV8150" t="s">
        <v>508</v>
      </c>
      <c r="AX8150" t="s">
        <v>550</v>
      </c>
      <c r="BV8150" t="s">
        <v>508</v>
      </c>
      <c r="BW8150" t="s">
        <v>508</v>
      </c>
    </row>
    <row r="8151" spans="1:76" ht="14.65" customHeight="1">
      <c r="A8151" s="82" t="s">
        <v>830</v>
      </c>
      <c r="B8151" t="s">
        <v>11</v>
      </c>
      <c r="C8151" t="b">
        <v>1</v>
      </c>
      <c r="D8151">
        <v>13994</v>
      </c>
      <c r="E8151" t="s">
        <v>5726</v>
      </c>
      <c r="F8151">
        <v>7917</v>
      </c>
      <c r="G8151" t="s">
        <v>6860</v>
      </c>
      <c r="H8151" t="s">
        <v>351</v>
      </c>
      <c r="I8151" t="s">
        <v>5523</v>
      </c>
      <c r="J8151" t="s">
        <v>514</v>
      </c>
      <c r="K8151" t="s">
        <v>548</v>
      </c>
      <c r="L8151" t="s">
        <v>354</v>
      </c>
      <c r="M8151">
        <v>2224</v>
      </c>
      <c r="N8151" t="s">
        <v>506</v>
      </c>
      <c r="O8151" t="s">
        <v>507</v>
      </c>
      <c r="P8151" t="s">
        <v>508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508</v>
      </c>
      <c r="AA8151" t="s">
        <v>515</v>
      </c>
      <c r="AB8151" t="s">
        <v>507</v>
      </c>
      <c r="AC8151">
        <v>2</v>
      </c>
      <c r="AD8151">
        <v>2003</v>
      </c>
      <c r="AG8151" t="s">
        <v>508</v>
      </c>
      <c r="AH8151" t="s">
        <v>511</v>
      </c>
      <c r="AI8151">
        <v>1</v>
      </c>
      <c r="AJ8151" t="s">
        <v>507</v>
      </c>
      <c r="AK8151" t="s">
        <v>540</v>
      </c>
      <c r="AU8151" t="s">
        <v>508</v>
      </c>
      <c r="AV8151" t="s">
        <v>508</v>
      </c>
      <c r="AX8151" t="s">
        <v>550</v>
      </c>
      <c r="BV8151" t="s">
        <v>508</v>
      </c>
      <c r="BW8151" t="s">
        <v>508</v>
      </c>
    </row>
    <row r="8152" spans="1:76" ht="14.65" customHeight="1">
      <c r="A8152" s="82" t="s">
        <v>830</v>
      </c>
      <c r="B8152" t="s">
        <v>11</v>
      </c>
      <c r="C8152" t="b">
        <v>1</v>
      </c>
      <c r="D8152">
        <v>13994</v>
      </c>
      <c r="E8152" t="s">
        <v>5726</v>
      </c>
      <c r="F8152">
        <v>7917</v>
      </c>
      <c r="G8152" t="s">
        <v>6860</v>
      </c>
      <c r="H8152" t="s">
        <v>351</v>
      </c>
      <c r="I8152" t="s">
        <v>5523</v>
      </c>
      <c r="J8152" t="s">
        <v>517</v>
      </c>
      <c r="K8152" t="s">
        <v>548</v>
      </c>
      <c r="L8152" t="s">
        <v>356</v>
      </c>
      <c r="M8152">
        <v>2224</v>
      </c>
      <c r="N8152" t="s">
        <v>506</v>
      </c>
      <c r="O8152" t="s">
        <v>510</v>
      </c>
      <c r="P8152" t="s">
        <v>507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508</v>
      </c>
      <c r="AA8152" t="s">
        <v>515</v>
      </c>
      <c r="AB8152" t="s">
        <v>507</v>
      </c>
      <c r="AC8152">
        <v>2</v>
      </c>
      <c r="AD8152">
        <v>2003</v>
      </c>
      <c r="AG8152" t="s">
        <v>508</v>
      </c>
      <c r="AH8152" t="s">
        <v>511</v>
      </c>
      <c r="AI8152">
        <v>1</v>
      </c>
      <c r="AJ8152" t="s">
        <v>507</v>
      </c>
      <c r="AK8152" t="s">
        <v>540</v>
      </c>
      <c r="AU8152" t="s">
        <v>508</v>
      </c>
      <c r="AV8152" t="s">
        <v>508</v>
      </c>
      <c r="AX8152" t="s">
        <v>550</v>
      </c>
      <c r="BV8152" t="s">
        <v>508</v>
      </c>
      <c r="BW8152" t="s">
        <v>508</v>
      </c>
    </row>
    <row r="8153" spans="1:76" ht="14.65" customHeight="1">
      <c r="A8153" s="82" t="s">
        <v>621</v>
      </c>
      <c r="B8153" t="s">
        <v>19</v>
      </c>
      <c r="C8153" t="b">
        <v>1</v>
      </c>
      <c r="D8153">
        <v>40577</v>
      </c>
      <c r="E8153" t="s">
        <v>6601</v>
      </c>
      <c r="F8153">
        <v>7918</v>
      </c>
      <c r="G8153" t="s">
        <v>6861</v>
      </c>
      <c r="H8153" t="s">
        <v>327</v>
      </c>
      <c r="I8153" t="s">
        <v>2530</v>
      </c>
      <c r="J8153" t="s">
        <v>503</v>
      </c>
      <c r="K8153" t="s">
        <v>504</v>
      </c>
      <c r="L8153" t="s">
        <v>505</v>
      </c>
      <c r="N8153" t="s">
        <v>573</v>
      </c>
      <c r="O8153" t="s">
        <v>507</v>
      </c>
      <c r="P8153" t="s">
        <v>507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508</v>
      </c>
      <c r="AA8153" t="s">
        <v>515</v>
      </c>
      <c r="AB8153" t="s">
        <v>507</v>
      </c>
      <c r="AC8153">
        <v>7</v>
      </c>
      <c r="AD8153">
        <v>2001</v>
      </c>
      <c r="AG8153" t="s">
        <v>508</v>
      </c>
      <c r="AH8153" t="s">
        <v>511</v>
      </c>
      <c r="AI8153">
        <v>1</v>
      </c>
      <c r="AJ8153" t="s">
        <v>507</v>
      </c>
      <c r="AK8153" t="s">
        <v>512</v>
      </c>
      <c r="AU8153" t="s">
        <v>508</v>
      </c>
      <c r="AV8153" t="s">
        <v>508</v>
      </c>
      <c r="AX8153" t="s">
        <v>513</v>
      </c>
      <c r="BV8153" t="s">
        <v>508</v>
      </c>
      <c r="BW8153" t="s">
        <v>508</v>
      </c>
      <c r="BX8153" t="s">
        <v>508</v>
      </c>
    </row>
    <row r="8154" spans="1:76" ht="14.65" customHeight="1">
      <c r="A8154" s="82" t="s">
        <v>621</v>
      </c>
      <c r="B8154" t="s">
        <v>19</v>
      </c>
      <c r="C8154" t="b">
        <v>1</v>
      </c>
      <c r="D8154">
        <v>40577</v>
      </c>
      <c r="E8154" t="s">
        <v>6601</v>
      </c>
      <c r="F8154">
        <v>7918</v>
      </c>
      <c r="G8154" t="s">
        <v>6861</v>
      </c>
      <c r="H8154" t="s">
        <v>327</v>
      </c>
      <c r="I8154" t="s">
        <v>2530</v>
      </c>
      <c r="J8154" t="s">
        <v>514</v>
      </c>
      <c r="K8154" t="s">
        <v>504</v>
      </c>
      <c r="L8154" t="s">
        <v>505</v>
      </c>
      <c r="N8154" t="s">
        <v>573</v>
      </c>
      <c r="O8154" t="s">
        <v>507</v>
      </c>
      <c r="P8154" t="s">
        <v>507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508</v>
      </c>
      <c r="AA8154" t="s">
        <v>515</v>
      </c>
      <c r="AB8154" t="s">
        <v>507</v>
      </c>
      <c r="AC8154">
        <v>7</v>
      </c>
      <c r="AD8154">
        <v>2001</v>
      </c>
      <c r="AG8154" t="s">
        <v>508</v>
      </c>
      <c r="AH8154" t="s">
        <v>511</v>
      </c>
      <c r="AI8154">
        <v>1</v>
      </c>
      <c r="AJ8154" t="s">
        <v>507</v>
      </c>
      <c r="AK8154" t="s">
        <v>512</v>
      </c>
      <c r="AU8154" t="s">
        <v>508</v>
      </c>
      <c r="AV8154" t="s">
        <v>508</v>
      </c>
      <c r="AX8154" t="s">
        <v>513</v>
      </c>
      <c r="BV8154" t="s">
        <v>508</v>
      </c>
      <c r="BW8154" t="s">
        <v>508</v>
      </c>
      <c r="BX8154" t="s">
        <v>508</v>
      </c>
    </row>
    <row r="8155" spans="1:76" ht="14.65" customHeight="1">
      <c r="A8155" s="82" t="s">
        <v>621</v>
      </c>
      <c r="B8155" t="s">
        <v>19</v>
      </c>
      <c r="C8155" t="b">
        <v>1</v>
      </c>
      <c r="D8155">
        <v>40577</v>
      </c>
      <c r="E8155" t="s">
        <v>6601</v>
      </c>
      <c r="F8155">
        <v>7918</v>
      </c>
      <c r="G8155" t="s">
        <v>6861</v>
      </c>
      <c r="H8155" t="s">
        <v>327</v>
      </c>
      <c r="I8155" t="s">
        <v>2530</v>
      </c>
      <c r="J8155" t="s">
        <v>517</v>
      </c>
      <c r="K8155" t="s">
        <v>504</v>
      </c>
      <c r="L8155" t="s">
        <v>505</v>
      </c>
      <c r="N8155" t="s">
        <v>573</v>
      </c>
      <c r="O8155" t="s">
        <v>507</v>
      </c>
      <c r="P8155" t="s">
        <v>507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508</v>
      </c>
      <c r="AA8155" t="s">
        <v>515</v>
      </c>
      <c r="AB8155" t="s">
        <v>507</v>
      </c>
      <c r="AC8155">
        <v>7</v>
      </c>
      <c r="AD8155">
        <v>2001</v>
      </c>
      <c r="AG8155" t="s">
        <v>508</v>
      </c>
      <c r="AH8155" t="s">
        <v>511</v>
      </c>
      <c r="AI8155">
        <v>1</v>
      </c>
      <c r="AJ8155" t="s">
        <v>507</v>
      </c>
      <c r="AK8155" t="s">
        <v>512</v>
      </c>
      <c r="AU8155" t="s">
        <v>508</v>
      </c>
      <c r="AV8155" t="s">
        <v>508</v>
      </c>
      <c r="AX8155" t="s">
        <v>513</v>
      </c>
      <c r="BV8155" t="s">
        <v>508</v>
      </c>
      <c r="BW8155" t="s">
        <v>508</v>
      </c>
      <c r="BX8155" t="s">
        <v>508</v>
      </c>
    </row>
    <row r="8156" spans="1:76" ht="14.65" customHeight="1">
      <c r="A8156" s="82" t="s">
        <v>621</v>
      </c>
      <c r="B8156" t="s">
        <v>19</v>
      </c>
      <c r="C8156" t="b">
        <v>1</v>
      </c>
      <c r="D8156">
        <v>40577</v>
      </c>
      <c r="E8156" t="s">
        <v>6601</v>
      </c>
      <c r="F8156">
        <v>7919</v>
      </c>
      <c r="G8156" t="s">
        <v>6862</v>
      </c>
      <c r="H8156" t="s">
        <v>327</v>
      </c>
      <c r="I8156" t="s">
        <v>6863</v>
      </c>
      <c r="J8156" t="s">
        <v>503</v>
      </c>
      <c r="K8156" t="s">
        <v>504</v>
      </c>
      <c r="L8156" t="s">
        <v>505</v>
      </c>
      <c r="N8156" t="s">
        <v>573</v>
      </c>
      <c r="O8156" t="s">
        <v>507</v>
      </c>
      <c r="P8156" t="s">
        <v>507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508</v>
      </c>
      <c r="AA8156" t="s">
        <v>515</v>
      </c>
      <c r="AB8156" t="s">
        <v>507</v>
      </c>
      <c r="AC8156">
        <v>6</v>
      </c>
      <c r="AD8156">
        <v>2001</v>
      </c>
      <c r="AG8156" t="s">
        <v>508</v>
      </c>
      <c r="AH8156" t="s">
        <v>511</v>
      </c>
      <c r="AI8156">
        <v>1</v>
      </c>
      <c r="AJ8156" t="s">
        <v>507</v>
      </c>
      <c r="AK8156" t="s">
        <v>512</v>
      </c>
      <c r="AU8156" t="s">
        <v>508</v>
      </c>
      <c r="AV8156" t="s">
        <v>508</v>
      </c>
      <c r="AX8156" t="s">
        <v>513</v>
      </c>
      <c r="BV8156" t="s">
        <v>508</v>
      </c>
      <c r="BW8156" t="s">
        <v>508</v>
      </c>
      <c r="BX8156" t="s">
        <v>508</v>
      </c>
    </row>
    <row r="8157" spans="1:76" ht="14.65" customHeight="1">
      <c r="A8157" s="82" t="s">
        <v>621</v>
      </c>
      <c r="B8157" t="s">
        <v>19</v>
      </c>
      <c r="C8157" t="b">
        <v>1</v>
      </c>
      <c r="D8157">
        <v>40577</v>
      </c>
      <c r="E8157" t="s">
        <v>6601</v>
      </c>
      <c r="F8157">
        <v>7919</v>
      </c>
      <c r="G8157" t="s">
        <v>6862</v>
      </c>
      <c r="H8157" t="s">
        <v>327</v>
      </c>
      <c r="I8157" t="s">
        <v>6863</v>
      </c>
      <c r="J8157" t="s">
        <v>514</v>
      </c>
      <c r="K8157" t="s">
        <v>504</v>
      </c>
      <c r="L8157" t="s">
        <v>505</v>
      </c>
      <c r="N8157" t="s">
        <v>573</v>
      </c>
      <c r="O8157" t="s">
        <v>507</v>
      </c>
      <c r="P8157" t="s">
        <v>507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508</v>
      </c>
      <c r="AA8157" t="s">
        <v>515</v>
      </c>
      <c r="AB8157" t="s">
        <v>507</v>
      </c>
      <c r="AC8157">
        <v>6</v>
      </c>
      <c r="AD8157">
        <v>2001</v>
      </c>
      <c r="AG8157" t="s">
        <v>508</v>
      </c>
      <c r="AH8157" t="s">
        <v>511</v>
      </c>
      <c r="AI8157">
        <v>1</v>
      </c>
      <c r="AJ8157" t="s">
        <v>507</v>
      </c>
      <c r="AK8157" t="s">
        <v>512</v>
      </c>
      <c r="AU8157" t="s">
        <v>508</v>
      </c>
      <c r="AV8157" t="s">
        <v>508</v>
      </c>
      <c r="AX8157" t="s">
        <v>513</v>
      </c>
      <c r="BV8157" t="s">
        <v>508</v>
      </c>
      <c r="BW8157" t="s">
        <v>508</v>
      </c>
      <c r="BX8157" t="s">
        <v>508</v>
      </c>
    </row>
    <row r="8158" spans="1:76" ht="14.65" customHeight="1">
      <c r="A8158" s="82" t="s">
        <v>621</v>
      </c>
      <c r="B8158" t="s">
        <v>19</v>
      </c>
      <c r="C8158" t="b">
        <v>1</v>
      </c>
      <c r="D8158">
        <v>40577</v>
      </c>
      <c r="E8158" t="s">
        <v>6601</v>
      </c>
      <c r="F8158">
        <v>7919</v>
      </c>
      <c r="G8158" t="s">
        <v>6862</v>
      </c>
      <c r="H8158" t="s">
        <v>327</v>
      </c>
      <c r="I8158" t="s">
        <v>6863</v>
      </c>
      <c r="J8158" t="s">
        <v>517</v>
      </c>
      <c r="K8158" t="s">
        <v>504</v>
      </c>
      <c r="L8158" t="s">
        <v>505</v>
      </c>
      <c r="N8158" t="s">
        <v>573</v>
      </c>
      <c r="O8158" t="s">
        <v>507</v>
      </c>
      <c r="P8158" t="s">
        <v>507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508</v>
      </c>
      <c r="AA8158" t="s">
        <v>515</v>
      </c>
      <c r="AB8158" t="s">
        <v>507</v>
      </c>
      <c r="AC8158">
        <v>6</v>
      </c>
      <c r="AD8158">
        <v>2001</v>
      </c>
      <c r="AG8158" t="s">
        <v>508</v>
      </c>
      <c r="AH8158" t="s">
        <v>511</v>
      </c>
      <c r="AI8158">
        <v>1</v>
      </c>
      <c r="AJ8158" t="s">
        <v>507</v>
      </c>
      <c r="AK8158" t="s">
        <v>512</v>
      </c>
      <c r="AU8158" t="s">
        <v>508</v>
      </c>
      <c r="AV8158" t="s">
        <v>508</v>
      </c>
      <c r="AX8158" t="s">
        <v>513</v>
      </c>
      <c r="BV8158" t="s">
        <v>508</v>
      </c>
      <c r="BW8158" t="s">
        <v>508</v>
      </c>
      <c r="BX8158" t="s">
        <v>508</v>
      </c>
    </row>
    <row r="8159" spans="1:76" ht="14.65" customHeight="1">
      <c r="A8159" s="82" t="s">
        <v>621</v>
      </c>
      <c r="B8159" t="s">
        <v>19</v>
      </c>
      <c r="C8159" t="b">
        <v>1</v>
      </c>
      <c r="D8159">
        <v>19062</v>
      </c>
      <c r="E8159" t="s">
        <v>2411</v>
      </c>
      <c r="F8159">
        <v>7920</v>
      </c>
      <c r="G8159" t="s">
        <v>6864</v>
      </c>
      <c r="H8159" t="s">
        <v>350</v>
      </c>
      <c r="I8159" t="s">
        <v>2413</v>
      </c>
      <c r="J8159" t="s">
        <v>518</v>
      </c>
      <c r="K8159" t="s">
        <v>504</v>
      </c>
      <c r="L8159" t="s">
        <v>505</v>
      </c>
      <c r="N8159" t="s">
        <v>506</v>
      </c>
      <c r="O8159" t="s">
        <v>507</v>
      </c>
      <c r="P8159" t="s">
        <v>507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508</v>
      </c>
      <c r="AA8159" t="s">
        <v>509</v>
      </c>
      <c r="AB8159" t="s">
        <v>510</v>
      </c>
      <c r="AC8159">
        <v>4</v>
      </c>
      <c r="AD8159">
        <v>2001</v>
      </c>
      <c r="AG8159" t="s">
        <v>508</v>
      </c>
      <c r="AH8159" t="s">
        <v>511</v>
      </c>
      <c r="AI8159">
        <v>1</v>
      </c>
      <c r="AJ8159" t="s">
        <v>507</v>
      </c>
      <c r="AK8159" t="s">
        <v>512</v>
      </c>
      <c r="AU8159" t="s">
        <v>508</v>
      </c>
      <c r="AX8159" t="s">
        <v>534</v>
      </c>
      <c r="BV8159" t="s">
        <v>508</v>
      </c>
    </row>
    <row r="8160" spans="1:76" ht="14.65" customHeight="1">
      <c r="A8160" s="82" t="s">
        <v>621</v>
      </c>
      <c r="B8160" t="s">
        <v>19</v>
      </c>
      <c r="C8160" t="b">
        <v>1</v>
      </c>
      <c r="D8160">
        <v>11611</v>
      </c>
      <c r="E8160" t="s">
        <v>2348</v>
      </c>
      <c r="F8160">
        <v>7921</v>
      </c>
      <c r="G8160" t="s">
        <v>6865</v>
      </c>
      <c r="H8160" t="s">
        <v>350</v>
      </c>
      <c r="I8160" t="s">
        <v>1990</v>
      </c>
      <c r="J8160" t="s">
        <v>652</v>
      </c>
      <c r="K8160" t="s">
        <v>504</v>
      </c>
      <c r="L8160" t="s">
        <v>505</v>
      </c>
      <c r="N8160" t="s">
        <v>506</v>
      </c>
      <c r="O8160" t="s">
        <v>507</v>
      </c>
      <c r="P8160" t="s">
        <v>507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508</v>
      </c>
      <c r="AA8160" t="s">
        <v>509</v>
      </c>
      <c r="AB8160" t="s">
        <v>510</v>
      </c>
      <c r="AC8160">
        <v>7</v>
      </c>
      <c r="AD8160">
        <v>2001</v>
      </c>
      <c r="AG8160" t="s">
        <v>508</v>
      </c>
      <c r="AH8160" t="s">
        <v>511</v>
      </c>
      <c r="AI8160">
        <v>1</v>
      </c>
      <c r="AJ8160" t="s">
        <v>507</v>
      </c>
      <c r="AK8160" t="s">
        <v>512</v>
      </c>
      <c r="AU8160" t="s">
        <v>508</v>
      </c>
      <c r="AV8160" t="s">
        <v>508</v>
      </c>
      <c r="AX8160" t="s">
        <v>513</v>
      </c>
      <c r="BV8160" t="s">
        <v>508</v>
      </c>
      <c r="BW8160" t="s">
        <v>508</v>
      </c>
      <c r="BX8160" t="s">
        <v>508</v>
      </c>
    </row>
    <row r="8161" spans="1:76" ht="14.65" customHeight="1">
      <c r="A8161" s="82" t="s">
        <v>621</v>
      </c>
      <c r="B8161" t="s">
        <v>19</v>
      </c>
      <c r="C8161" t="b">
        <v>1</v>
      </c>
      <c r="D8161">
        <v>11611</v>
      </c>
      <c r="E8161" t="s">
        <v>2348</v>
      </c>
      <c r="F8161">
        <v>7921</v>
      </c>
      <c r="G8161" t="s">
        <v>6865</v>
      </c>
      <c r="H8161" t="s">
        <v>350</v>
      </c>
      <c r="I8161" t="s">
        <v>1990</v>
      </c>
      <c r="J8161" t="s">
        <v>718</v>
      </c>
      <c r="K8161" t="s">
        <v>504</v>
      </c>
      <c r="L8161" t="s">
        <v>505</v>
      </c>
      <c r="N8161" t="s">
        <v>506</v>
      </c>
      <c r="O8161" t="s">
        <v>507</v>
      </c>
      <c r="P8161" t="s">
        <v>507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508</v>
      </c>
      <c r="AA8161" t="s">
        <v>509</v>
      </c>
      <c r="AB8161" t="s">
        <v>510</v>
      </c>
      <c r="AC8161">
        <v>7</v>
      </c>
      <c r="AD8161">
        <v>2001</v>
      </c>
      <c r="AG8161" t="s">
        <v>508</v>
      </c>
      <c r="AH8161" t="s">
        <v>511</v>
      </c>
      <c r="AI8161">
        <v>1</v>
      </c>
      <c r="AJ8161" t="s">
        <v>507</v>
      </c>
      <c r="AK8161" t="s">
        <v>512</v>
      </c>
      <c r="AU8161" t="s">
        <v>508</v>
      </c>
      <c r="AV8161" t="s">
        <v>508</v>
      </c>
      <c r="AX8161" t="s">
        <v>513</v>
      </c>
      <c r="BV8161" t="s">
        <v>508</v>
      </c>
      <c r="BW8161" t="s">
        <v>508</v>
      </c>
      <c r="BX8161" t="s">
        <v>508</v>
      </c>
    </row>
    <row r="8162" spans="1:76" ht="14.65" customHeight="1">
      <c r="A8162" s="82" t="s">
        <v>787</v>
      </c>
      <c r="B8162" t="s">
        <v>19</v>
      </c>
      <c r="C8162" t="b">
        <v>1</v>
      </c>
      <c r="D8162">
        <v>11611</v>
      </c>
      <c r="E8162" t="s">
        <v>2348</v>
      </c>
      <c r="F8162">
        <v>7921</v>
      </c>
      <c r="G8162" t="s">
        <v>6865</v>
      </c>
      <c r="H8162" t="s">
        <v>350</v>
      </c>
      <c r="I8162" t="s">
        <v>1990</v>
      </c>
      <c r="J8162" t="s">
        <v>788</v>
      </c>
      <c r="K8162" t="s">
        <v>504</v>
      </c>
      <c r="L8162" t="s">
        <v>505</v>
      </c>
      <c r="N8162" t="s">
        <v>506</v>
      </c>
      <c r="O8162" t="s">
        <v>507</v>
      </c>
      <c r="P8162" t="s">
        <v>507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508</v>
      </c>
      <c r="AA8162" t="s">
        <v>509</v>
      </c>
      <c r="AB8162" t="s">
        <v>510</v>
      </c>
      <c r="AC8162">
        <v>6</v>
      </c>
      <c r="AD8162">
        <v>2002</v>
      </c>
      <c r="AG8162" t="s">
        <v>508</v>
      </c>
      <c r="AH8162" t="s">
        <v>511</v>
      </c>
      <c r="AI8162">
        <v>1</v>
      </c>
      <c r="AJ8162" t="s">
        <v>507</v>
      </c>
      <c r="AK8162" t="s">
        <v>512</v>
      </c>
      <c r="AU8162" t="s">
        <v>508</v>
      </c>
      <c r="AV8162" t="s">
        <v>508</v>
      </c>
      <c r="AX8162" t="s">
        <v>513</v>
      </c>
      <c r="BV8162" t="s">
        <v>508</v>
      </c>
      <c r="BW8162" t="s">
        <v>508</v>
      </c>
      <c r="BX8162" t="s">
        <v>508</v>
      </c>
    </row>
    <row r="8163" spans="1:76" ht="14.65" customHeight="1">
      <c r="A8163" s="82" t="s">
        <v>787</v>
      </c>
      <c r="B8163" t="s">
        <v>19</v>
      </c>
      <c r="C8163" t="b">
        <v>1</v>
      </c>
      <c r="D8163">
        <v>11611</v>
      </c>
      <c r="E8163" t="s">
        <v>2348</v>
      </c>
      <c r="F8163">
        <v>7921</v>
      </c>
      <c r="G8163" t="s">
        <v>6865</v>
      </c>
      <c r="H8163" t="s">
        <v>350</v>
      </c>
      <c r="I8163" t="s">
        <v>1990</v>
      </c>
      <c r="J8163" t="s">
        <v>763</v>
      </c>
      <c r="K8163" t="s">
        <v>504</v>
      </c>
      <c r="L8163" t="s">
        <v>505</v>
      </c>
      <c r="N8163" t="s">
        <v>506</v>
      </c>
      <c r="O8163" t="s">
        <v>507</v>
      </c>
      <c r="P8163" t="s">
        <v>507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508</v>
      </c>
      <c r="AA8163" t="s">
        <v>509</v>
      </c>
      <c r="AB8163" t="s">
        <v>510</v>
      </c>
      <c r="AC8163">
        <v>6</v>
      </c>
      <c r="AD8163">
        <v>2002</v>
      </c>
      <c r="AG8163" t="s">
        <v>508</v>
      </c>
      <c r="AH8163" t="s">
        <v>511</v>
      </c>
      <c r="AI8163">
        <v>1</v>
      </c>
      <c r="AJ8163" t="s">
        <v>507</v>
      </c>
      <c r="AK8163" t="s">
        <v>512</v>
      </c>
      <c r="AU8163" t="s">
        <v>508</v>
      </c>
      <c r="AV8163" t="s">
        <v>508</v>
      </c>
      <c r="AX8163" t="s">
        <v>513</v>
      </c>
      <c r="BV8163" t="s">
        <v>508</v>
      </c>
      <c r="BW8163" t="s">
        <v>508</v>
      </c>
      <c r="BX8163" t="s">
        <v>508</v>
      </c>
    </row>
    <row r="8164" spans="1:76" ht="14.65" customHeight="1">
      <c r="A8164" s="82" t="s">
        <v>499</v>
      </c>
      <c r="B8164" t="s">
        <v>19</v>
      </c>
      <c r="C8164" t="b">
        <v>1</v>
      </c>
      <c r="D8164">
        <v>241</v>
      </c>
      <c r="E8164" t="s">
        <v>6866</v>
      </c>
      <c r="F8164">
        <v>7924</v>
      </c>
      <c r="G8164" t="s">
        <v>6867</v>
      </c>
      <c r="H8164" t="s">
        <v>359</v>
      </c>
      <c r="I8164" t="s">
        <v>647</v>
      </c>
      <c r="J8164" t="s">
        <v>3170</v>
      </c>
      <c r="K8164" t="s">
        <v>504</v>
      </c>
      <c r="L8164" t="s">
        <v>505</v>
      </c>
      <c r="N8164" t="s">
        <v>506</v>
      </c>
      <c r="O8164" t="s">
        <v>507</v>
      </c>
      <c r="P8164" t="s">
        <v>507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508</v>
      </c>
      <c r="AA8164" t="s">
        <v>515</v>
      </c>
      <c r="AB8164" t="s">
        <v>507</v>
      </c>
      <c r="AC8164">
        <v>2</v>
      </c>
      <c r="AD8164">
        <v>2000</v>
      </c>
      <c r="AG8164" t="s">
        <v>508</v>
      </c>
      <c r="AH8164" t="s">
        <v>511</v>
      </c>
      <c r="AI8164">
        <v>1</v>
      </c>
      <c r="AJ8164" t="s">
        <v>507</v>
      </c>
      <c r="AK8164" t="s">
        <v>512</v>
      </c>
      <c r="AU8164" t="s">
        <v>508</v>
      </c>
      <c r="AX8164" t="s">
        <v>534</v>
      </c>
      <c r="BV8164" t="s">
        <v>508</v>
      </c>
    </row>
    <row r="8165" spans="1:76" ht="14.65" customHeight="1">
      <c r="A8165" s="82" t="s">
        <v>499</v>
      </c>
      <c r="B8165" t="s">
        <v>19</v>
      </c>
      <c r="C8165" t="b">
        <v>1</v>
      </c>
      <c r="D8165">
        <v>241</v>
      </c>
      <c r="E8165" t="s">
        <v>6866</v>
      </c>
      <c r="F8165">
        <v>7924</v>
      </c>
      <c r="G8165" t="s">
        <v>6867</v>
      </c>
      <c r="H8165" t="s">
        <v>359</v>
      </c>
      <c r="I8165" t="s">
        <v>647</v>
      </c>
      <c r="J8165" t="s">
        <v>3171</v>
      </c>
      <c r="K8165" t="s">
        <v>504</v>
      </c>
      <c r="L8165" t="s">
        <v>505</v>
      </c>
      <c r="N8165" t="s">
        <v>506</v>
      </c>
      <c r="O8165" t="s">
        <v>507</v>
      </c>
      <c r="P8165" t="s">
        <v>507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508</v>
      </c>
      <c r="AA8165" t="s">
        <v>515</v>
      </c>
      <c r="AB8165" t="s">
        <v>507</v>
      </c>
      <c r="AC8165">
        <v>2</v>
      </c>
      <c r="AD8165">
        <v>2000</v>
      </c>
      <c r="AG8165" t="s">
        <v>508</v>
      </c>
      <c r="AH8165" t="s">
        <v>511</v>
      </c>
      <c r="AI8165">
        <v>1</v>
      </c>
      <c r="AJ8165" t="s">
        <v>507</v>
      </c>
      <c r="AK8165" t="s">
        <v>512</v>
      </c>
      <c r="AU8165" t="s">
        <v>508</v>
      </c>
      <c r="AX8165" t="s">
        <v>534</v>
      </c>
      <c r="BV8165" t="s">
        <v>508</v>
      </c>
    </row>
    <row r="8166" spans="1:76" ht="14.65" customHeight="1">
      <c r="A8166" s="82" t="s">
        <v>499</v>
      </c>
      <c r="B8166" t="s">
        <v>19</v>
      </c>
      <c r="C8166" t="b">
        <v>1</v>
      </c>
      <c r="D8166">
        <v>241</v>
      </c>
      <c r="E8166" t="s">
        <v>6866</v>
      </c>
      <c r="F8166">
        <v>7924</v>
      </c>
      <c r="G8166" t="s">
        <v>6867</v>
      </c>
      <c r="H8166" t="s">
        <v>359</v>
      </c>
      <c r="I8166" t="s">
        <v>647</v>
      </c>
      <c r="J8166" t="s">
        <v>3172</v>
      </c>
      <c r="K8166" t="s">
        <v>504</v>
      </c>
      <c r="L8166" t="s">
        <v>505</v>
      </c>
      <c r="N8166" t="s">
        <v>506</v>
      </c>
      <c r="O8166" t="s">
        <v>507</v>
      </c>
      <c r="P8166" t="s">
        <v>507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508</v>
      </c>
      <c r="AA8166" t="s">
        <v>515</v>
      </c>
      <c r="AB8166" t="s">
        <v>507</v>
      </c>
      <c r="AC8166">
        <v>2</v>
      </c>
      <c r="AD8166">
        <v>2000</v>
      </c>
      <c r="AG8166" t="s">
        <v>508</v>
      </c>
      <c r="AH8166" t="s">
        <v>511</v>
      </c>
      <c r="AI8166">
        <v>1</v>
      </c>
      <c r="AJ8166" t="s">
        <v>507</v>
      </c>
      <c r="AK8166" t="s">
        <v>512</v>
      </c>
      <c r="AU8166" t="s">
        <v>508</v>
      </c>
      <c r="AX8166" t="s">
        <v>534</v>
      </c>
      <c r="BV8166" t="s">
        <v>508</v>
      </c>
    </row>
    <row r="8167" spans="1:76" ht="14.65" customHeight="1">
      <c r="A8167" s="82" t="s">
        <v>499</v>
      </c>
      <c r="B8167" t="s">
        <v>19</v>
      </c>
      <c r="C8167" t="b">
        <v>1</v>
      </c>
      <c r="D8167">
        <v>241</v>
      </c>
      <c r="E8167" t="s">
        <v>6866</v>
      </c>
      <c r="F8167">
        <v>7924</v>
      </c>
      <c r="G8167" t="s">
        <v>6867</v>
      </c>
      <c r="H8167" t="s">
        <v>359</v>
      </c>
      <c r="I8167" t="s">
        <v>647</v>
      </c>
      <c r="J8167" t="s">
        <v>6868</v>
      </c>
      <c r="K8167" t="s">
        <v>504</v>
      </c>
      <c r="L8167" t="s">
        <v>505</v>
      </c>
      <c r="N8167" t="s">
        <v>506</v>
      </c>
      <c r="O8167" t="s">
        <v>507</v>
      </c>
      <c r="P8167" t="s">
        <v>507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508</v>
      </c>
      <c r="AA8167" t="s">
        <v>515</v>
      </c>
      <c r="AB8167" t="s">
        <v>507</v>
      </c>
      <c r="AC8167">
        <v>2</v>
      </c>
      <c r="AD8167">
        <v>2000</v>
      </c>
      <c r="AG8167" t="s">
        <v>508</v>
      </c>
      <c r="AH8167" t="s">
        <v>511</v>
      </c>
      <c r="AI8167">
        <v>1</v>
      </c>
      <c r="AJ8167" t="s">
        <v>507</v>
      </c>
      <c r="AK8167" t="s">
        <v>512</v>
      </c>
      <c r="AU8167" t="s">
        <v>508</v>
      </c>
      <c r="AX8167" t="s">
        <v>534</v>
      </c>
      <c r="BV8167" t="s">
        <v>508</v>
      </c>
    </row>
    <row r="8168" spans="1:76" ht="14.65" customHeight="1">
      <c r="A8168" s="82" t="s">
        <v>621</v>
      </c>
      <c r="B8168" t="s">
        <v>20</v>
      </c>
      <c r="C8168" t="b">
        <v>1</v>
      </c>
      <c r="D8168">
        <v>7570</v>
      </c>
      <c r="E8168" t="s">
        <v>3413</v>
      </c>
      <c r="F8168">
        <v>7925</v>
      </c>
      <c r="G8168" t="s">
        <v>6869</v>
      </c>
      <c r="H8168" t="s">
        <v>339</v>
      </c>
      <c r="I8168" t="s">
        <v>3302</v>
      </c>
      <c r="J8168" t="s">
        <v>503</v>
      </c>
      <c r="K8168" t="s">
        <v>568</v>
      </c>
      <c r="L8168" t="s">
        <v>569</v>
      </c>
      <c r="N8168" t="s">
        <v>506</v>
      </c>
      <c r="O8168" t="s">
        <v>507</v>
      </c>
      <c r="P8168" t="s">
        <v>507</v>
      </c>
      <c r="Q8168" t="s">
        <v>6870</v>
      </c>
      <c r="R8168" t="s">
        <v>6870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508</v>
      </c>
      <c r="AA8168" t="s">
        <v>515</v>
      </c>
      <c r="AB8168" t="s">
        <v>507</v>
      </c>
      <c r="AC8168">
        <v>6</v>
      </c>
      <c r="AD8168">
        <v>2001</v>
      </c>
      <c r="AG8168" t="s">
        <v>508</v>
      </c>
      <c r="AH8168" t="s">
        <v>511</v>
      </c>
      <c r="AI8168">
        <v>1</v>
      </c>
      <c r="AJ8168" t="s">
        <v>507</v>
      </c>
      <c r="AK8168" t="s">
        <v>540</v>
      </c>
      <c r="AL8168" t="s">
        <v>512</v>
      </c>
      <c r="AU8168" t="s">
        <v>508</v>
      </c>
      <c r="AV8168" t="s">
        <v>508</v>
      </c>
      <c r="AX8168" t="s">
        <v>534</v>
      </c>
      <c r="BV8168" t="s">
        <v>510</v>
      </c>
      <c r="BW8168" t="s">
        <v>508</v>
      </c>
      <c r="BX8168" t="s">
        <v>510</v>
      </c>
    </row>
    <row r="8169" spans="1:76" ht="14.65" customHeight="1">
      <c r="A8169" s="82" t="s">
        <v>621</v>
      </c>
      <c r="B8169" t="s">
        <v>20</v>
      </c>
      <c r="C8169" t="b">
        <v>1</v>
      </c>
      <c r="D8169">
        <v>7570</v>
      </c>
      <c r="E8169" t="s">
        <v>3413</v>
      </c>
      <c r="F8169">
        <v>7925</v>
      </c>
      <c r="G8169" t="s">
        <v>6869</v>
      </c>
      <c r="H8169" t="s">
        <v>339</v>
      </c>
      <c r="I8169" t="s">
        <v>3302</v>
      </c>
      <c r="J8169" t="s">
        <v>514</v>
      </c>
      <c r="K8169" t="s">
        <v>568</v>
      </c>
      <c r="L8169" t="s">
        <v>569</v>
      </c>
      <c r="N8169" t="s">
        <v>506</v>
      </c>
      <c r="O8169" t="s">
        <v>507</v>
      </c>
      <c r="P8169" t="s">
        <v>507</v>
      </c>
      <c r="Q8169" t="s">
        <v>6871</v>
      </c>
      <c r="R8169" t="s">
        <v>6871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508</v>
      </c>
      <c r="AA8169" t="s">
        <v>515</v>
      </c>
      <c r="AB8169" t="s">
        <v>507</v>
      </c>
      <c r="AC8169">
        <v>6</v>
      </c>
      <c r="AD8169">
        <v>2001</v>
      </c>
      <c r="AG8169" t="s">
        <v>508</v>
      </c>
      <c r="AH8169" t="s">
        <v>511</v>
      </c>
      <c r="AI8169">
        <v>1</v>
      </c>
      <c r="AJ8169" t="s">
        <v>507</v>
      </c>
      <c r="AK8169" t="s">
        <v>540</v>
      </c>
      <c r="AL8169" t="s">
        <v>512</v>
      </c>
      <c r="AU8169" t="s">
        <v>508</v>
      </c>
      <c r="AV8169" t="s">
        <v>508</v>
      </c>
      <c r="AX8169" t="s">
        <v>534</v>
      </c>
      <c r="BV8169" t="s">
        <v>510</v>
      </c>
      <c r="BW8169" t="s">
        <v>508</v>
      </c>
      <c r="BX8169" t="s">
        <v>510</v>
      </c>
    </row>
    <row r="8170" spans="1:76" ht="14.65" customHeight="1">
      <c r="A8170" s="82" t="s">
        <v>621</v>
      </c>
      <c r="B8170" t="s">
        <v>20</v>
      </c>
      <c r="C8170" t="b">
        <v>1</v>
      </c>
      <c r="D8170">
        <v>7570</v>
      </c>
      <c r="E8170" t="s">
        <v>3413</v>
      </c>
      <c r="F8170">
        <v>7925</v>
      </c>
      <c r="G8170" t="s">
        <v>6869</v>
      </c>
      <c r="H8170" t="s">
        <v>339</v>
      </c>
      <c r="I8170" t="s">
        <v>3302</v>
      </c>
      <c r="J8170" t="s">
        <v>517</v>
      </c>
      <c r="K8170" t="s">
        <v>568</v>
      </c>
      <c r="L8170" t="s">
        <v>569</v>
      </c>
      <c r="N8170" t="s">
        <v>506</v>
      </c>
      <c r="O8170" t="s">
        <v>507</v>
      </c>
      <c r="P8170" t="s">
        <v>507</v>
      </c>
      <c r="Q8170" t="s">
        <v>6872</v>
      </c>
      <c r="R8170" t="s">
        <v>6873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508</v>
      </c>
      <c r="AA8170" t="s">
        <v>515</v>
      </c>
      <c r="AB8170" t="s">
        <v>507</v>
      </c>
      <c r="AC8170">
        <v>6</v>
      </c>
      <c r="AD8170">
        <v>2001</v>
      </c>
      <c r="AG8170" t="s">
        <v>508</v>
      </c>
      <c r="AH8170" t="s">
        <v>511</v>
      </c>
      <c r="AI8170">
        <v>1</v>
      </c>
      <c r="AJ8170" t="s">
        <v>507</v>
      </c>
      <c r="AK8170" t="s">
        <v>540</v>
      </c>
      <c r="AL8170" t="s">
        <v>512</v>
      </c>
      <c r="AU8170" t="s">
        <v>508</v>
      </c>
      <c r="AV8170" t="s">
        <v>508</v>
      </c>
      <c r="AX8170" t="s">
        <v>534</v>
      </c>
      <c r="BV8170" t="s">
        <v>510</v>
      </c>
      <c r="BW8170" t="s">
        <v>508</v>
      </c>
      <c r="BX8170" t="s">
        <v>510</v>
      </c>
    </row>
    <row r="8171" spans="1:76" ht="14.65" customHeight="1">
      <c r="A8171" s="82" t="s">
        <v>621</v>
      </c>
      <c r="B8171" t="s">
        <v>20</v>
      </c>
      <c r="C8171" t="b">
        <v>1</v>
      </c>
      <c r="D8171">
        <v>7570</v>
      </c>
      <c r="E8171" t="s">
        <v>3413</v>
      </c>
      <c r="F8171">
        <v>7925</v>
      </c>
      <c r="G8171" t="s">
        <v>6869</v>
      </c>
      <c r="H8171" t="s">
        <v>339</v>
      </c>
      <c r="I8171" t="s">
        <v>3302</v>
      </c>
      <c r="J8171" t="s">
        <v>543</v>
      </c>
      <c r="K8171" t="s">
        <v>568</v>
      </c>
      <c r="L8171" t="s">
        <v>569</v>
      </c>
      <c r="N8171" t="s">
        <v>506</v>
      </c>
      <c r="O8171" t="s">
        <v>507</v>
      </c>
      <c r="P8171" t="s">
        <v>507</v>
      </c>
      <c r="Q8171" t="s">
        <v>6874</v>
      </c>
      <c r="R8171" t="s">
        <v>6874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508</v>
      </c>
      <c r="AA8171" t="s">
        <v>515</v>
      </c>
      <c r="AB8171" t="s">
        <v>507</v>
      </c>
      <c r="AC8171">
        <v>6</v>
      </c>
      <c r="AD8171">
        <v>2001</v>
      </c>
      <c r="AG8171" t="s">
        <v>508</v>
      </c>
      <c r="AH8171" t="s">
        <v>511</v>
      </c>
      <c r="AI8171">
        <v>1</v>
      </c>
      <c r="AJ8171" t="s">
        <v>507</v>
      </c>
      <c r="AK8171" t="s">
        <v>540</v>
      </c>
      <c r="AL8171" t="s">
        <v>512</v>
      </c>
      <c r="AV8171" t="s">
        <v>508</v>
      </c>
      <c r="AX8171" t="s">
        <v>534</v>
      </c>
      <c r="BV8171" t="s">
        <v>510</v>
      </c>
      <c r="BW8171" t="s">
        <v>508</v>
      </c>
      <c r="BX8171" t="s">
        <v>510</v>
      </c>
    </row>
    <row r="8172" spans="1:76" ht="14.65" customHeight="1">
      <c r="A8172" s="82" t="s">
        <v>621</v>
      </c>
      <c r="B8172" t="s">
        <v>20</v>
      </c>
      <c r="C8172" t="b">
        <v>1</v>
      </c>
      <c r="D8172">
        <v>7570</v>
      </c>
      <c r="E8172" t="s">
        <v>3413</v>
      </c>
      <c r="F8172">
        <v>7925</v>
      </c>
      <c r="G8172" t="s">
        <v>6869</v>
      </c>
      <c r="H8172" t="s">
        <v>339</v>
      </c>
      <c r="I8172" t="s">
        <v>3302</v>
      </c>
      <c r="J8172" t="s">
        <v>518</v>
      </c>
      <c r="K8172" t="s">
        <v>568</v>
      </c>
      <c r="L8172" t="s">
        <v>569</v>
      </c>
      <c r="N8172" t="s">
        <v>506</v>
      </c>
      <c r="O8172" t="s">
        <v>507</v>
      </c>
      <c r="P8172" t="s">
        <v>507</v>
      </c>
      <c r="Q8172" t="s">
        <v>6875</v>
      </c>
      <c r="R8172" t="s">
        <v>6875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508</v>
      </c>
      <c r="AA8172" t="s">
        <v>515</v>
      </c>
      <c r="AB8172" t="s">
        <v>507</v>
      </c>
      <c r="AC8172">
        <v>6</v>
      </c>
      <c r="AD8172">
        <v>2001</v>
      </c>
      <c r="AG8172" t="s">
        <v>508</v>
      </c>
      <c r="AH8172" t="s">
        <v>511</v>
      </c>
      <c r="AI8172">
        <v>1</v>
      </c>
      <c r="AJ8172" t="s">
        <v>507</v>
      </c>
      <c r="AK8172" t="s">
        <v>540</v>
      </c>
      <c r="AL8172" t="s">
        <v>512</v>
      </c>
      <c r="AV8172" t="s">
        <v>508</v>
      </c>
      <c r="AX8172" t="s">
        <v>534</v>
      </c>
      <c r="BV8172" t="s">
        <v>510</v>
      </c>
      <c r="BW8172" t="s">
        <v>508</v>
      </c>
      <c r="BX8172" t="s">
        <v>510</v>
      </c>
    </row>
    <row r="8173" spans="1:76" ht="14.65" customHeight="1">
      <c r="A8173" s="82" t="s">
        <v>621</v>
      </c>
      <c r="B8173" t="s">
        <v>20</v>
      </c>
      <c r="C8173" t="b">
        <v>1</v>
      </c>
      <c r="D8173">
        <v>7570</v>
      </c>
      <c r="E8173" t="s">
        <v>3413</v>
      </c>
      <c r="F8173">
        <v>7925</v>
      </c>
      <c r="G8173" t="s">
        <v>6869</v>
      </c>
      <c r="H8173" t="s">
        <v>339</v>
      </c>
      <c r="I8173" t="s">
        <v>3302</v>
      </c>
      <c r="J8173" t="s">
        <v>597</v>
      </c>
      <c r="K8173" t="s">
        <v>568</v>
      </c>
      <c r="L8173" t="s">
        <v>569</v>
      </c>
      <c r="N8173" t="s">
        <v>506</v>
      </c>
      <c r="O8173" t="s">
        <v>507</v>
      </c>
      <c r="P8173" t="s">
        <v>507</v>
      </c>
      <c r="Q8173" t="s">
        <v>6876</v>
      </c>
      <c r="R8173" t="s">
        <v>6876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508</v>
      </c>
      <c r="AA8173" t="s">
        <v>515</v>
      </c>
      <c r="AB8173" t="s">
        <v>507</v>
      </c>
      <c r="AC8173">
        <v>6</v>
      </c>
      <c r="AD8173">
        <v>2001</v>
      </c>
      <c r="AG8173" t="s">
        <v>508</v>
      </c>
      <c r="AH8173" t="s">
        <v>511</v>
      </c>
      <c r="AI8173">
        <v>1</v>
      </c>
      <c r="AJ8173" t="s">
        <v>507</v>
      </c>
      <c r="AK8173" t="s">
        <v>540</v>
      </c>
      <c r="AL8173" t="s">
        <v>512</v>
      </c>
      <c r="AV8173" t="s">
        <v>508</v>
      </c>
      <c r="AX8173" t="s">
        <v>534</v>
      </c>
      <c r="BV8173" t="s">
        <v>510</v>
      </c>
      <c r="BW8173" t="s">
        <v>508</v>
      </c>
      <c r="BX8173" t="s">
        <v>510</v>
      </c>
    </row>
    <row r="8174" spans="1:76" ht="14.65" customHeight="1">
      <c r="A8174" s="82" t="s">
        <v>787</v>
      </c>
      <c r="B8174" t="s">
        <v>19</v>
      </c>
      <c r="C8174" t="b">
        <v>1</v>
      </c>
      <c r="D8174">
        <v>7570</v>
      </c>
      <c r="E8174" t="s">
        <v>3413</v>
      </c>
      <c r="F8174">
        <v>7925</v>
      </c>
      <c r="G8174" t="s">
        <v>6869</v>
      </c>
      <c r="H8174" t="s">
        <v>339</v>
      </c>
      <c r="I8174" t="s">
        <v>3302</v>
      </c>
      <c r="J8174" t="s">
        <v>604</v>
      </c>
      <c r="K8174" t="s">
        <v>504</v>
      </c>
      <c r="L8174" t="s">
        <v>505</v>
      </c>
      <c r="N8174" t="s">
        <v>506</v>
      </c>
      <c r="O8174" t="s">
        <v>507</v>
      </c>
      <c r="P8174" t="s">
        <v>507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508</v>
      </c>
      <c r="AA8174" t="s">
        <v>509</v>
      </c>
      <c r="AB8174" t="s">
        <v>508</v>
      </c>
      <c r="AC8174">
        <v>4</v>
      </c>
      <c r="AD8174">
        <v>2002</v>
      </c>
      <c r="AG8174" t="s">
        <v>508</v>
      </c>
      <c r="AH8174" t="s">
        <v>511</v>
      </c>
      <c r="AI8174">
        <v>1</v>
      </c>
      <c r="AJ8174" t="s">
        <v>507</v>
      </c>
      <c r="AK8174" t="s">
        <v>512</v>
      </c>
      <c r="AV8174" t="s">
        <v>508</v>
      </c>
      <c r="AX8174" t="s">
        <v>513</v>
      </c>
      <c r="BV8174" t="s">
        <v>508</v>
      </c>
      <c r="BW8174" t="s">
        <v>508</v>
      </c>
    </row>
    <row r="8175" spans="1:76" ht="14.65" customHeight="1">
      <c r="A8175" s="82" t="s">
        <v>787</v>
      </c>
      <c r="B8175" t="s">
        <v>19</v>
      </c>
      <c r="C8175" t="b">
        <v>1</v>
      </c>
      <c r="D8175">
        <v>18204</v>
      </c>
      <c r="E8175" t="s">
        <v>6877</v>
      </c>
      <c r="F8175">
        <v>7926</v>
      </c>
      <c r="G8175" t="s">
        <v>6878</v>
      </c>
      <c r="H8175" t="s">
        <v>350</v>
      </c>
      <c r="I8175" t="s">
        <v>2352</v>
      </c>
      <c r="J8175" t="s">
        <v>1378</v>
      </c>
      <c r="K8175" t="s">
        <v>504</v>
      </c>
      <c r="L8175" t="s">
        <v>505</v>
      </c>
      <c r="N8175" t="s">
        <v>506</v>
      </c>
      <c r="O8175" t="s">
        <v>507</v>
      </c>
      <c r="P8175" t="s">
        <v>507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508</v>
      </c>
      <c r="AA8175" t="s">
        <v>509</v>
      </c>
      <c r="AB8175" t="s">
        <v>510</v>
      </c>
      <c r="AC8175">
        <v>1</v>
      </c>
      <c r="AD8175">
        <v>2002</v>
      </c>
      <c r="AG8175" t="s">
        <v>508</v>
      </c>
      <c r="AH8175" t="s">
        <v>511</v>
      </c>
      <c r="AI8175">
        <v>1</v>
      </c>
      <c r="AJ8175" t="s">
        <v>507</v>
      </c>
      <c r="AK8175" t="s">
        <v>512</v>
      </c>
      <c r="AU8175" t="s">
        <v>508</v>
      </c>
      <c r="AV8175" t="s">
        <v>508</v>
      </c>
      <c r="AX8175" t="s">
        <v>534</v>
      </c>
      <c r="BS8175" t="s">
        <v>508</v>
      </c>
      <c r="BV8175" t="s">
        <v>508</v>
      </c>
      <c r="BW8175" t="s">
        <v>508</v>
      </c>
      <c r="BX8175" t="s">
        <v>508</v>
      </c>
    </row>
    <row r="8176" spans="1:76" ht="14.65" customHeight="1">
      <c r="A8176" s="82" t="s">
        <v>787</v>
      </c>
      <c r="B8176" t="s">
        <v>19</v>
      </c>
      <c r="C8176" t="b">
        <v>1</v>
      </c>
      <c r="D8176">
        <v>18204</v>
      </c>
      <c r="E8176" t="s">
        <v>6877</v>
      </c>
      <c r="F8176">
        <v>7926</v>
      </c>
      <c r="G8176" t="s">
        <v>6878</v>
      </c>
      <c r="H8176" t="s">
        <v>350</v>
      </c>
      <c r="I8176" t="s">
        <v>2352</v>
      </c>
      <c r="J8176" t="s">
        <v>1311</v>
      </c>
      <c r="K8176" t="s">
        <v>504</v>
      </c>
      <c r="L8176" t="s">
        <v>505</v>
      </c>
      <c r="N8176" t="s">
        <v>506</v>
      </c>
      <c r="O8176" t="s">
        <v>507</v>
      </c>
      <c r="P8176" t="s">
        <v>507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508</v>
      </c>
      <c r="AA8176" t="s">
        <v>509</v>
      </c>
      <c r="AB8176" t="s">
        <v>510</v>
      </c>
      <c r="AC8176">
        <v>1</v>
      </c>
      <c r="AD8176">
        <v>2002</v>
      </c>
      <c r="AG8176" t="s">
        <v>508</v>
      </c>
      <c r="AH8176" t="s">
        <v>511</v>
      </c>
      <c r="AI8176">
        <v>1</v>
      </c>
      <c r="AJ8176" t="s">
        <v>507</v>
      </c>
      <c r="AK8176" t="s">
        <v>512</v>
      </c>
      <c r="AU8176" t="s">
        <v>508</v>
      </c>
      <c r="AV8176" t="s">
        <v>508</v>
      </c>
      <c r="AX8176" t="s">
        <v>534</v>
      </c>
      <c r="BV8176" t="s">
        <v>508</v>
      </c>
      <c r="BW8176" t="s">
        <v>508</v>
      </c>
      <c r="BX8176" t="s">
        <v>508</v>
      </c>
    </row>
    <row r="8177" spans="1:76" ht="14.65" customHeight="1">
      <c r="A8177" s="82" t="s">
        <v>499</v>
      </c>
      <c r="B8177" t="s">
        <v>14</v>
      </c>
      <c r="C8177" t="b">
        <v>1</v>
      </c>
      <c r="D8177">
        <v>18642</v>
      </c>
      <c r="E8177" t="s">
        <v>635</v>
      </c>
      <c r="F8177">
        <v>7927</v>
      </c>
      <c r="G8177" t="s">
        <v>6879</v>
      </c>
      <c r="H8177" t="s">
        <v>320</v>
      </c>
      <c r="I8177" t="s">
        <v>2527</v>
      </c>
      <c r="J8177" t="s">
        <v>503</v>
      </c>
      <c r="K8177" t="s">
        <v>522</v>
      </c>
      <c r="L8177" t="s">
        <v>523</v>
      </c>
      <c r="N8177" t="s">
        <v>506</v>
      </c>
      <c r="O8177" t="s">
        <v>507</v>
      </c>
      <c r="P8177" t="s">
        <v>507</v>
      </c>
      <c r="S8177">
        <v>0.6</v>
      </c>
      <c r="U8177">
        <v>0.7</v>
      </c>
      <c r="V8177">
        <v>0.7</v>
      </c>
      <c r="W8177">
        <v>0</v>
      </c>
      <c r="X8177" t="s">
        <v>508</v>
      </c>
      <c r="AA8177" t="s">
        <v>515</v>
      </c>
      <c r="AB8177" t="s">
        <v>507</v>
      </c>
      <c r="AC8177">
        <v>10</v>
      </c>
      <c r="AD8177">
        <v>2000</v>
      </c>
      <c r="AG8177" t="s">
        <v>508</v>
      </c>
      <c r="AH8177" t="s">
        <v>511</v>
      </c>
      <c r="AI8177">
        <v>1</v>
      </c>
      <c r="AJ8177" t="s">
        <v>507</v>
      </c>
      <c r="AK8177" t="s">
        <v>524</v>
      </c>
      <c r="AU8177" t="s">
        <v>508</v>
      </c>
      <c r="AW8177">
        <v>1</v>
      </c>
    </row>
    <row r="8178" spans="1:76" ht="14.65" customHeight="1">
      <c r="A8178" s="82" t="s">
        <v>499</v>
      </c>
      <c r="B8178" t="s">
        <v>14</v>
      </c>
      <c r="C8178" t="b">
        <v>1</v>
      </c>
      <c r="D8178">
        <v>18642</v>
      </c>
      <c r="E8178" t="s">
        <v>635</v>
      </c>
      <c r="F8178">
        <v>7927</v>
      </c>
      <c r="G8178" t="s">
        <v>6879</v>
      </c>
      <c r="H8178" t="s">
        <v>320</v>
      </c>
      <c r="I8178" t="s">
        <v>2527</v>
      </c>
      <c r="J8178" t="s">
        <v>514</v>
      </c>
      <c r="K8178" t="s">
        <v>522</v>
      </c>
      <c r="L8178" t="s">
        <v>523</v>
      </c>
      <c r="N8178" t="s">
        <v>506</v>
      </c>
      <c r="O8178" t="s">
        <v>507</v>
      </c>
      <c r="P8178" t="s">
        <v>507</v>
      </c>
      <c r="S8178">
        <v>0.6</v>
      </c>
      <c r="U8178">
        <v>0.7</v>
      </c>
      <c r="V8178">
        <v>0.7</v>
      </c>
      <c r="W8178">
        <v>0</v>
      </c>
      <c r="X8178" t="s">
        <v>508</v>
      </c>
      <c r="AA8178" t="s">
        <v>515</v>
      </c>
      <c r="AB8178" t="s">
        <v>507</v>
      </c>
      <c r="AC8178">
        <v>10</v>
      </c>
      <c r="AD8178">
        <v>2000</v>
      </c>
      <c r="AG8178" t="s">
        <v>508</v>
      </c>
      <c r="AH8178" t="s">
        <v>511</v>
      </c>
      <c r="AI8178">
        <v>1</v>
      </c>
      <c r="AJ8178" t="s">
        <v>507</v>
      </c>
      <c r="AK8178" t="s">
        <v>524</v>
      </c>
      <c r="AU8178" t="s">
        <v>508</v>
      </c>
      <c r="AW8178">
        <v>1</v>
      </c>
    </row>
    <row r="8179" spans="1:76" ht="14.65" customHeight="1">
      <c r="A8179" s="82" t="s">
        <v>499</v>
      </c>
      <c r="B8179" t="s">
        <v>14</v>
      </c>
      <c r="C8179" t="b">
        <v>1</v>
      </c>
      <c r="D8179">
        <v>18642</v>
      </c>
      <c r="E8179" t="s">
        <v>635</v>
      </c>
      <c r="F8179">
        <v>7927</v>
      </c>
      <c r="G8179" t="s">
        <v>6879</v>
      </c>
      <c r="H8179" t="s">
        <v>320</v>
      </c>
      <c r="I8179" t="s">
        <v>2527</v>
      </c>
      <c r="J8179" t="s">
        <v>517</v>
      </c>
      <c r="K8179" t="s">
        <v>522</v>
      </c>
      <c r="L8179" t="s">
        <v>523</v>
      </c>
      <c r="N8179" t="s">
        <v>506</v>
      </c>
      <c r="O8179" t="s">
        <v>507</v>
      </c>
      <c r="P8179" t="s">
        <v>507</v>
      </c>
      <c r="S8179">
        <v>0.6</v>
      </c>
      <c r="U8179">
        <v>0.7</v>
      </c>
      <c r="V8179">
        <v>0.7</v>
      </c>
      <c r="W8179">
        <v>0</v>
      </c>
      <c r="X8179" t="s">
        <v>508</v>
      </c>
      <c r="AA8179" t="s">
        <v>515</v>
      </c>
      <c r="AB8179" t="s">
        <v>507</v>
      </c>
      <c r="AC8179">
        <v>10</v>
      </c>
      <c r="AD8179">
        <v>2000</v>
      </c>
      <c r="AG8179" t="s">
        <v>508</v>
      </c>
      <c r="AH8179" t="s">
        <v>511</v>
      </c>
      <c r="AI8179">
        <v>1</v>
      </c>
      <c r="AJ8179" t="s">
        <v>507</v>
      </c>
      <c r="AK8179" t="s">
        <v>524</v>
      </c>
      <c r="AU8179" t="s">
        <v>508</v>
      </c>
      <c r="AW8179">
        <v>1</v>
      </c>
    </row>
    <row r="8180" spans="1:76" ht="14.65" customHeight="1">
      <c r="A8180" s="82" t="s">
        <v>830</v>
      </c>
      <c r="B8180" t="s">
        <v>20</v>
      </c>
      <c r="C8180" t="b">
        <v>1</v>
      </c>
      <c r="D8180">
        <v>10000</v>
      </c>
      <c r="E8180" t="s">
        <v>2473</v>
      </c>
      <c r="F8180">
        <v>7928</v>
      </c>
      <c r="G8180" t="s">
        <v>6880</v>
      </c>
      <c r="H8180" t="s">
        <v>346</v>
      </c>
      <c r="I8180" t="s">
        <v>2195</v>
      </c>
      <c r="J8180" t="s">
        <v>503</v>
      </c>
      <c r="K8180" t="s">
        <v>568</v>
      </c>
      <c r="L8180" t="s">
        <v>569</v>
      </c>
      <c r="N8180" t="s">
        <v>506</v>
      </c>
      <c r="O8180" t="s">
        <v>507</v>
      </c>
      <c r="P8180" t="s">
        <v>507</v>
      </c>
      <c r="Q8180" t="s">
        <v>6881</v>
      </c>
      <c r="R8180" t="s">
        <v>6882</v>
      </c>
      <c r="S8180">
        <v>102</v>
      </c>
      <c r="T8180">
        <v>0.85</v>
      </c>
      <c r="U8180">
        <v>75.7</v>
      </c>
      <c r="W8180">
        <v>50</v>
      </c>
      <c r="X8180" t="s">
        <v>508</v>
      </c>
      <c r="AA8180" t="s">
        <v>515</v>
      </c>
      <c r="AB8180" t="s">
        <v>507</v>
      </c>
      <c r="AC8180">
        <v>6</v>
      </c>
      <c r="AD8180">
        <v>2003</v>
      </c>
      <c r="AG8180" t="s">
        <v>508</v>
      </c>
      <c r="AH8180" t="s">
        <v>511</v>
      </c>
      <c r="AI8180">
        <v>1</v>
      </c>
      <c r="AJ8180" t="s">
        <v>507</v>
      </c>
      <c r="AK8180" t="s">
        <v>540</v>
      </c>
      <c r="AU8180" t="s">
        <v>508</v>
      </c>
      <c r="AV8180" t="s">
        <v>508</v>
      </c>
      <c r="AX8180" t="s">
        <v>534</v>
      </c>
      <c r="BV8180" t="s">
        <v>508</v>
      </c>
    </row>
    <row r="8181" spans="1:76" ht="27" customHeight="1">
      <c r="A8181" s="82" t="s">
        <v>830</v>
      </c>
      <c r="B8181" t="s">
        <v>20</v>
      </c>
      <c r="C8181" t="b">
        <v>1</v>
      </c>
      <c r="D8181">
        <v>10000</v>
      </c>
      <c r="E8181" t="s">
        <v>2473</v>
      </c>
      <c r="F8181">
        <v>7929</v>
      </c>
      <c r="G8181" t="s">
        <v>6883</v>
      </c>
      <c r="H8181" t="s">
        <v>346</v>
      </c>
      <c r="I8181" t="s">
        <v>2217</v>
      </c>
      <c r="J8181" t="s">
        <v>503</v>
      </c>
      <c r="K8181" t="s">
        <v>568</v>
      </c>
      <c r="L8181" t="s">
        <v>569</v>
      </c>
      <c r="N8181" t="s">
        <v>506</v>
      </c>
      <c r="O8181" t="s">
        <v>507</v>
      </c>
      <c r="P8181" t="s">
        <v>507</v>
      </c>
      <c r="Q8181" t="s">
        <v>6884</v>
      </c>
      <c r="R8181" t="s">
        <v>6885</v>
      </c>
      <c r="S8181">
        <v>102</v>
      </c>
      <c r="T8181">
        <v>0.85</v>
      </c>
      <c r="U8181">
        <v>79.5</v>
      </c>
      <c r="W8181">
        <v>30</v>
      </c>
      <c r="X8181" t="s">
        <v>508</v>
      </c>
      <c r="AA8181" t="s">
        <v>515</v>
      </c>
      <c r="AB8181" t="s">
        <v>507</v>
      </c>
      <c r="AC8181">
        <v>6</v>
      </c>
      <c r="AD8181">
        <v>2003</v>
      </c>
      <c r="AG8181" t="s">
        <v>508</v>
      </c>
      <c r="AH8181" t="s">
        <v>511</v>
      </c>
      <c r="AI8181">
        <v>1</v>
      </c>
      <c r="AJ8181" t="s">
        <v>507</v>
      </c>
      <c r="AK8181" t="s">
        <v>540</v>
      </c>
      <c r="AU8181" t="s">
        <v>508</v>
      </c>
      <c r="AV8181" t="s">
        <v>508</v>
      </c>
      <c r="AX8181" t="s">
        <v>534</v>
      </c>
      <c r="BV8181" t="s">
        <v>508</v>
      </c>
    </row>
    <row r="8182" spans="1:76" ht="27" customHeight="1">
      <c r="A8182" s="82" t="s">
        <v>830</v>
      </c>
      <c r="B8182" t="s">
        <v>20</v>
      </c>
      <c r="C8182" t="b">
        <v>1</v>
      </c>
      <c r="D8182">
        <v>10000</v>
      </c>
      <c r="E8182" t="s">
        <v>2473</v>
      </c>
      <c r="F8182">
        <v>7929</v>
      </c>
      <c r="G8182" t="s">
        <v>6883</v>
      </c>
      <c r="H8182" t="s">
        <v>346</v>
      </c>
      <c r="I8182" t="s">
        <v>2217</v>
      </c>
      <c r="J8182" t="s">
        <v>514</v>
      </c>
      <c r="K8182" t="s">
        <v>568</v>
      </c>
      <c r="L8182" t="s">
        <v>569</v>
      </c>
      <c r="N8182" t="s">
        <v>506</v>
      </c>
      <c r="O8182" t="s">
        <v>507</v>
      </c>
      <c r="P8182" t="s">
        <v>507</v>
      </c>
      <c r="Q8182" t="s">
        <v>6886</v>
      </c>
      <c r="R8182" t="s">
        <v>6887</v>
      </c>
      <c r="S8182">
        <v>102</v>
      </c>
      <c r="T8182">
        <v>0.85</v>
      </c>
      <c r="U8182">
        <v>78.599999999999994</v>
      </c>
      <c r="W8182">
        <v>30</v>
      </c>
      <c r="X8182" t="s">
        <v>508</v>
      </c>
      <c r="AA8182" t="s">
        <v>515</v>
      </c>
      <c r="AB8182" t="s">
        <v>507</v>
      </c>
      <c r="AC8182">
        <v>6</v>
      </c>
      <c r="AD8182">
        <v>2003</v>
      </c>
      <c r="AG8182" t="s">
        <v>508</v>
      </c>
      <c r="AH8182" t="s">
        <v>511</v>
      </c>
      <c r="AI8182">
        <v>1</v>
      </c>
      <c r="AJ8182" t="s">
        <v>507</v>
      </c>
      <c r="AK8182" t="s">
        <v>540</v>
      </c>
      <c r="AU8182" t="s">
        <v>508</v>
      </c>
      <c r="AV8182" t="s">
        <v>508</v>
      </c>
      <c r="AX8182" t="s">
        <v>534</v>
      </c>
      <c r="BV8182" t="s">
        <v>508</v>
      </c>
    </row>
    <row r="8183" spans="1:76" ht="27" customHeight="1">
      <c r="A8183" s="82" t="s">
        <v>830</v>
      </c>
      <c r="B8183" t="s">
        <v>20</v>
      </c>
      <c r="C8183" t="b">
        <v>1</v>
      </c>
      <c r="D8183">
        <v>10000</v>
      </c>
      <c r="E8183" t="s">
        <v>2473</v>
      </c>
      <c r="F8183">
        <v>7929</v>
      </c>
      <c r="G8183" t="s">
        <v>6883</v>
      </c>
      <c r="H8183" t="s">
        <v>346</v>
      </c>
      <c r="I8183" t="s">
        <v>2217</v>
      </c>
      <c r="J8183" t="s">
        <v>517</v>
      </c>
      <c r="K8183" t="s">
        <v>568</v>
      </c>
      <c r="L8183" t="s">
        <v>569</v>
      </c>
      <c r="N8183" t="s">
        <v>506</v>
      </c>
      <c r="O8183" t="s">
        <v>507</v>
      </c>
      <c r="P8183" t="s">
        <v>507</v>
      </c>
      <c r="Q8183" t="s">
        <v>6888</v>
      </c>
      <c r="R8183" t="s">
        <v>6889</v>
      </c>
      <c r="S8183">
        <v>102</v>
      </c>
      <c r="T8183">
        <v>0.85</v>
      </c>
      <c r="U8183">
        <v>77.3</v>
      </c>
      <c r="W8183">
        <v>30</v>
      </c>
      <c r="X8183" t="s">
        <v>508</v>
      </c>
      <c r="AA8183" t="s">
        <v>515</v>
      </c>
      <c r="AB8183" t="s">
        <v>507</v>
      </c>
      <c r="AC8183">
        <v>6</v>
      </c>
      <c r="AD8183">
        <v>2003</v>
      </c>
      <c r="AG8183" t="s">
        <v>508</v>
      </c>
      <c r="AH8183" t="s">
        <v>511</v>
      </c>
      <c r="AI8183">
        <v>1</v>
      </c>
      <c r="AJ8183" t="s">
        <v>507</v>
      </c>
      <c r="AK8183" t="s">
        <v>540</v>
      </c>
      <c r="AU8183" t="s">
        <v>508</v>
      </c>
      <c r="AV8183" t="s">
        <v>508</v>
      </c>
      <c r="AX8183" t="s">
        <v>534</v>
      </c>
      <c r="BV8183" t="s">
        <v>508</v>
      </c>
    </row>
    <row r="8184" spans="1:76" ht="27" customHeight="1">
      <c r="A8184" s="82" t="s">
        <v>830</v>
      </c>
      <c r="B8184" t="s">
        <v>20</v>
      </c>
      <c r="C8184" t="b">
        <v>1</v>
      </c>
      <c r="D8184">
        <v>10000</v>
      </c>
      <c r="E8184" t="s">
        <v>2473</v>
      </c>
      <c r="F8184">
        <v>7929</v>
      </c>
      <c r="G8184" t="s">
        <v>6883</v>
      </c>
      <c r="H8184" t="s">
        <v>346</v>
      </c>
      <c r="I8184" t="s">
        <v>2217</v>
      </c>
      <c r="J8184" t="s">
        <v>543</v>
      </c>
      <c r="K8184" t="s">
        <v>568</v>
      </c>
      <c r="L8184" t="s">
        <v>569</v>
      </c>
      <c r="N8184" t="s">
        <v>506</v>
      </c>
      <c r="O8184" t="s">
        <v>507</v>
      </c>
      <c r="P8184" t="s">
        <v>507</v>
      </c>
      <c r="Q8184" t="s">
        <v>6890</v>
      </c>
      <c r="R8184" t="s">
        <v>6891</v>
      </c>
      <c r="S8184">
        <v>102</v>
      </c>
      <c r="T8184">
        <v>0.85</v>
      </c>
      <c r="U8184">
        <v>77.5</v>
      </c>
      <c r="W8184">
        <v>30</v>
      </c>
      <c r="X8184" t="s">
        <v>508</v>
      </c>
      <c r="AA8184" t="s">
        <v>515</v>
      </c>
      <c r="AB8184" t="s">
        <v>507</v>
      </c>
      <c r="AC8184">
        <v>6</v>
      </c>
      <c r="AD8184">
        <v>2003</v>
      </c>
      <c r="AG8184" t="s">
        <v>508</v>
      </c>
      <c r="AH8184" t="s">
        <v>511</v>
      </c>
      <c r="AI8184">
        <v>1</v>
      </c>
      <c r="AJ8184" t="s">
        <v>507</v>
      </c>
      <c r="AK8184" t="s">
        <v>540</v>
      </c>
      <c r="AU8184" t="s">
        <v>508</v>
      </c>
      <c r="AV8184" t="s">
        <v>508</v>
      </c>
      <c r="AX8184" t="s">
        <v>534</v>
      </c>
      <c r="BV8184" t="s">
        <v>508</v>
      </c>
    </row>
    <row r="8185" spans="1:76" ht="14.65" customHeight="1">
      <c r="A8185" s="82" t="s">
        <v>787</v>
      </c>
      <c r="B8185" t="s">
        <v>20</v>
      </c>
      <c r="C8185" t="b">
        <v>1</v>
      </c>
      <c r="D8185">
        <v>16440</v>
      </c>
      <c r="E8185" t="s">
        <v>2592</v>
      </c>
      <c r="F8185">
        <v>7930</v>
      </c>
      <c r="G8185" t="s">
        <v>6892</v>
      </c>
      <c r="H8185" t="s">
        <v>346</v>
      </c>
      <c r="I8185" t="s">
        <v>2594</v>
      </c>
      <c r="J8185" t="s">
        <v>6893</v>
      </c>
      <c r="K8185" t="s">
        <v>568</v>
      </c>
      <c r="L8185" t="s">
        <v>569</v>
      </c>
      <c r="N8185" t="s">
        <v>506</v>
      </c>
      <c r="O8185" t="s">
        <v>507</v>
      </c>
      <c r="P8185" t="s">
        <v>507</v>
      </c>
      <c r="Q8185" t="s">
        <v>6894</v>
      </c>
      <c r="R8185" t="s">
        <v>6895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508</v>
      </c>
      <c r="AA8185" t="s">
        <v>515</v>
      </c>
      <c r="AB8185" t="s">
        <v>507</v>
      </c>
      <c r="AC8185">
        <v>2</v>
      </c>
      <c r="AD8185">
        <v>2002</v>
      </c>
      <c r="AG8185" t="s">
        <v>510</v>
      </c>
      <c r="AH8185" t="s">
        <v>511</v>
      </c>
      <c r="AI8185">
        <v>1</v>
      </c>
      <c r="AJ8185" t="s">
        <v>748</v>
      </c>
      <c r="AK8185" t="s">
        <v>540</v>
      </c>
      <c r="AU8185" t="s">
        <v>508</v>
      </c>
      <c r="AV8185" t="s">
        <v>508</v>
      </c>
      <c r="AX8185" t="s">
        <v>534</v>
      </c>
      <c r="BV8185" t="s">
        <v>508</v>
      </c>
      <c r="BW8185" t="s">
        <v>508</v>
      </c>
      <c r="BX8185" t="s">
        <v>508</v>
      </c>
    </row>
    <row r="8186" spans="1:76" ht="14.65" customHeight="1">
      <c r="A8186" s="82" t="s">
        <v>787</v>
      </c>
      <c r="B8186" t="s">
        <v>20</v>
      </c>
      <c r="C8186" t="b">
        <v>1</v>
      </c>
      <c r="D8186">
        <v>16440</v>
      </c>
      <c r="E8186" t="s">
        <v>2592</v>
      </c>
      <c r="F8186">
        <v>7930</v>
      </c>
      <c r="G8186" t="s">
        <v>6892</v>
      </c>
      <c r="H8186" t="s">
        <v>346</v>
      </c>
      <c r="I8186" t="s">
        <v>2594</v>
      </c>
      <c r="J8186" t="s">
        <v>6896</v>
      </c>
      <c r="K8186" t="s">
        <v>568</v>
      </c>
      <c r="L8186" t="s">
        <v>569</v>
      </c>
      <c r="N8186" t="s">
        <v>506</v>
      </c>
      <c r="O8186" t="s">
        <v>507</v>
      </c>
      <c r="P8186" t="s">
        <v>507</v>
      </c>
      <c r="Q8186" t="s">
        <v>6894</v>
      </c>
      <c r="R8186" t="s">
        <v>6895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508</v>
      </c>
      <c r="AA8186" t="s">
        <v>515</v>
      </c>
      <c r="AB8186" t="s">
        <v>507</v>
      </c>
      <c r="AC8186">
        <v>2</v>
      </c>
      <c r="AD8186">
        <v>2002</v>
      </c>
      <c r="AG8186" t="s">
        <v>510</v>
      </c>
      <c r="AH8186" t="s">
        <v>511</v>
      </c>
      <c r="AI8186">
        <v>1</v>
      </c>
      <c r="AJ8186" t="s">
        <v>748</v>
      </c>
      <c r="AK8186" t="s">
        <v>540</v>
      </c>
      <c r="AU8186" t="s">
        <v>508</v>
      </c>
      <c r="AV8186" t="s">
        <v>508</v>
      </c>
      <c r="AX8186" t="s">
        <v>534</v>
      </c>
      <c r="BV8186" t="s">
        <v>508</v>
      </c>
      <c r="BW8186" t="s">
        <v>508</v>
      </c>
      <c r="BX8186" t="s">
        <v>508</v>
      </c>
    </row>
    <row r="8187" spans="1:76" ht="14.65" customHeight="1">
      <c r="A8187" s="82" t="s">
        <v>830</v>
      </c>
      <c r="B8187" t="s">
        <v>11</v>
      </c>
      <c r="C8187" t="b">
        <v>1</v>
      </c>
      <c r="D8187">
        <v>20169</v>
      </c>
      <c r="E8187" t="s">
        <v>1541</v>
      </c>
      <c r="F8187">
        <v>7931</v>
      </c>
      <c r="G8187" t="s">
        <v>6897</v>
      </c>
      <c r="H8187" t="s">
        <v>325</v>
      </c>
      <c r="I8187" t="s">
        <v>6412</v>
      </c>
      <c r="J8187" t="s">
        <v>503</v>
      </c>
      <c r="K8187" t="s">
        <v>548</v>
      </c>
      <c r="L8187" t="s">
        <v>354</v>
      </c>
      <c r="M8187" t="s">
        <v>6898</v>
      </c>
      <c r="N8187" t="s">
        <v>506</v>
      </c>
      <c r="O8187" t="s">
        <v>507</v>
      </c>
      <c r="P8187" t="s">
        <v>508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508</v>
      </c>
      <c r="AA8187" t="s">
        <v>515</v>
      </c>
      <c r="AB8187" t="s">
        <v>507</v>
      </c>
      <c r="AC8187">
        <v>7</v>
      </c>
      <c r="AD8187">
        <v>2003</v>
      </c>
      <c r="AG8187" t="s">
        <v>508</v>
      </c>
      <c r="AH8187" t="s">
        <v>511</v>
      </c>
      <c r="AI8187">
        <v>1</v>
      </c>
      <c r="AJ8187" t="s">
        <v>507</v>
      </c>
      <c r="AK8187" t="s">
        <v>540</v>
      </c>
      <c r="AQ8187" t="s">
        <v>540</v>
      </c>
      <c r="AU8187" t="s">
        <v>508</v>
      </c>
      <c r="AV8187" t="s">
        <v>508</v>
      </c>
      <c r="AX8187" t="s">
        <v>550</v>
      </c>
      <c r="BS8187" t="s">
        <v>508</v>
      </c>
      <c r="BV8187" t="s">
        <v>508</v>
      </c>
      <c r="BW8187" t="s">
        <v>508</v>
      </c>
      <c r="BX8187" t="s">
        <v>508</v>
      </c>
    </row>
    <row r="8188" spans="1:76" ht="14.65" customHeight="1">
      <c r="A8188" s="82" t="s">
        <v>830</v>
      </c>
      <c r="B8188" t="s">
        <v>11</v>
      </c>
      <c r="C8188" t="b">
        <v>1</v>
      </c>
      <c r="D8188">
        <v>20169</v>
      </c>
      <c r="E8188" t="s">
        <v>1541</v>
      </c>
      <c r="F8188">
        <v>7931</v>
      </c>
      <c r="G8188" t="s">
        <v>6897</v>
      </c>
      <c r="H8188" t="s">
        <v>325</v>
      </c>
      <c r="I8188" t="s">
        <v>6412</v>
      </c>
      <c r="J8188" t="s">
        <v>514</v>
      </c>
      <c r="K8188" t="s">
        <v>548</v>
      </c>
      <c r="L8188" t="s">
        <v>356</v>
      </c>
      <c r="M8188" t="s">
        <v>6898</v>
      </c>
      <c r="N8188" t="s">
        <v>506</v>
      </c>
      <c r="O8188" t="s">
        <v>510</v>
      </c>
      <c r="P8188" t="s">
        <v>507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508</v>
      </c>
      <c r="AA8188" t="s">
        <v>515</v>
      </c>
      <c r="AB8188" t="s">
        <v>507</v>
      </c>
      <c r="AC8188">
        <v>7</v>
      </c>
      <c r="AD8188">
        <v>2003</v>
      </c>
      <c r="AG8188" t="s">
        <v>508</v>
      </c>
      <c r="AH8188" t="s">
        <v>511</v>
      </c>
      <c r="AI8188">
        <v>1</v>
      </c>
      <c r="AJ8188" t="s">
        <v>507</v>
      </c>
      <c r="AK8188" t="s">
        <v>540</v>
      </c>
      <c r="AQ8188" t="s">
        <v>540</v>
      </c>
      <c r="AU8188" t="s">
        <v>508</v>
      </c>
      <c r="AV8188" t="s">
        <v>508</v>
      </c>
      <c r="AX8188" t="s">
        <v>550</v>
      </c>
      <c r="BS8188" t="s">
        <v>508</v>
      </c>
      <c r="BV8188" t="s">
        <v>508</v>
      </c>
      <c r="BW8188" t="s">
        <v>508</v>
      </c>
      <c r="BX8188" t="s">
        <v>508</v>
      </c>
    </row>
    <row r="8189" spans="1:76" ht="14.65" customHeight="1">
      <c r="A8189" s="82" t="s">
        <v>621</v>
      </c>
      <c r="B8189" t="s">
        <v>20</v>
      </c>
      <c r="C8189" t="b">
        <v>1</v>
      </c>
      <c r="D8189">
        <v>20910</v>
      </c>
      <c r="E8189" t="s">
        <v>3183</v>
      </c>
      <c r="F8189">
        <v>7932</v>
      </c>
      <c r="G8189" t="s">
        <v>6899</v>
      </c>
      <c r="H8189" t="s">
        <v>340</v>
      </c>
      <c r="I8189" t="s">
        <v>6900</v>
      </c>
      <c r="J8189" t="s">
        <v>503</v>
      </c>
      <c r="K8189" t="s">
        <v>568</v>
      </c>
      <c r="L8189" t="s">
        <v>569</v>
      </c>
      <c r="N8189" t="s">
        <v>506</v>
      </c>
      <c r="O8189" t="s">
        <v>507</v>
      </c>
      <c r="P8189" t="s">
        <v>507</v>
      </c>
      <c r="Q8189" t="s">
        <v>6901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508</v>
      </c>
      <c r="AA8189" t="s">
        <v>515</v>
      </c>
      <c r="AB8189" t="s">
        <v>507</v>
      </c>
      <c r="AC8189">
        <v>6</v>
      </c>
      <c r="AD8189">
        <v>2001</v>
      </c>
      <c r="AG8189" t="s">
        <v>508</v>
      </c>
      <c r="AH8189" t="s">
        <v>511</v>
      </c>
      <c r="AI8189">
        <v>1</v>
      </c>
      <c r="AJ8189" t="s">
        <v>507</v>
      </c>
      <c r="AK8189" t="s">
        <v>540</v>
      </c>
      <c r="AU8189" t="s">
        <v>508</v>
      </c>
      <c r="AX8189" t="s">
        <v>534</v>
      </c>
      <c r="BV8189" t="s">
        <v>508</v>
      </c>
    </row>
    <row r="8190" spans="1:76" ht="14.65" customHeight="1">
      <c r="A8190" s="82" t="s">
        <v>621</v>
      </c>
      <c r="B8190" t="s">
        <v>20</v>
      </c>
      <c r="C8190" t="b">
        <v>1</v>
      </c>
      <c r="D8190">
        <v>20910</v>
      </c>
      <c r="E8190" t="s">
        <v>3183</v>
      </c>
      <c r="F8190">
        <v>7932</v>
      </c>
      <c r="G8190" t="s">
        <v>6899</v>
      </c>
      <c r="H8190" t="s">
        <v>340</v>
      </c>
      <c r="I8190" t="s">
        <v>6900</v>
      </c>
      <c r="J8190" t="s">
        <v>514</v>
      </c>
      <c r="K8190" t="s">
        <v>568</v>
      </c>
      <c r="L8190" t="s">
        <v>569</v>
      </c>
      <c r="N8190" t="s">
        <v>506</v>
      </c>
      <c r="O8190" t="s">
        <v>507</v>
      </c>
      <c r="P8190" t="s">
        <v>507</v>
      </c>
      <c r="Q8190" t="s">
        <v>6902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508</v>
      </c>
      <c r="AA8190" t="s">
        <v>515</v>
      </c>
      <c r="AB8190" t="s">
        <v>507</v>
      </c>
      <c r="AC8190">
        <v>6</v>
      </c>
      <c r="AD8190">
        <v>2001</v>
      </c>
      <c r="AG8190" t="s">
        <v>508</v>
      </c>
      <c r="AH8190" t="s">
        <v>511</v>
      </c>
      <c r="AI8190">
        <v>1</v>
      </c>
      <c r="AJ8190" t="s">
        <v>507</v>
      </c>
      <c r="AK8190" t="s">
        <v>540</v>
      </c>
      <c r="AU8190" t="s">
        <v>508</v>
      </c>
      <c r="AX8190" t="s">
        <v>534</v>
      </c>
      <c r="BV8190" t="s">
        <v>508</v>
      </c>
    </row>
    <row r="8191" spans="1:76" ht="14.65" customHeight="1">
      <c r="A8191" s="82" t="s">
        <v>621</v>
      </c>
      <c r="B8191" t="s">
        <v>20</v>
      </c>
      <c r="C8191" t="b">
        <v>1</v>
      </c>
      <c r="D8191">
        <v>20910</v>
      </c>
      <c r="E8191" t="s">
        <v>3183</v>
      </c>
      <c r="F8191">
        <v>7932</v>
      </c>
      <c r="G8191" t="s">
        <v>6899</v>
      </c>
      <c r="H8191" t="s">
        <v>340</v>
      </c>
      <c r="I8191" t="s">
        <v>6900</v>
      </c>
      <c r="J8191" t="s">
        <v>517</v>
      </c>
      <c r="K8191" t="s">
        <v>568</v>
      </c>
      <c r="L8191" t="s">
        <v>569</v>
      </c>
      <c r="N8191" t="s">
        <v>506</v>
      </c>
      <c r="O8191" t="s">
        <v>507</v>
      </c>
      <c r="P8191" t="s">
        <v>507</v>
      </c>
      <c r="Q8191" t="s">
        <v>6903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508</v>
      </c>
      <c r="AA8191" t="s">
        <v>515</v>
      </c>
      <c r="AB8191" t="s">
        <v>507</v>
      </c>
      <c r="AC8191">
        <v>6</v>
      </c>
      <c r="AD8191">
        <v>2001</v>
      </c>
      <c r="AG8191" t="s">
        <v>508</v>
      </c>
      <c r="AH8191" t="s">
        <v>511</v>
      </c>
      <c r="AI8191">
        <v>1</v>
      </c>
      <c r="AJ8191" t="s">
        <v>507</v>
      </c>
      <c r="AK8191" t="s">
        <v>540</v>
      </c>
      <c r="AU8191" t="s">
        <v>508</v>
      </c>
      <c r="AX8191" t="s">
        <v>534</v>
      </c>
      <c r="BV8191" t="s">
        <v>508</v>
      </c>
    </row>
    <row r="8192" spans="1:76" ht="27" customHeight="1">
      <c r="A8192" s="82" t="s">
        <v>621</v>
      </c>
      <c r="B8192" t="s">
        <v>19</v>
      </c>
      <c r="C8192" t="b">
        <v>1</v>
      </c>
      <c r="D8192">
        <v>16198</v>
      </c>
      <c r="E8192" t="s">
        <v>6522</v>
      </c>
      <c r="F8192">
        <v>7934</v>
      </c>
      <c r="G8192" t="s">
        <v>6904</v>
      </c>
      <c r="H8192" t="s">
        <v>348</v>
      </c>
      <c r="I8192" t="s">
        <v>6524</v>
      </c>
      <c r="J8192" t="s">
        <v>517</v>
      </c>
      <c r="K8192" t="s">
        <v>504</v>
      </c>
      <c r="L8192" t="s">
        <v>505</v>
      </c>
      <c r="N8192" t="s">
        <v>506</v>
      </c>
      <c r="O8192" t="s">
        <v>507</v>
      </c>
      <c r="P8192" t="s">
        <v>507</v>
      </c>
      <c r="Q8192" t="s">
        <v>6525</v>
      </c>
      <c r="R8192" t="s">
        <v>6525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508</v>
      </c>
      <c r="AA8192" t="s">
        <v>515</v>
      </c>
      <c r="AB8192" t="s">
        <v>507</v>
      </c>
      <c r="AC8192">
        <v>7</v>
      </c>
      <c r="AD8192">
        <v>2001</v>
      </c>
      <c r="AG8192" t="s">
        <v>508</v>
      </c>
      <c r="AH8192" t="s">
        <v>511</v>
      </c>
      <c r="AI8192">
        <v>1</v>
      </c>
      <c r="AJ8192" t="s">
        <v>507</v>
      </c>
      <c r="AK8192" t="s">
        <v>512</v>
      </c>
      <c r="AU8192" t="s">
        <v>508</v>
      </c>
      <c r="AV8192" t="s">
        <v>508</v>
      </c>
      <c r="AX8192" t="s">
        <v>513</v>
      </c>
      <c r="BV8192" t="s">
        <v>508</v>
      </c>
      <c r="BW8192" t="s">
        <v>508</v>
      </c>
      <c r="BX8192" t="s">
        <v>508</v>
      </c>
    </row>
    <row r="8193" spans="1:76" ht="27" customHeight="1">
      <c r="A8193" s="82" t="s">
        <v>621</v>
      </c>
      <c r="B8193" t="s">
        <v>19</v>
      </c>
      <c r="C8193" t="b">
        <v>1</v>
      </c>
      <c r="D8193">
        <v>16198</v>
      </c>
      <c r="E8193" t="s">
        <v>6522</v>
      </c>
      <c r="F8193">
        <v>7934</v>
      </c>
      <c r="G8193" t="s">
        <v>6904</v>
      </c>
      <c r="H8193" t="s">
        <v>348</v>
      </c>
      <c r="I8193" t="s">
        <v>6524</v>
      </c>
      <c r="J8193" t="s">
        <v>543</v>
      </c>
      <c r="K8193" t="s">
        <v>504</v>
      </c>
      <c r="L8193" t="s">
        <v>505</v>
      </c>
      <c r="N8193" t="s">
        <v>506</v>
      </c>
      <c r="O8193" t="s">
        <v>507</v>
      </c>
      <c r="P8193" t="s">
        <v>507</v>
      </c>
      <c r="Q8193" t="s">
        <v>6525</v>
      </c>
      <c r="R8193" t="s">
        <v>6525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508</v>
      </c>
      <c r="AA8193" t="s">
        <v>515</v>
      </c>
      <c r="AB8193" t="s">
        <v>507</v>
      </c>
      <c r="AC8193">
        <v>7</v>
      </c>
      <c r="AD8193">
        <v>2001</v>
      </c>
      <c r="AG8193" t="s">
        <v>508</v>
      </c>
      <c r="AH8193" t="s">
        <v>511</v>
      </c>
      <c r="AI8193">
        <v>1</v>
      </c>
      <c r="AJ8193" t="s">
        <v>507</v>
      </c>
      <c r="AK8193" t="s">
        <v>512</v>
      </c>
      <c r="AU8193" t="s">
        <v>508</v>
      </c>
      <c r="AV8193" t="s">
        <v>508</v>
      </c>
      <c r="AX8193" t="s">
        <v>513</v>
      </c>
      <c r="BV8193" t="s">
        <v>508</v>
      </c>
      <c r="BW8193" t="s">
        <v>508</v>
      </c>
      <c r="BX8193" t="s">
        <v>508</v>
      </c>
    </row>
    <row r="8194" spans="1:76" ht="27" customHeight="1">
      <c r="A8194" s="82" t="s">
        <v>621</v>
      </c>
      <c r="B8194" t="s">
        <v>19</v>
      </c>
      <c r="C8194" t="b">
        <v>1</v>
      </c>
      <c r="D8194">
        <v>16198</v>
      </c>
      <c r="E8194" t="s">
        <v>6522</v>
      </c>
      <c r="F8194">
        <v>7934</v>
      </c>
      <c r="G8194" t="s">
        <v>6904</v>
      </c>
      <c r="H8194" t="s">
        <v>348</v>
      </c>
      <c r="I8194" t="s">
        <v>6524</v>
      </c>
      <c r="J8194" t="s">
        <v>518</v>
      </c>
      <c r="K8194" t="s">
        <v>504</v>
      </c>
      <c r="L8194" t="s">
        <v>505</v>
      </c>
      <c r="N8194" t="s">
        <v>506</v>
      </c>
      <c r="O8194" t="s">
        <v>507</v>
      </c>
      <c r="P8194" t="s">
        <v>507</v>
      </c>
      <c r="Q8194" t="s">
        <v>6525</v>
      </c>
      <c r="R8194" t="s">
        <v>6525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508</v>
      </c>
      <c r="AA8194" t="s">
        <v>515</v>
      </c>
      <c r="AB8194" t="s">
        <v>507</v>
      </c>
      <c r="AC8194">
        <v>7</v>
      </c>
      <c r="AD8194">
        <v>2001</v>
      </c>
      <c r="AG8194" t="s">
        <v>508</v>
      </c>
      <c r="AH8194" t="s">
        <v>511</v>
      </c>
      <c r="AI8194">
        <v>1</v>
      </c>
      <c r="AJ8194" t="s">
        <v>507</v>
      </c>
      <c r="AK8194" t="s">
        <v>512</v>
      </c>
      <c r="AU8194" t="s">
        <v>508</v>
      </c>
      <c r="AV8194" t="s">
        <v>508</v>
      </c>
      <c r="AX8194" t="s">
        <v>513</v>
      </c>
      <c r="BV8194" t="s">
        <v>508</v>
      </c>
      <c r="BW8194" t="s">
        <v>508</v>
      </c>
      <c r="BX8194" t="s">
        <v>508</v>
      </c>
    </row>
    <row r="8195" spans="1:76" ht="27" customHeight="1">
      <c r="A8195" s="82" t="s">
        <v>787</v>
      </c>
      <c r="B8195" t="s">
        <v>19</v>
      </c>
      <c r="C8195" t="b">
        <v>1</v>
      </c>
      <c r="D8195">
        <v>16198</v>
      </c>
      <c r="E8195" t="s">
        <v>6522</v>
      </c>
      <c r="F8195">
        <v>7934</v>
      </c>
      <c r="G8195" t="s">
        <v>6904</v>
      </c>
      <c r="H8195" t="s">
        <v>348</v>
      </c>
      <c r="I8195" t="s">
        <v>6524</v>
      </c>
      <c r="J8195" t="s">
        <v>597</v>
      </c>
      <c r="K8195" t="s">
        <v>504</v>
      </c>
      <c r="L8195" t="s">
        <v>505</v>
      </c>
      <c r="N8195" t="s">
        <v>506</v>
      </c>
      <c r="O8195" t="s">
        <v>507</v>
      </c>
      <c r="P8195" t="s">
        <v>507</v>
      </c>
      <c r="Q8195" t="s">
        <v>6525</v>
      </c>
      <c r="R8195" t="s">
        <v>6525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508</v>
      </c>
      <c r="AA8195" t="s">
        <v>515</v>
      </c>
      <c r="AB8195" t="s">
        <v>507</v>
      </c>
      <c r="AC8195">
        <v>6</v>
      </c>
      <c r="AD8195">
        <v>2002</v>
      </c>
      <c r="AG8195" t="s">
        <v>508</v>
      </c>
      <c r="AH8195" t="s">
        <v>511</v>
      </c>
      <c r="AI8195">
        <v>1</v>
      </c>
      <c r="AJ8195" t="s">
        <v>507</v>
      </c>
      <c r="AK8195" t="s">
        <v>512</v>
      </c>
      <c r="AU8195" t="s">
        <v>508</v>
      </c>
      <c r="AV8195" t="s">
        <v>508</v>
      </c>
      <c r="AX8195" t="s">
        <v>513</v>
      </c>
      <c r="BV8195" t="s">
        <v>508</v>
      </c>
      <c r="BW8195" t="s">
        <v>508</v>
      </c>
      <c r="BX8195" t="s">
        <v>508</v>
      </c>
    </row>
    <row r="8196" spans="1:76" ht="27" customHeight="1">
      <c r="A8196" s="82" t="s">
        <v>787</v>
      </c>
      <c r="B8196" t="s">
        <v>19</v>
      </c>
      <c r="C8196" t="b">
        <v>1</v>
      </c>
      <c r="D8196">
        <v>16198</v>
      </c>
      <c r="E8196" t="s">
        <v>6522</v>
      </c>
      <c r="F8196">
        <v>7934</v>
      </c>
      <c r="G8196" t="s">
        <v>6904</v>
      </c>
      <c r="H8196" t="s">
        <v>348</v>
      </c>
      <c r="I8196" t="s">
        <v>6524</v>
      </c>
      <c r="J8196" t="s">
        <v>604</v>
      </c>
      <c r="K8196" t="s">
        <v>504</v>
      </c>
      <c r="L8196" t="s">
        <v>505</v>
      </c>
      <c r="N8196" t="s">
        <v>506</v>
      </c>
      <c r="O8196" t="s">
        <v>507</v>
      </c>
      <c r="P8196" t="s">
        <v>507</v>
      </c>
      <c r="Q8196" t="s">
        <v>6525</v>
      </c>
      <c r="R8196" t="s">
        <v>6525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508</v>
      </c>
      <c r="AA8196" t="s">
        <v>515</v>
      </c>
      <c r="AB8196" t="s">
        <v>507</v>
      </c>
      <c r="AC8196">
        <v>6</v>
      </c>
      <c r="AD8196">
        <v>2002</v>
      </c>
      <c r="AG8196" t="s">
        <v>508</v>
      </c>
      <c r="AH8196" t="s">
        <v>511</v>
      </c>
      <c r="AI8196">
        <v>1</v>
      </c>
      <c r="AJ8196" t="s">
        <v>507</v>
      </c>
      <c r="AK8196" t="s">
        <v>512</v>
      </c>
      <c r="AU8196" t="s">
        <v>508</v>
      </c>
      <c r="AV8196" t="s">
        <v>508</v>
      </c>
      <c r="AX8196" t="s">
        <v>513</v>
      </c>
      <c r="BV8196" t="s">
        <v>508</v>
      </c>
      <c r="BW8196" t="s">
        <v>508</v>
      </c>
      <c r="BX8196" t="s">
        <v>508</v>
      </c>
    </row>
    <row r="8197" spans="1:76" ht="27" customHeight="1">
      <c r="A8197" s="82" t="s">
        <v>520</v>
      </c>
      <c r="B8197" t="s">
        <v>19</v>
      </c>
      <c r="C8197" t="b">
        <v>1</v>
      </c>
      <c r="D8197">
        <v>16198</v>
      </c>
      <c r="E8197" t="s">
        <v>6522</v>
      </c>
      <c r="F8197">
        <v>7934</v>
      </c>
      <c r="G8197" t="s">
        <v>6904</v>
      </c>
      <c r="H8197" t="s">
        <v>348</v>
      </c>
      <c r="I8197" t="s">
        <v>6524</v>
      </c>
      <c r="J8197" t="s">
        <v>657</v>
      </c>
      <c r="K8197" t="s">
        <v>504</v>
      </c>
      <c r="L8197" t="s">
        <v>505</v>
      </c>
      <c r="N8197" t="s">
        <v>506</v>
      </c>
      <c r="O8197" t="s">
        <v>507</v>
      </c>
      <c r="P8197" t="s">
        <v>507</v>
      </c>
      <c r="Q8197" t="s">
        <v>6525</v>
      </c>
      <c r="R8197" t="s">
        <v>6525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508</v>
      </c>
      <c r="AA8197" t="s">
        <v>515</v>
      </c>
      <c r="AB8197" t="s">
        <v>507</v>
      </c>
      <c r="AC8197">
        <v>7</v>
      </c>
      <c r="AD8197">
        <v>2011</v>
      </c>
      <c r="AG8197" t="s">
        <v>508</v>
      </c>
      <c r="AH8197" t="s">
        <v>511</v>
      </c>
      <c r="AI8197">
        <v>1</v>
      </c>
      <c r="AJ8197" t="s">
        <v>507</v>
      </c>
      <c r="AK8197" t="s">
        <v>512</v>
      </c>
      <c r="AV8197" t="s">
        <v>508</v>
      </c>
      <c r="AX8197" t="s">
        <v>513</v>
      </c>
      <c r="BV8197" t="s">
        <v>508</v>
      </c>
      <c r="BW8197" t="s">
        <v>508</v>
      </c>
      <c r="BX8197" t="s">
        <v>508</v>
      </c>
    </row>
    <row r="8198" spans="1:76" ht="27" customHeight="1">
      <c r="A8198" s="82" t="s">
        <v>520</v>
      </c>
      <c r="B8198" t="s">
        <v>19</v>
      </c>
      <c r="C8198" t="b">
        <v>1</v>
      </c>
      <c r="D8198">
        <v>16198</v>
      </c>
      <c r="E8198" t="s">
        <v>6522</v>
      </c>
      <c r="F8198">
        <v>7934</v>
      </c>
      <c r="G8198" t="s">
        <v>6904</v>
      </c>
      <c r="H8198" t="s">
        <v>348</v>
      </c>
      <c r="I8198" t="s">
        <v>6524</v>
      </c>
      <c r="J8198" t="s">
        <v>658</v>
      </c>
      <c r="K8198" t="s">
        <v>504</v>
      </c>
      <c r="L8198" t="s">
        <v>505</v>
      </c>
      <c r="N8198" t="s">
        <v>506</v>
      </c>
      <c r="O8198" t="s">
        <v>507</v>
      </c>
      <c r="P8198" t="s">
        <v>507</v>
      </c>
      <c r="Q8198" t="s">
        <v>6525</v>
      </c>
      <c r="R8198" t="s">
        <v>6525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508</v>
      </c>
      <c r="AA8198" t="s">
        <v>515</v>
      </c>
      <c r="AB8198" t="s">
        <v>507</v>
      </c>
      <c r="AC8198">
        <v>7</v>
      </c>
      <c r="AD8198">
        <v>2011</v>
      </c>
      <c r="AG8198" t="s">
        <v>508</v>
      </c>
      <c r="AH8198" t="s">
        <v>511</v>
      </c>
      <c r="AI8198">
        <v>1</v>
      </c>
      <c r="AJ8198" t="s">
        <v>507</v>
      </c>
      <c r="AK8198" t="s">
        <v>512</v>
      </c>
      <c r="AV8198" t="s">
        <v>508</v>
      </c>
      <c r="AX8198" t="s">
        <v>513</v>
      </c>
      <c r="BV8198" t="s">
        <v>508</v>
      </c>
      <c r="BW8198" t="s">
        <v>508</v>
      </c>
      <c r="BX8198" t="s">
        <v>508</v>
      </c>
    </row>
    <row r="8199" spans="1:76" ht="14.65" customHeight="1">
      <c r="A8199" s="82" t="s">
        <v>499</v>
      </c>
      <c r="B8199" t="s">
        <v>19</v>
      </c>
      <c r="C8199" t="b">
        <v>1</v>
      </c>
      <c r="D8199">
        <v>19150</v>
      </c>
      <c r="E8199" t="s">
        <v>1768</v>
      </c>
      <c r="F8199">
        <v>7935</v>
      </c>
      <c r="G8199" t="s">
        <v>6905</v>
      </c>
      <c r="H8199" t="s">
        <v>338</v>
      </c>
      <c r="I8199" t="s">
        <v>1770</v>
      </c>
      <c r="J8199" t="s">
        <v>503</v>
      </c>
      <c r="K8199" t="s">
        <v>504</v>
      </c>
      <c r="L8199" t="s">
        <v>505</v>
      </c>
      <c r="N8199" t="s">
        <v>506</v>
      </c>
      <c r="O8199" t="s">
        <v>507</v>
      </c>
      <c r="P8199" t="s">
        <v>507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508</v>
      </c>
      <c r="AA8199" t="s">
        <v>515</v>
      </c>
      <c r="AB8199" t="s">
        <v>507</v>
      </c>
      <c r="AC8199">
        <v>7</v>
      </c>
      <c r="AD8199">
        <v>2000</v>
      </c>
      <c r="AG8199" t="s">
        <v>508</v>
      </c>
      <c r="AH8199" t="s">
        <v>511</v>
      </c>
      <c r="AI8199">
        <v>1</v>
      </c>
      <c r="AJ8199" t="s">
        <v>507</v>
      </c>
      <c r="AK8199" t="s">
        <v>512</v>
      </c>
      <c r="AU8199" t="s">
        <v>508</v>
      </c>
      <c r="AV8199" t="s">
        <v>508</v>
      </c>
      <c r="AX8199" t="s">
        <v>513</v>
      </c>
      <c r="BV8199" t="s">
        <v>508</v>
      </c>
    </row>
    <row r="8200" spans="1:76" ht="14.65" customHeight="1">
      <c r="A8200" s="82" t="s">
        <v>499</v>
      </c>
      <c r="B8200" t="s">
        <v>19</v>
      </c>
      <c r="C8200" t="b">
        <v>1</v>
      </c>
      <c r="D8200">
        <v>19150</v>
      </c>
      <c r="E8200" t="s">
        <v>1768</v>
      </c>
      <c r="F8200">
        <v>7935</v>
      </c>
      <c r="G8200" t="s">
        <v>6905</v>
      </c>
      <c r="H8200" t="s">
        <v>338</v>
      </c>
      <c r="I8200" t="s">
        <v>1770</v>
      </c>
      <c r="J8200" t="s">
        <v>514</v>
      </c>
      <c r="K8200" t="s">
        <v>504</v>
      </c>
      <c r="L8200" t="s">
        <v>505</v>
      </c>
      <c r="N8200" t="s">
        <v>506</v>
      </c>
      <c r="O8200" t="s">
        <v>507</v>
      </c>
      <c r="P8200" t="s">
        <v>507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508</v>
      </c>
      <c r="AA8200" t="s">
        <v>515</v>
      </c>
      <c r="AB8200" t="s">
        <v>507</v>
      </c>
      <c r="AC8200">
        <v>7</v>
      </c>
      <c r="AD8200">
        <v>2000</v>
      </c>
      <c r="AG8200" t="s">
        <v>508</v>
      </c>
      <c r="AH8200" t="s">
        <v>511</v>
      </c>
      <c r="AI8200">
        <v>1</v>
      </c>
      <c r="AJ8200" t="s">
        <v>507</v>
      </c>
      <c r="AK8200" t="s">
        <v>512</v>
      </c>
      <c r="AU8200" t="s">
        <v>508</v>
      </c>
      <c r="AV8200" t="s">
        <v>508</v>
      </c>
      <c r="AX8200" t="s">
        <v>513</v>
      </c>
      <c r="BV8200" t="s">
        <v>508</v>
      </c>
    </row>
    <row r="8201" spans="1:76" ht="14.65" customHeight="1">
      <c r="A8201" s="82" t="s">
        <v>499</v>
      </c>
      <c r="B8201" t="s">
        <v>19</v>
      </c>
      <c r="C8201" t="b">
        <v>1</v>
      </c>
      <c r="D8201">
        <v>19150</v>
      </c>
      <c r="E8201" t="s">
        <v>1768</v>
      </c>
      <c r="F8201">
        <v>7935</v>
      </c>
      <c r="G8201" t="s">
        <v>6905</v>
      </c>
      <c r="H8201" t="s">
        <v>338</v>
      </c>
      <c r="I8201" t="s">
        <v>1770</v>
      </c>
      <c r="J8201" t="s">
        <v>517</v>
      </c>
      <c r="K8201" t="s">
        <v>504</v>
      </c>
      <c r="L8201" t="s">
        <v>505</v>
      </c>
      <c r="N8201" t="s">
        <v>506</v>
      </c>
      <c r="O8201" t="s">
        <v>507</v>
      </c>
      <c r="P8201" t="s">
        <v>507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508</v>
      </c>
      <c r="AA8201" t="s">
        <v>515</v>
      </c>
      <c r="AB8201" t="s">
        <v>507</v>
      </c>
      <c r="AC8201">
        <v>7</v>
      </c>
      <c r="AD8201">
        <v>2000</v>
      </c>
      <c r="AG8201" t="s">
        <v>508</v>
      </c>
      <c r="AH8201" t="s">
        <v>511</v>
      </c>
      <c r="AI8201">
        <v>1</v>
      </c>
      <c r="AJ8201" t="s">
        <v>507</v>
      </c>
      <c r="AK8201" t="s">
        <v>512</v>
      </c>
      <c r="AU8201" t="s">
        <v>508</v>
      </c>
      <c r="AV8201" t="s">
        <v>508</v>
      </c>
      <c r="AX8201" t="s">
        <v>513</v>
      </c>
      <c r="BV8201" t="s">
        <v>508</v>
      </c>
    </row>
    <row r="8202" spans="1:76" ht="14.65" customHeight="1">
      <c r="A8202" s="82" t="s">
        <v>499</v>
      </c>
      <c r="B8202" t="s">
        <v>19</v>
      </c>
      <c r="C8202" t="b">
        <v>1</v>
      </c>
      <c r="D8202">
        <v>19150</v>
      </c>
      <c r="E8202" t="s">
        <v>1768</v>
      </c>
      <c r="F8202">
        <v>7935</v>
      </c>
      <c r="G8202" t="s">
        <v>6905</v>
      </c>
      <c r="H8202" t="s">
        <v>338</v>
      </c>
      <c r="I8202" t="s">
        <v>1770</v>
      </c>
      <c r="J8202" t="s">
        <v>543</v>
      </c>
      <c r="K8202" t="s">
        <v>504</v>
      </c>
      <c r="L8202" t="s">
        <v>505</v>
      </c>
      <c r="N8202" t="s">
        <v>506</v>
      </c>
      <c r="O8202" t="s">
        <v>507</v>
      </c>
      <c r="P8202" t="s">
        <v>507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508</v>
      </c>
      <c r="AA8202" t="s">
        <v>515</v>
      </c>
      <c r="AB8202" t="s">
        <v>507</v>
      </c>
      <c r="AC8202">
        <v>7</v>
      </c>
      <c r="AD8202">
        <v>2000</v>
      </c>
      <c r="AG8202" t="s">
        <v>508</v>
      </c>
      <c r="AH8202" t="s">
        <v>511</v>
      </c>
      <c r="AI8202">
        <v>1</v>
      </c>
      <c r="AJ8202" t="s">
        <v>507</v>
      </c>
      <c r="AK8202" t="s">
        <v>512</v>
      </c>
      <c r="AU8202" t="s">
        <v>508</v>
      </c>
      <c r="AV8202" t="s">
        <v>508</v>
      </c>
      <c r="AX8202" t="s">
        <v>513</v>
      </c>
      <c r="BV8202" t="s">
        <v>508</v>
      </c>
    </row>
    <row r="8203" spans="1:76" ht="14.65" customHeight="1">
      <c r="A8203" s="82" t="s">
        <v>1292</v>
      </c>
      <c r="B8203" t="s">
        <v>19</v>
      </c>
      <c r="C8203" t="b">
        <v>1</v>
      </c>
      <c r="D8203">
        <v>19150</v>
      </c>
      <c r="E8203" t="s">
        <v>1768</v>
      </c>
      <c r="F8203">
        <v>7935</v>
      </c>
      <c r="G8203" t="s">
        <v>6905</v>
      </c>
      <c r="H8203" t="s">
        <v>338</v>
      </c>
      <c r="I8203" t="s">
        <v>1770</v>
      </c>
      <c r="J8203" t="s">
        <v>518</v>
      </c>
      <c r="K8203" t="s">
        <v>504</v>
      </c>
      <c r="L8203" t="s">
        <v>505</v>
      </c>
      <c r="N8203" t="s">
        <v>506</v>
      </c>
      <c r="O8203" t="s">
        <v>507</v>
      </c>
      <c r="P8203" t="s">
        <v>507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508</v>
      </c>
      <c r="AA8203" t="s">
        <v>515</v>
      </c>
      <c r="AB8203" t="s">
        <v>507</v>
      </c>
      <c r="AC8203">
        <v>4</v>
      </c>
      <c r="AD8203">
        <v>2004</v>
      </c>
      <c r="AG8203" t="s">
        <v>508</v>
      </c>
      <c r="AH8203" t="s">
        <v>511</v>
      </c>
      <c r="AI8203">
        <v>1</v>
      </c>
      <c r="AJ8203" t="s">
        <v>507</v>
      </c>
      <c r="AK8203" t="s">
        <v>512</v>
      </c>
      <c r="AU8203" t="s">
        <v>508</v>
      </c>
      <c r="AV8203" t="s">
        <v>508</v>
      </c>
      <c r="AX8203" t="s">
        <v>513</v>
      </c>
      <c r="BV8203" t="s">
        <v>508</v>
      </c>
    </row>
    <row r="8204" spans="1:76" ht="14.65" customHeight="1">
      <c r="A8204" s="82" t="s">
        <v>1292</v>
      </c>
      <c r="B8204" t="s">
        <v>19</v>
      </c>
      <c r="C8204" t="b">
        <v>1</v>
      </c>
      <c r="D8204">
        <v>19150</v>
      </c>
      <c r="E8204" t="s">
        <v>1768</v>
      </c>
      <c r="F8204">
        <v>7935</v>
      </c>
      <c r="G8204" t="s">
        <v>6905</v>
      </c>
      <c r="H8204" t="s">
        <v>338</v>
      </c>
      <c r="I8204" t="s">
        <v>1770</v>
      </c>
      <c r="J8204" t="s">
        <v>597</v>
      </c>
      <c r="K8204" t="s">
        <v>504</v>
      </c>
      <c r="L8204" t="s">
        <v>505</v>
      </c>
      <c r="N8204" t="s">
        <v>506</v>
      </c>
      <c r="O8204" t="s">
        <v>507</v>
      </c>
      <c r="P8204" t="s">
        <v>507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508</v>
      </c>
      <c r="AA8204" t="s">
        <v>515</v>
      </c>
      <c r="AB8204" t="s">
        <v>507</v>
      </c>
      <c r="AC8204">
        <v>4</v>
      </c>
      <c r="AD8204">
        <v>2004</v>
      </c>
      <c r="AG8204" t="s">
        <v>508</v>
      </c>
      <c r="AH8204" t="s">
        <v>511</v>
      </c>
      <c r="AI8204">
        <v>1</v>
      </c>
      <c r="AJ8204" t="s">
        <v>507</v>
      </c>
      <c r="AK8204" t="s">
        <v>512</v>
      </c>
      <c r="AU8204" t="s">
        <v>508</v>
      </c>
      <c r="AV8204" t="s">
        <v>508</v>
      </c>
      <c r="AX8204" t="s">
        <v>513</v>
      </c>
      <c r="BV8204" t="s">
        <v>508</v>
      </c>
    </row>
    <row r="8205" spans="1:76" ht="14.65" customHeight="1">
      <c r="A8205" s="82" t="s">
        <v>1292</v>
      </c>
      <c r="B8205" t="s">
        <v>19</v>
      </c>
      <c r="C8205" t="b">
        <v>1</v>
      </c>
      <c r="D8205">
        <v>19150</v>
      </c>
      <c r="E8205" t="s">
        <v>1768</v>
      </c>
      <c r="F8205">
        <v>7935</v>
      </c>
      <c r="G8205" t="s">
        <v>6905</v>
      </c>
      <c r="H8205" t="s">
        <v>338</v>
      </c>
      <c r="I8205" t="s">
        <v>1770</v>
      </c>
      <c r="J8205" t="s">
        <v>604</v>
      </c>
      <c r="K8205" t="s">
        <v>504</v>
      </c>
      <c r="L8205" t="s">
        <v>505</v>
      </c>
      <c r="N8205" t="s">
        <v>506</v>
      </c>
      <c r="O8205" t="s">
        <v>507</v>
      </c>
      <c r="P8205" t="s">
        <v>507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508</v>
      </c>
      <c r="AA8205" t="s">
        <v>515</v>
      </c>
      <c r="AB8205" t="s">
        <v>507</v>
      </c>
      <c r="AC8205">
        <v>4</v>
      </c>
      <c r="AD8205">
        <v>2004</v>
      </c>
      <c r="AG8205" t="s">
        <v>508</v>
      </c>
      <c r="AH8205" t="s">
        <v>511</v>
      </c>
      <c r="AI8205">
        <v>1</v>
      </c>
      <c r="AJ8205" t="s">
        <v>507</v>
      </c>
      <c r="AK8205" t="s">
        <v>512</v>
      </c>
      <c r="AU8205" t="s">
        <v>508</v>
      </c>
      <c r="AV8205" t="s">
        <v>508</v>
      </c>
      <c r="AX8205" t="s">
        <v>513</v>
      </c>
      <c r="BV8205" t="s">
        <v>508</v>
      </c>
    </row>
    <row r="8206" spans="1:76" ht="14.65" customHeight="1">
      <c r="A8206" s="82" t="s">
        <v>787</v>
      </c>
      <c r="B8206" t="s">
        <v>14</v>
      </c>
      <c r="C8206" t="b">
        <v>1</v>
      </c>
      <c r="D8206">
        <v>20160</v>
      </c>
      <c r="E8206" t="s">
        <v>1283</v>
      </c>
      <c r="F8206">
        <v>7936</v>
      </c>
      <c r="G8206" t="s">
        <v>6906</v>
      </c>
      <c r="H8206" t="s">
        <v>315</v>
      </c>
      <c r="I8206" t="s">
        <v>1285</v>
      </c>
      <c r="J8206" t="s">
        <v>503</v>
      </c>
      <c r="K8206" t="s">
        <v>522</v>
      </c>
      <c r="L8206" t="s">
        <v>523</v>
      </c>
      <c r="N8206" t="s">
        <v>506</v>
      </c>
      <c r="O8206" t="s">
        <v>507</v>
      </c>
      <c r="P8206" t="s">
        <v>507</v>
      </c>
      <c r="S8206">
        <v>95.9</v>
      </c>
      <c r="U8206">
        <v>95</v>
      </c>
      <c r="V8206">
        <v>95</v>
      </c>
      <c r="W8206">
        <v>0</v>
      </c>
      <c r="X8206" t="s">
        <v>508</v>
      </c>
      <c r="AA8206" t="s">
        <v>515</v>
      </c>
      <c r="AB8206" t="s">
        <v>507</v>
      </c>
      <c r="AC8206">
        <v>9</v>
      </c>
      <c r="AD8206">
        <v>2002</v>
      </c>
      <c r="AG8206" t="s">
        <v>508</v>
      </c>
      <c r="AH8206" t="s">
        <v>511</v>
      </c>
      <c r="AI8206">
        <v>1</v>
      </c>
      <c r="AJ8206" t="s">
        <v>507</v>
      </c>
      <c r="AK8206" t="s">
        <v>524</v>
      </c>
      <c r="AU8206" t="s">
        <v>508</v>
      </c>
      <c r="AW8206">
        <v>63</v>
      </c>
      <c r="BV8206" t="s">
        <v>508</v>
      </c>
    </row>
    <row r="8207" spans="1:76" ht="14.65" customHeight="1">
      <c r="A8207" s="82" t="s">
        <v>787</v>
      </c>
      <c r="B8207" t="s">
        <v>19</v>
      </c>
      <c r="C8207" t="b">
        <v>1</v>
      </c>
      <c r="D8207">
        <v>40229</v>
      </c>
      <c r="E8207" t="s">
        <v>6748</v>
      </c>
      <c r="F8207">
        <v>7940</v>
      </c>
      <c r="G8207" t="s">
        <v>6907</v>
      </c>
      <c r="H8207" t="s">
        <v>317</v>
      </c>
      <c r="I8207" t="s">
        <v>6908</v>
      </c>
      <c r="J8207" t="s">
        <v>503</v>
      </c>
      <c r="K8207" t="s">
        <v>504</v>
      </c>
      <c r="L8207" t="s">
        <v>505</v>
      </c>
      <c r="N8207" t="s">
        <v>506</v>
      </c>
      <c r="O8207" t="s">
        <v>507</v>
      </c>
      <c r="P8207" t="s">
        <v>507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508</v>
      </c>
      <c r="AA8207" t="s">
        <v>509</v>
      </c>
      <c r="AB8207" t="s">
        <v>510</v>
      </c>
      <c r="AC8207">
        <v>12</v>
      </c>
      <c r="AD8207">
        <v>2002</v>
      </c>
      <c r="AG8207" t="s">
        <v>508</v>
      </c>
      <c r="AH8207" t="s">
        <v>511</v>
      </c>
      <c r="AI8207">
        <v>1</v>
      </c>
      <c r="AJ8207" t="s">
        <v>507</v>
      </c>
      <c r="AK8207" t="s">
        <v>512</v>
      </c>
      <c r="AU8207" t="s">
        <v>508</v>
      </c>
      <c r="AV8207" t="s">
        <v>508</v>
      </c>
      <c r="AX8207" t="s">
        <v>513</v>
      </c>
      <c r="BS8207" t="s">
        <v>508</v>
      </c>
      <c r="BV8207" t="s">
        <v>508</v>
      </c>
      <c r="BW8207" t="s">
        <v>508</v>
      </c>
    </row>
    <row r="8208" spans="1:76" ht="14.65" customHeight="1">
      <c r="A8208" s="82" t="s">
        <v>787</v>
      </c>
      <c r="B8208" t="s">
        <v>19</v>
      </c>
      <c r="C8208" t="b">
        <v>1</v>
      </c>
      <c r="D8208">
        <v>40229</v>
      </c>
      <c r="E8208" t="s">
        <v>6748</v>
      </c>
      <c r="F8208">
        <v>7940</v>
      </c>
      <c r="G8208" t="s">
        <v>6907</v>
      </c>
      <c r="H8208" t="s">
        <v>317</v>
      </c>
      <c r="I8208" t="s">
        <v>6908</v>
      </c>
      <c r="J8208" t="s">
        <v>514</v>
      </c>
      <c r="K8208" t="s">
        <v>504</v>
      </c>
      <c r="L8208" t="s">
        <v>505</v>
      </c>
      <c r="N8208" t="s">
        <v>506</v>
      </c>
      <c r="O8208" t="s">
        <v>507</v>
      </c>
      <c r="P8208" t="s">
        <v>507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508</v>
      </c>
      <c r="AA8208" t="s">
        <v>509</v>
      </c>
      <c r="AB8208" t="s">
        <v>510</v>
      </c>
      <c r="AC8208">
        <v>12</v>
      </c>
      <c r="AD8208">
        <v>2002</v>
      </c>
      <c r="AG8208" t="s">
        <v>508</v>
      </c>
      <c r="AH8208" t="s">
        <v>511</v>
      </c>
      <c r="AI8208">
        <v>1</v>
      </c>
      <c r="AJ8208" t="s">
        <v>507</v>
      </c>
      <c r="AK8208" t="s">
        <v>512</v>
      </c>
      <c r="AU8208" t="s">
        <v>508</v>
      </c>
      <c r="AV8208" t="s">
        <v>508</v>
      </c>
      <c r="AX8208" t="s">
        <v>513</v>
      </c>
      <c r="BS8208" t="s">
        <v>508</v>
      </c>
      <c r="BV8208" t="s">
        <v>508</v>
      </c>
      <c r="BW8208" t="s">
        <v>508</v>
      </c>
    </row>
    <row r="8209" spans="1:76" ht="14.65" customHeight="1">
      <c r="A8209" s="82" t="s">
        <v>787</v>
      </c>
      <c r="B8209" t="s">
        <v>19</v>
      </c>
      <c r="C8209" t="b">
        <v>1</v>
      </c>
      <c r="D8209">
        <v>40229</v>
      </c>
      <c r="E8209" t="s">
        <v>6748</v>
      </c>
      <c r="F8209">
        <v>7941</v>
      </c>
      <c r="G8209" t="s">
        <v>6909</v>
      </c>
      <c r="H8209" t="s">
        <v>317</v>
      </c>
      <c r="I8209" t="s">
        <v>6910</v>
      </c>
      <c r="J8209" t="s">
        <v>503</v>
      </c>
      <c r="K8209" t="s">
        <v>504</v>
      </c>
      <c r="L8209" t="s">
        <v>505</v>
      </c>
      <c r="N8209" t="s">
        <v>506</v>
      </c>
      <c r="O8209" t="s">
        <v>507</v>
      </c>
      <c r="P8209" t="s">
        <v>507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508</v>
      </c>
      <c r="AA8209" t="s">
        <v>509</v>
      </c>
      <c r="AB8209" t="s">
        <v>510</v>
      </c>
      <c r="AC8209">
        <v>11</v>
      </c>
      <c r="AD8209">
        <v>2002</v>
      </c>
      <c r="AG8209" t="s">
        <v>508</v>
      </c>
      <c r="AH8209" t="s">
        <v>511</v>
      </c>
      <c r="AI8209">
        <v>1</v>
      </c>
      <c r="AJ8209" t="s">
        <v>507</v>
      </c>
      <c r="AK8209" t="s">
        <v>512</v>
      </c>
      <c r="AU8209" t="s">
        <v>508</v>
      </c>
      <c r="AV8209" t="s">
        <v>508</v>
      </c>
      <c r="AX8209" t="s">
        <v>513</v>
      </c>
      <c r="BS8209" t="s">
        <v>508</v>
      </c>
      <c r="BV8209" t="s">
        <v>508</v>
      </c>
      <c r="BW8209" t="s">
        <v>508</v>
      </c>
    </row>
    <row r="8210" spans="1:76" ht="14.65" customHeight="1">
      <c r="A8210" s="82" t="s">
        <v>787</v>
      </c>
      <c r="B8210" t="s">
        <v>19</v>
      </c>
      <c r="C8210" t="b">
        <v>1</v>
      </c>
      <c r="D8210">
        <v>40229</v>
      </c>
      <c r="E8210" t="s">
        <v>6748</v>
      </c>
      <c r="F8210">
        <v>7941</v>
      </c>
      <c r="G8210" t="s">
        <v>6909</v>
      </c>
      <c r="H8210" t="s">
        <v>317</v>
      </c>
      <c r="I8210" t="s">
        <v>6910</v>
      </c>
      <c r="J8210" t="s">
        <v>514</v>
      </c>
      <c r="K8210" t="s">
        <v>504</v>
      </c>
      <c r="L8210" t="s">
        <v>505</v>
      </c>
      <c r="N8210" t="s">
        <v>506</v>
      </c>
      <c r="O8210" t="s">
        <v>507</v>
      </c>
      <c r="P8210" t="s">
        <v>507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508</v>
      </c>
      <c r="AA8210" t="s">
        <v>509</v>
      </c>
      <c r="AB8210" t="s">
        <v>510</v>
      </c>
      <c r="AC8210">
        <v>11</v>
      </c>
      <c r="AD8210">
        <v>2002</v>
      </c>
      <c r="AG8210" t="s">
        <v>508</v>
      </c>
      <c r="AH8210" t="s">
        <v>511</v>
      </c>
      <c r="AI8210">
        <v>1</v>
      </c>
      <c r="AJ8210" t="s">
        <v>507</v>
      </c>
      <c r="AK8210" t="s">
        <v>512</v>
      </c>
      <c r="AU8210" t="s">
        <v>508</v>
      </c>
      <c r="AV8210" t="s">
        <v>508</v>
      </c>
      <c r="AX8210" t="s">
        <v>513</v>
      </c>
      <c r="BS8210" t="s">
        <v>508</v>
      </c>
      <c r="BV8210" t="s">
        <v>508</v>
      </c>
      <c r="BW8210" t="s">
        <v>508</v>
      </c>
    </row>
    <row r="8211" spans="1:76" ht="14.65" customHeight="1">
      <c r="A8211" s="82" t="s">
        <v>621</v>
      </c>
      <c r="B8211" t="s">
        <v>13</v>
      </c>
      <c r="C8211" t="b">
        <v>1</v>
      </c>
      <c r="D8211">
        <v>12397</v>
      </c>
      <c r="E8211" t="s">
        <v>728</v>
      </c>
      <c r="F8211">
        <v>7942</v>
      </c>
      <c r="G8211" t="s">
        <v>6911</v>
      </c>
      <c r="H8211" t="s">
        <v>356</v>
      </c>
      <c r="I8211" t="s">
        <v>1442</v>
      </c>
      <c r="J8211" t="s">
        <v>651</v>
      </c>
      <c r="K8211" t="s">
        <v>531</v>
      </c>
      <c r="L8211" t="s">
        <v>532</v>
      </c>
      <c r="N8211" t="s">
        <v>506</v>
      </c>
      <c r="O8211" t="s">
        <v>507</v>
      </c>
      <c r="P8211" t="s">
        <v>507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508</v>
      </c>
      <c r="AA8211" t="s">
        <v>515</v>
      </c>
      <c r="AB8211" t="s">
        <v>507</v>
      </c>
      <c r="AC8211">
        <v>12</v>
      </c>
      <c r="AD8211">
        <v>2001</v>
      </c>
      <c r="AG8211" t="s">
        <v>508</v>
      </c>
      <c r="AH8211" t="s">
        <v>511</v>
      </c>
      <c r="AI8211">
        <v>1</v>
      </c>
      <c r="AJ8211" t="s">
        <v>507</v>
      </c>
      <c r="AK8211" t="s">
        <v>533</v>
      </c>
      <c r="AX8211" t="s">
        <v>513</v>
      </c>
    </row>
    <row r="8212" spans="1:76" ht="14.65" customHeight="1">
      <c r="A8212" s="82" t="s">
        <v>621</v>
      </c>
      <c r="B8212" t="s">
        <v>13</v>
      </c>
      <c r="C8212" t="b">
        <v>1</v>
      </c>
      <c r="D8212">
        <v>12397</v>
      </c>
      <c r="E8212" t="s">
        <v>728</v>
      </c>
      <c r="F8212">
        <v>7942</v>
      </c>
      <c r="G8212" t="s">
        <v>6911</v>
      </c>
      <c r="H8212" t="s">
        <v>356</v>
      </c>
      <c r="I8212" t="s">
        <v>1442</v>
      </c>
      <c r="J8212" t="s">
        <v>652</v>
      </c>
      <c r="K8212" t="s">
        <v>531</v>
      </c>
      <c r="L8212" t="s">
        <v>532</v>
      </c>
      <c r="N8212" t="s">
        <v>506</v>
      </c>
      <c r="O8212" t="s">
        <v>507</v>
      </c>
      <c r="P8212" t="s">
        <v>507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508</v>
      </c>
      <c r="AA8212" t="s">
        <v>515</v>
      </c>
      <c r="AB8212" t="s">
        <v>507</v>
      </c>
      <c r="AC8212">
        <v>12</v>
      </c>
      <c r="AD8212">
        <v>2001</v>
      </c>
      <c r="AG8212" t="s">
        <v>508</v>
      </c>
      <c r="AH8212" t="s">
        <v>511</v>
      </c>
      <c r="AI8212">
        <v>1</v>
      </c>
      <c r="AJ8212" t="s">
        <v>507</v>
      </c>
      <c r="AK8212" t="s">
        <v>533</v>
      </c>
      <c r="AX8212" t="s">
        <v>513</v>
      </c>
    </row>
    <row r="8213" spans="1:76" ht="14.65" customHeight="1">
      <c r="A8213" s="82" t="s">
        <v>621</v>
      </c>
      <c r="B8213" t="s">
        <v>13</v>
      </c>
      <c r="C8213" t="b">
        <v>1</v>
      </c>
      <c r="D8213">
        <v>12397</v>
      </c>
      <c r="E8213" t="s">
        <v>728</v>
      </c>
      <c r="F8213">
        <v>7942</v>
      </c>
      <c r="G8213" t="s">
        <v>6911</v>
      </c>
      <c r="H8213" t="s">
        <v>356</v>
      </c>
      <c r="I8213" t="s">
        <v>1442</v>
      </c>
      <c r="J8213" t="s">
        <v>718</v>
      </c>
      <c r="K8213" t="s">
        <v>531</v>
      </c>
      <c r="L8213" t="s">
        <v>532</v>
      </c>
      <c r="N8213" t="s">
        <v>506</v>
      </c>
      <c r="O8213" t="s">
        <v>507</v>
      </c>
      <c r="P8213" t="s">
        <v>507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508</v>
      </c>
      <c r="AA8213" t="s">
        <v>515</v>
      </c>
      <c r="AB8213" t="s">
        <v>507</v>
      </c>
      <c r="AC8213">
        <v>12</v>
      </c>
      <c r="AD8213">
        <v>2001</v>
      </c>
      <c r="AG8213" t="s">
        <v>508</v>
      </c>
      <c r="AH8213" t="s">
        <v>511</v>
      </c>
      <c r="AI8213">
        <v>1</v>
      </c>
      <c r="AJ8213" t="s">
        <v>507</v>
      </c>
      <c r="AK8213" t="s">
        <v>533</v>
      </c>
      <c r="AX8213" t="s">
        <v>513</v>
      </c>
    </row>
    <row r="8214" spans="1:76" ht="14.65" customHeight="1">
      <c r="A8214" s="82" t="s">
        <v>621</v>
      </c>
      <c r="B8214" t="s">
        <v>13</v>
      </c>
      <c r="C8214" t="b">
        <v>1</v>
      </c>
      <c r="D8214">
        <v>12397</v>
      </c>
      <c r="E8214" t="s">
        <v>728</v>
      </c>
      <c r="F8214">
        <v>7942</v>
      </c>
      <c r="G8214" t="s">
        <v>6911</v>
      </c>
      <c r="H8214" t="s">
        <v>356</v>
      </c>
      <c r="I8214" t="s">
        <v>1442</v>
      </c>
      <c r="J8214" t="s">
        <v>514</v>
      </c>
      <c r="K8214" t="s">
        <v>531</v>
      </c>
      <c r="L8214" t="s">
        <v>532</v>
      </c>
      <c r="N8214" t="s">
        <v>506</v>
      </c>
      <c r="O8214" t="s">
        <v>507</v>
      </c>
      <c r="P8214" t="s">
        <v>507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508</v>
      </c>
      <c r="AA8214" t="s">
        <v>515</v>
      </c>
      <c r="AB8214" t="s">
        <v>507</v>
      </c>
      <c r="AC8214">
        <v>5</v>
      </c>
      <c r="AD8214">
        <v>2001</v>
      </c>
      <c r="AG8214" t="s">
        <v>508</v>
      </c>
      <c r="AH8214" t="s">
        <v>511</v>
      </c>
      <c r="AI8214">
        <v>1</v>
      </c>
      <c r="AJ8214" t="s">
        <v>507</v>
      </c>
      <c r="AK8214" t="s">
        <v>533</v>
      </c>
      <c r="AX8214" t="s">
        <v>513</v>
      </c>
    </row>
    <row r="8215" spans="1:76" ht="14.65" customHeight="1">
      <c r="A8215" s="82" t="s">
        <v>621</v>
      </c>
      <c r="B8215" t="s">
        <v>13</v>
      </c>
      <c r="C8215" t="b">
        <v>1</v>
      </c>
      <c r="D8215">
        <v>12397</v>
      </c>
      <c r="E8215" t="s">
        <v>728</v>
      </c>
      <c r="F8215">
        <v>7942</v>
      </c>
      <c r="G8215" t="s">
        <v>6911</v>
      </c>
      <c r="H8215" t="s">
        <v>356</v>
      </c>
      <c r="I8215" t="s">
        <v>1442</v>
      </c>
      <c r="J8215" t="s">
        <v>517</v>
      </c>
      <c r="K8215" t="s">
        <v>531</v>
      </c>
      <c r="L8215" t="s">
        <v>532</v>
      </c>
      <c r="N8215" t="s">
        <v>506</v>
      </c>
      <c r="O8215" t="s">
        <v>507</v>
      </c>
      <c r="P8215" t="s">
        <v>507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508</v>
      </c>
      <c r="AA8215" t="s">
        <v>515</v>
      </c>
      <c r="AB8215" t="s">
        <v>507</v>
      </c>
      <c r="AC8215">
        <v>5</v>
      </c>
      <c r="AD8215">
        <v>2001</v>
      </c>
      <c r="AG8215" t="s">
        <v>508</v>
      </c>
      <c r="AH8215" t="s">
        <v>511</v>
      </c>
      <c r="AI8215">
        <v>1</v>
      </c>
      <c r="AJ8215" t="s">
        <v>507</v>
      </c>
      <c r="AK8215" t="s">
        <v>533</v>
      </c>
      <c r="AX8215" t="s">
        <v>513</v>
      </c>
    </row>
    <row r="8216" spans="1:76" ht="14.65" customHeight="1">
      <c r="A8216" s="82" t="s">
        <v>621</v>
      </c>
      <c r="B8216" t="s">
        <v>13</v>
      </c>
      <c r="C8216" t="b">
        <v>1</v>
      </c>
      <c r="D8216">
        <v>12397</v>
      </c>
      <c r="E8216" t="s">
        <v>728</v>
      </c>
      <c r="F8216">
        <v>7942</v>
      </c>
      <c r="G8216" t="s">
        <v>6911</v>
      </c>
      <c r="H8216" t="s">
        <v>356</v>
      </c>
      <c r="I8216" t="s">
        <v>1442</v>
      </c>
      <c r="J8216" t="s">
        <v>543</v>
      </c>
      <c r="K8216" t="s">
        <v>531</v>
      </c>
      <c r="L8216" t="s">
        <v>532</v>
      </c>
      <c r="N8216" t="s">
        <v>506</v>
      </c>
      <c r="O8216" t="s">
        <v>507</v>
      </c>
      <c r="P8216" t="s">
        <v>507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508</v>
      </c>
      <c r="AA8216" t="s">
        <v>515</v>
      </c>
      <c r="AB8216" t="s">
        <v>507</v>
      </c>
      <c r="AC8216">
        <v>5</v>
      </c>
      <c r="AD8216">
        <v>2001</v>
      </c>
      <c r="AG8216" t="s">
        <v>508</v>
      </c>
      <c r="AH8216" t="s">
        <v>511</v>
      </c>
      <c r="AI8216">
        <v>1</v>
      </c>
      <c r="AJ8216" t="s">
        <v>507</v>
      </c>
      <c r="AK8216" t="s">
        <v>533</v>
      </c>
      <c r="AX8216" t="s">
        <v>513</v>
      </c>
    </row>
    <row r="8217" spans="1:76" ht="14.65" customHeight="1">
      <c r="A8217" s="82" t="s">
        <v>621</v>
      </c>
      <c r="B8217" t="s">
        <v>13</v>
      </c>
      <c r="C8217" t="b">
        <v>1</v>
      </c>
      <c r="D8217">
        <v>12397</v>
      </c>
      <c r="E8217" t="s">
        <v>728</v>
      </c>
      <c r="F8217">
        <v>7942</v>
      </c>
      <c r="G8217" t="s">
        <v>6911</v>
      </c>
      <c r="H8217" t="s">
        <v>356</v>
      </c>
      <c r="I8217" t="s">
        <v>1442</v>
      </c>
      <c r="J8217" t="s">
        <v>597</v>
      </c>
      <c r="K8217" t="s">
        <v>531</v>
      </c>
      <c r="L8217" t="s">
        <v>532</v>
      </c>
      <c r="N8217" t="s">
        <v>506</v>
      </c>
      <c r="O8217" t="s">
        <v>507</v>
      </c>
      <c r="P8217" t="s">
        <v>507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508</v>
      </c>
      <c r="AA8217" t="s">
        <v>515</v>
      </c>
      <c r="AB8217" t="s">
        <v>507</v>
      </c>
      <c r="AC8217">
        <v>12</v>
      </c>
      <c r="AD8217">
        <v>2001</v>
      </c>
      <c r="AG8217" t="s">
        <v>508</v>
      </c>
      <c r="AH8217" t="s">
        <v>511</v>
      </c>
      <c r="AI8217">
        <v>1</v>
      </c>
      <c r="AJ8217" t="s">
        <v>507</v>
      </c>
      <c r="AK8217" t="s">
        <v>533</v>
      </c>
      <c r="AX8217" t="s">
        <v>513</v>
      </c>
    </row>
    <row r="8218" spans="1:76" ht="14.65" customHeight="1">
      <c r="A8218" s="82" t="s">
        <v>621</v>
      </c>
      <c r="B8218" t="s">
        <v>13</v>
      </c>
      <c r="C8218" t="b">
        <v>1</v>
      </c>
      <c r="D8218">
        <v>12397</v>
      </c>
      <c r="E8218" t="s">
        <v>728</v>
      </c>
      <c r="F8218">
        <v>7942</v>
      </c>
      <c r="G8218" t="s">
        <v>6911</v>
      </c>
      <c r="H8218" t="s">
        <v>356</v>
      </c>
      <c r="I8218" t="s">
        <v>1442</v>
      </c>
      <c r="J8218" t="s">
        <v>604</v>
      </c>
      <c r="K8218" t="s">
        <v>531</v>
      </c>
      <c r="L8218" t="s">
        <v>532</v>
      </c>
      <c r="N8218" t="s">
        <v>506</v>
      </c>
      <c r="O8218" t="s">
        <v>507</v>
      </c>
      <c r="P8218" t="s">
        <v>507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508</v>
      </c>
      <c r="AA8218" t="s">
        <v>515</v>
      </c>
      <c r="AB8218" t="s">
        <v>507</v>
      </c>
      <c r="AC8218">
        <v>12</v>
      </c>
      <c r="AD8218">
        <v>2001</v>
      </c>
      <c r="AG8218" t="s">
        <v>508</v>
      </c>
      <c r="AH8218" t="s">
        <v>511</v>
      </c>
      <c r="AI8218">
        <v>1</v>
      </c>
      <c r="AJ8218" t="s">
        <v>507</v>
      </c>
      <c r="AK8218" t="s">
        <v>533</v>
      </c>
      <c r="AX8218" t="s">
        <v>513</v>
      </c>
    </row>
    <row r="8219" spans="1:76" ht="14.65" customHeight="1">
      <c r="A8219" s="82" t="s">
        <v>621</v>
      </c>
      <c r="B8219" t="s">
        <v>13</v>
      </c>
      <c r="C8219" t="b">
        <v>1</v>
      </c>
      <c r="D8219">
        <v>12397</v>
      </c>
      <c r="E8219" t="s">
        <v>728</v>
      </c>
      <c r="F8219">
        <v>7942</v>
      </c>
      <c r="G8219" t="s">
        <v>6911</v>
      </c>
      <c r="H8219" t="s">
        <v>356</v>
      </c>
      <c r="I8219" t="s">
        <v>1442</v>
      </c>
      <c r="J8219" t="s">
        <v>657</v>
      </c>
      <c r="K8219" t="s">
        <v>531</v>
      </c>
      <c r="L8219" t="s">
        <v>532</v>
      </c>
      <c r="N8219" t="s">
        <v>506</v>
      </c>
      <c r="O8219" t="s">
        <v>507</v>
      </c>
      <c r="P8219" t="s">
        <v>507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508</v>
      </c>
      <c r="AA8219" t="s">
        <v>515</v>
      </c>
      <c r="AB8219" t="s">
        <v>507</v>
      </c>
      <c r="AC8219">
        <v>12</v>
      </c>
      <c r="AD8219">
        <v>2001</v>
      </c>
      <c r="AG8219" t="s">
        <v>508</v>
      </c>
      <c r="AH8219" t="s">
        <v>511</v>
      </c>
      <c r="AI8219">
        <v>1</v>
      </c>
      <c r="AJ8219" t="s">
        <v>507</v>
      </c>
      <c r="AK8219" t="s">
        <v>533</v>
      </c>
      <c r="AX8219" t="s">
        <v>513</v>
      </c>
    </row>
    <row r="8220" spans="1:76" ht="14.65" customHeight="1">
      <c r="A8220" s="82" t="s">
        <v>1292</v>
      </c>
      <c r="B8220" t="s">
        <v>11</v>
      </c>
      <c r="C8220" t="b">
        <v>1</v>
      </c>
      <c r="D8220">
        <v>13100</v>
      </c>
      <c r="E8220" t="s">
        <v>6912</v>
      </c>
      <c r="F8220">
        <v>7946</v>
      </c>
      <c r="G8220" t="s">
        <v>6913</v>
      </c>
      <c r="H8220" t="s">
        <v>351</v>
      </c>
      <c r="I8220" t="s">
        <v>5523</v>
      </c>
      <c r="J8220" t="s">
        <v>1249</v>
      </c>
      <c r="K8220" t="s">
        <v>548</v>
      </c>
      <c r="L8220" t="s">
        <v>354</v>
      </c>
      <c r="M8220" t="s">
        <v>828</v>
      </c>
      <c r="N8220" t="s">
        <v>506</v>
      </c>
      <c r="O8220" t="s">
        <v>507</v>
      </c>
      <c r="P8220" t="s">
        <v>508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508</v>
      </c>
      <c r="AA8220" t="s">
        <v>515</v>
      </c>
      <c r="AB8220" t="s">
        <v>507</v>
      </c>
      <c r="AC8220">
        <v>6</v>
      </c>
      <c r="AD8220">
        <v>2004</v>
      </c>
      <c r="AG8220" t="s">
        <v>508</v>
      </c>
      <c r="AH8220" t="s">
        <v>511</v>
      </c>
      <c r="AI8220">
        <v>1</v>
      </c>
      <c r="AJ8220" t="s">
        <v>507</v>
      </c>
      <c r="AK8220" t="s">
        <v>540</v>
      </c>
      <c r="AQ8220" t="s">
        <v>540</v>
      </c>
      <c r="AU8220" t="s">
        <v>508</v>
      </c>
      <c r="AV8220" t="s">
        <v>508</v>
      </c>
      <c r="AX8220" t="s">
        <v>550</v>
      </c>
      <c r="BV8220" t="s">
        <v>508</v>
      </c>
      <c r="BW8220" t="s">
        <v>508</v>
      </c>
      <c r="BX8220" t="s">
        <v>508</v>
      </c>
    </row>
    <row r="8221" spans="1:76" ht="14.65" customHeight="1">
      <c r="A8221" s="82" t="s">
        <v>1292</v>
      </c>
      <c r="B8221" t="s">
        <v>11</v>
      </c>
      <c r="C8221" t="b">
        <v>1</v>
      </c>
      <c r="D8221">
        <v>13100</v>
      </c>
      <c r="E8221" t="s">
        <v>6912</v>
      </c>
      <c r="F8221">
        <v>7946</v>
      </c>
      <c r="G8221" t="s">
        <v>6913</v>
      </c>
      <c r="H8221" t="s">
        <v>351</v>
      </c>
      <c r="I8221" t="s">
        <v>5523</v>
      </c>
      <c r="J8221" t="s">
        <v>1250</v>
      </c>
      <c r="K8221" t="s">
        <v>548</v>
      </c>
      <c r="L8221" t="s">
        <v>354</v>
      </c>
      <c r="M8221" t="s">
        <v>828</v>
      </c>
      <c r="N8221" t="s">
        <v>506</v>
      </c>
      <c r="O8221" t="s">
        <v>507</v>
      </c>
      <c r="P8221" t="s">
        <v>508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508</v>
      </c>
      <c r="AA8221" t="s">
        <v>515</v>
      </c>
      <c r="AB8221" t="s">
        <v>507</v>
      </c>
      <c r="AC8221">
        <v>6</v>
      </c>
      <c r="AD8221">
        <v>2004</v>
      </c>
      <c r="AG8221" t="s">
        <v>508</v>
      </c>
      <c r="AH8221" t="s">
        <v>511</v>
      </c>
      <c r="AI8221">
        <v>1</v>
      </c>
      <c r="AJ8221" t="s">
        <v>507</v>
      </c>
      <c r="AK8221" t="s">
        <v>540</v>
      </c>
      <c r="AQ8221" t="s">
        <v>540</v>
      </c>
      <c r="AU8221" t="s">
        <v>508</v>
      </c>
      <c r="AV8221" t="s">
        <v>508</v>
      </c>
      <c r="AX8221" t="s">
        <v>550</v>
      </c>
      <c r="BV8221" t="s">
        <v>508</v>
      </c>
      <c r="BW8221" t="s">
        <v>508</v>
      </c>
      <c r="BX8221" t="s">
        <v>508</v>
      </c>
    </row>
    <row r="8222" spans="1:76" ht="14.65" customHeight="1">
      <c r="A8222" s="82" t="s">
        <v>1292</v>
      </c>
      <c r="B8222" t="s">
        <v>11</v>
      </c>
      <c r="C8222" t="b">
        <v>1</v>
      </c>
      <c r="D8222">
        <v>13100</v>
      </c>
      <c r="E8222" t="s">
        <v>6912</v>
      </c>
      <c r="F8222">
        <v>7946</v>
      </c>
      <c r="G8222" t="s">
        <v>6913</v>
      </c>
      <c r="H8222" t="s">
        <v>351</v>
      </c>
      <c r="I8222" t="s">
        <v>5523</v>
      </c>
      <c r="J8222" t="s">
        <v>841</v>
      </c>
      <c r="K8222" t="s">
        <v>548</v>
      </c>
      <c r="L8222" t="s">
        <v>356</v>
      </c>
      <c r="M8222" t="s">
        <v>828</v>
      </c>
      <c r="N8222" t="s">
        <v>506</v>
      </c>
      <c r="O8222" t="s">
        <v>510</v>
      </c>
      <c r="P8222" t="s">
        <v>507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508</v>
      </c>
      <c r="AA8222" t="s">
        <v>515</v>
      </c>
      <c r="AB8222" t="s">
        <v>507</v>
      </c>
      <c r="AC8222">
        <v>6</v>
      </c>
      <c r="AD8222">
        <v>2004</v>
      </c>
      <c r="AG8222" t="s">
        <v>508</v>
      </c>
      <c r="AH8222" t="s">
        <v>511</v>
      </c>
      <c r="AI8222">
        <v>1</v>
      </c>
      <c r="AJ8222" t="s">
        <v>507</v>
      </c>
      <c r="AK8222" t="s">
        <v>540</v>
      </c>
      <c r="AQ8222" t="s">
        <v>540</v>
      </c>
      <c r="AU8222" t="s">
        <v>508</v>
      </c>
      <c r="AV8222" t="s">
        <v>508</v>
      </c>
      <c r="AX8222" t="s">
        <v>550</v>
      </c>
      <c r="BV8222" t="s">
        <v>508</v>
      </c>
      <c r="BW8222" t="s">
        <v>508</v>
      </c>
      <c r="BX8222" t="s">
        <v>508</v>
      </c>
    </row>
    <row r="8223" spans="1:76" ht="14.65" customHeight="1">
      <c r="A8223" s="82" t="s">
        <v>830</v>
      </c>
      <c r="B8223" t="s">
        <v>20</v>
      </c>
      <c r="C8223" t="b">
        <v>1</v>
      </c>
      <c r="D8223">
        <v>14232</v>
      </c>
      <c r="E8223" t="s">
        <v>3269</v>
      </c>
      <c r="F8223">
        <v>7947</v>
      </c>
      <c r="G8223" t="s">
        <v>6914</v>
      </c>
      <c r="H8223" t="s">
        <v>339</v>
      </c>
      <c r="I8223" t="s">
        <v>6915</v>
      </c>
      <c r="J8223" t="s">
        <v>503</v>
      </c>
      <c r="K8223" t="s">
        <v>568</v>
      </c>
      <c r="L8223" t="s">
        <v>569</v>
      </c>
      <c r="N8223" t="s">
        <v>506</v>
      </c>
      <c r="O8223" t="s">
        <v>507</v>
      </c>
      <c r="P8223" t="s">
        <v>507</v>
      </c>
      <c r="Q8223" t="s">
        <v>6916</v>
      </c>
      <c r="R8223" t="s">
        <v>6916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508</v>
      </c>
      <c r="AA8223" t="s">
        <v>515</v>
      </c>
      <c r="AB8223" t="s">
        <v>507</v>
      </c>
      <c r="AC8223">
        <v>5</v>
      </c>
      <c r="AD8223">
        <v>2003</v>
      </c>
      <c r="AG8223" t="s">
        <v>508</v>
      </c>
      <c r="AH8223" t="s">
        <v>511</v>
      </c>
      <c r="AI8223">
        <v>1</v>
      </c>
      <c r="AJ8223" t="s">
        <v>507</v>
      </c>
      <c r="AK8223" t="s">
        <v>540</v>
      </c>
      <c r="AL8223" t="s">
        <v>512</v>
      </c>
      <c r="AU8223" t="s">
        <v>508</v>
      </c>
      <c r="AV8223" t="s">
        <v>508</v>
      </c>
      <c r="AX8223" t="s">
        <v>513</v>
      </c>
      <c r="BV8223" t="s">
        <v>510</v>
      </c>
      <c r="BW8223" t="s">
        <v>508</v>
      </c>
      <c r="BX8223" t="s">
        <v>510</v>
      </c>
    </row>
    <row r="8224" spans="1:76" ht="14.65" customHeight="1">
      <c r="A8224" s="82" t="s">
        <v>667</v>
      </c>
      <c r="B8224" t="s">
        <v>19</v>
      </c>
      <c r="C8224" t="b">
        <v>1</v>
      </c>
      <c r="D8224">
        <v>14232</v>
      </c>
      <c r="E8224" t="s">
        <v>3269</v>
      </c>
      <c r="F8224">
        <v>7947</v>
      </c>
      <c r="G8224" t="s">
        <v>6914</v>
      </c>
      <c r="H8224" t="s">
        <v>339</v>
      </c>
      <c r="I8224" t="s">
        <v>6915</v>
      </c>
      <c r="J8224" t="s">
        <v>2109</v>
      </c>
      <c r="K8224" t="s">
        <v>504</v>
      </c>
      <c r="L8224" t="s">
        <v>505</v>
      </c>
      <c r="N8224" t="s">
        <v>506</v>
      </c>
      <c r="O8224" t="s">
        <v>507</v>
      </c>
      <c r="P8224" t="s">
        <v>507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508</v>
      </c>
      <c r="AA8224" t="s">
        <v>515</v>
      </c>
      <c r="AB8224" t="s">
        <v>507</v>
      </c>
      <c r="AC8224">
        <v>8</v>
      </c>
      <c r="AD8224">
        <v>2005</v>
      </c>
      <c r="AG8224" t="s">
        <v>508</v>
      </c>
      <c r="AH8224" t="s">
        <v>511</v>
      </c>
      <c r="AI8224">
        <v>1</v>
      </c>
      <c r="AJ8224" t="s">
        <v>507</v>
      </c>
      <c r="AK8224" t="s">
        <v>512</v>
      </c>
      <c r="AU8224" t="s">
        <v>508</v>
      </c>
      <c r="AX8224" t="s">
        <v>513</v>
      </c>
      <c r="BV8224" t="s">
        <v>508</v>
      </c>
    </row>
    <row r="8225" spans="1:76" ht="14.65" customHeight="1">
      <c r="A8225" s="82" t="s">
        <v>667</v>
      </c>
      <c r="B8225" t="s">
        <v>20</v>
      </c>
      <c r="C8225" t="b">
        <v>1</v>
      </c>
      <c r="D8225">
        <v>9267</v>
      </c>
      <c r="E8225" t="s">
        <v>5767</v>
      </c>
      <c r="F8225">
        <v>7948</v>
      </c>
      <c r="G8225" t="s">
        <v>6917</v>
      </c>
      <c r="H8225" t="s">
        <v>347</v>
      </c>
      <c r="I8225" t="s">
        <v>650</v>
      </c>
      <c r="J8225" t="s">
        <v>503</v>
      </c>
      <c r="K8225" t="s">
        <v>568</v>
      </c>
      <c r="L8225" t="s">
        <v>569</v>
      </c>
      <c r="N8225" t="s">
        <v>506</v>
      </c>
      <c r="O8225" t="s">
        <v>507</v>
      </c>
      <c r="P8225" t="s">
        <v>507</v>
      </c>
      <c r="Q8225" t="s">
        <v>6918</v>
      </c>
      <c r="R8225" t="s">
        <v>6918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508</v>
      </c>
      <c r="AA8225" t="s">
        <v>515</v>
      </c>
      <c r="AB8225" t="s">
        <v>507</v>
      </c>
      <c r="AC8225">
        <v>5</v>
      </c>
      <c r="AD8225">
        <v>2005</v>
      </c>
      <c r="AG8225" t="s">
        <v>508</v>
      </c>
      <c r="AH8225" t="s">
        <v>511</v>
      </c>
      <c r="AI8225">
        <v>1</v>
      </c>
      <c r="AJ8225" t="s">
        <v>507</v>
      </c>
      <c r="AK8225" t="s">
        <v>540</v>
      </c>
      <c r="AU8225" t="s">
        <v>508</v>
      </c>
      <c r="AX8225" t="s">
        <v>534</v>
      </c>
      <c r="BV8225" t="s">
        <v>508</v>
      </c>
    </row>
    <row r="8226" spans="1:76" ht="14.65" customHeight="1">
      <c r="A8226" s="82" t="s">
        <v>667</v>
      </c>
      <c r="B8226" t="s">
        <v>20</v>
      </c>
      <c r="C8226" t="b">
        <v>1</v>
      </c>
      <c r="D8226">
        <v>9267</v>
      </c>
      <c r="E8226" t="s">
        <v>5767</v>
      </c>
      <c r="F8226">
        <v>7948</v>
      </c>
      <c r="G8226" t="s">
        <v>6917</v>
      </c>
      <c r="H8226" t="s">
        <v>347</v>
      </c>
      <c r="I8226" t="s">
        <v>650</v>
      </c>
      <c r="J8226" t="s">
        <v>514</v>
      </c>
      <c r="K8226" t="s">
        <v>568</v>
      </c>
      <c r="L8226" t="s">
        <v>569</v>
      </c>
      <c r="N8226" t="s">
        <v>506</v>
      </c>
      <c r="O8226" t="s">
        <v>507</v>
      </c>
      <c r="P8226" t="s">
        <v>507</v>
      </c>
      <c r="Q8226" t="s">
        <v>6919</v>
      </c>
      <c r="R8226" t="s">
        <v>6919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508</v>
      </c>
      <c r="AA8226" t="s">
        <v>515</v>
      </c>
      <c r="AB8226" t="s">
        <v>507</v>
      </c>
      <c r="AC8226">
        <v>5</v>
      </c>
      <c r="AD8226">
        <v>2005</v>
      </c>
      <c r="AG8226" t="s">
        <v>508</v>
      </c>
      <c r="AH8226" t="s">
        <v>511</v>
      </c>
      <c r="AI8226">
        <v>1</v>
      </c>
      <c r="AJ8226" t="s">
        <v>507</v>
      </c>
      <c r="AK8226" t="s">
        <v>540</v>
      </c>
      <c r="AU8226" t="s">
        <v>508</v>
      </c>
      <c r="AX8226" t="s">
        <v>534</v>
      </c>
      <c r="BV8226" t="s">
        <v>508</v>
      </c>
    </row>
    <row r="8227" spans="1:76" ht="14.65" customHeight="1">
      <c r="A8227" s="82" t="s">
        <v>667</v>
      </c>
      <c r="B8227" t="s">
        <v>20</v>
      </c>
      <c r="C8227" t="b">
        <v>1</v>
      </c>
      <c r="D8227">
        <v>9267</v>
      </c>
      <c r="E8227" t="s">
        <v>5767</v>
      </c>
      <c r="F8227">
        <v>7948</v>
      </c>
      <c r="G8227" t="s">
        <v>6917</v>
      </c>
      <c r="H8227" t="s">
        <v>347</v>
      </c>
      <c r="I8227" t="s">
        <v>650</v>
      </c>
      <c r="J8227" t="s">
        <v>517</v>
      </c>
      <c r="K8227" t="s">
        <v>568</v>
      </c>
      <c r="L8227" t="s">
        <v>569</v>
      </c>
      <c r="N8227" t="s">
        <v>506</v>
      </c>
      <c r="O8227" t="s">
        <v>507</v>
      </c>
      <c r="P8227" t="s">
        <v>507</v>
      </c>
      <c r="Q8227" t="s">
        <v>6920</v>
      </c>
      <c r="R8227" t="s">
        <v>6920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508</v>
      </c>
      <c r="AA8227" t="s">
        <v>515</v>
      </c>
      <c r="AB8227" t="s">
        <v>507</v>
      </c>
      <c r="AC8227">
        <v>5</v>
      </c>
      <c r="AD8227">
        <v>2005</v>
      </c>
      <c r="AG8227" t="s">
        <v>508</v>
      </c>
      <c r="AH8227" t="s">
        <v>511</v>
      </c>
      <c r="AI8227">
        <v>1</v>
      </c>
      <c r="AJ8227" t="s">
        <v>507</v>
      </c>
      <c r="AK8227" t="s">
        <v>540</v>
      </c>
      <c r="AU8227" t="s">
        <v>508</v>
      </c>
      <c r="AX8227" t="s">
        <v>534</v>
      </c>
      <c r="BV8227" t="s">
        <v>508</v>
      </c>
    </row>
    <row r="8228" spans="1:76" ht="14.65" customHeight="1">
      <c r="A8228" s="82" t="s">
        <v>667</v>
      </c>
      <c r="B8228" t="s">
        <v>20</v>
      </c>
      <c r="C8228" t="b">
        <v>1</v>
      </c>
      <c r="D8228">
        <v>9267</v>
      </c>
      <c r="E8228" t="s">
        <v>5767</v>
      </c>
      <c r="F8228">
        <v>7948</v>
      </c>
      <c r="G8228" t="s">
        <v>6917</v>
      </c>
      <c r="H8228" t="s">
        <v>347</v>
      </c>
      <c r="I8228" t="s">
        <v>650</v>
      </c>
      <c r="J8228" t="s">
        <v>543</v>
      </c>
      <c r="K8228" t="s">
        <v>568</v>
      </c>
      <c r="L8228" t="s">
        <v>569</v>
      </c>
      <c r="N8228" t="s">
        <v>506</v>
      </c>
      <c r="O8228" t="s">
        <v>507</v>
      </c>
      <c r="P8228" t="s">
        <v>507</v>
      </c>
      <c r="Q8228" t="s">
        <v>6921</v>
      </c>
      <c r="R8228" t="s">
        <v>6921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508</v>
      </c>
      <c r="AA8228" t="s">
        <v>515</v>
      </c>
      <c r="AB8228" t="s">
        <v>507</v>
      </c>
      <c r="AC8228">
        <v>5</v>
      </c>
      <c r="AD8228">
        <v>2005</v>
      </c>
      <c r="AG8228" t="s">
        <v>508</v>
      </c>
      <c r="AH8228" t="s">
        <v>511</v>
      </c>
      <c r="AI8228">
        <v>1</v>
      </c>
      <c r="AJ8228" t="s">
        <v>507</v>
      </c>
      <c r="AK8228" t="s">
        <v>540</v>
      </c>
      <c r="AU8228" t="s">
        <v>508</v>
      </c>
      <c r="AX8228" t="s">
        <v>534</v>
      </c>
      <c r="BV8228" t="s">
        <v>508</v>
      </c>
    </row>
    <row r="8229" spans="1:76" ht="14.65" customHeight="1">
      <c r="A8229" s="82" t="s">
        <v>667</v>
      </c>
      <c r="B8229" t="s">
        <v>20</v>
      </c>
      <c r="C8229" t="b">
        <v>1</v>
      </c>
      <c r="D8229">
        <v>9267</v>
      </c>
      <c r="E8229" t="s">
        <v>5767</v>
      </c>
      <c r="F8229">
        <v>7948</v>
      </c>
      <c r="G8229" t="s">
        <v>6917</v>
      </c>
      <c r="H8229" t="s">
        <v>347</v>
      </c>
      <c r="I8229" t="s">
        <v>650</v>
      </c>
      <c r="J8229" t="s">
        <v>518</v>
      </c>
      <c r="K8229" t="s">
        <v>568</v>
      </c>
      <c r="L8229" t="s">
        <v>569</v>
      </c>
      <c r="N8229" t="s">
        <v>742</v>
      </c>
      <c r="O8229" t="s">
        <v>507</v>
      </c>
      <c r="P8229" t="s">
        <v>507</v>
      </c>
      <c r="Q8229" t="s">
        <v>6922</v>
      </c>
      <c r="R8229" t="s">
        <v>6922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508</v>
      </c>
      <c r="AA8229" t="s">
        <v>515</v>
      </c>
      <c r="AB8229" t="s">
        <v>507</v>
      </c>
      <c r="AC8229">
        <v>5</v>
      </c>
      <c r="AD8229">
        <v>2005</v>
      </c>
      <c r="AG8229" t="s">
        <v>508</v>
      </c>
      <c r="AH8229" t="s">
        <v>511</v>
      </c>
      <c r="AI8229">
        <v>1</v>
      </c>
      <c r="AJ8229" t="s">
        <v>507</v>
      </c>
      <c r="AK8229" t="s">
        <v>540</v>
      </c>
      <c r="AU8229" t="s">
        <v>508</v>
      </c>
      <c r="AX8229" t="s">
        <v>534</v>
      </c>
      <c r="BV8229" t="s">
        <v>508</v>
      </c>
    </row>
    <row r="8230" spans="1:76" ht="14.65" customHeight="1">
      <c r="A8230" s="82" t="s">
        <v>667</v>
      </c>
      <c r="B8230" t="s">
        <v>20</v>
      </c>
      <c r="C8230" t="b">
        <v>1</v>
      </c>
      <c r="D8230">
        <v>9267</v>
      </c>
      <c r="E8230" t="s">
        <v>5767</v>
      </c>
      <c r="F8230">
        <v>7948</v>
      </c>
      <c r="G8230" t="s">
        <v>6917</v>
      </c>
      <c r="H8230" t="s">
        <v>347</v>
      </c>
      <c r="I8230" t="s">
        <v>650</v>
      </c>
      <c r="J8230" t="s">
        <v>597</v>
      </c>
      <c r="K8230" t="s">
        <v>568</v>
      </c>
      <c r="L8230" t="s">
        <v>569</v>
      </c>
      <c r="N8230" t="s">
        <v>742</v>
      </c>
      <c r="O8230" t="s">
        <v>507</v>
      </c>
      <c r="P8230" t="s">
        <v>507</v>
      </c>
      <c r="Q8230" t="s">
        <v>6923</v>
      </c>
      <c r="R8230" t="s">
        <v>6923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508</v>
      </c>
      <c r="AA8230" t="s">
        <v>515</v>
      </c>
      <c r="AB8230" t="s">
        <v>507</v>
      </c>
      <c r="AC8230">
        <v>5</v>
      </c>
      <c r="AD8230">
        <v>2005</v>
      </c>
      <c r="AG8230" t="s">
        <v>508</v>
      </c>
      <c r="AH8230" t="s">
        <v>511</v>
      </c>
      <c r="AI8230">
        <v>1</v>
      </c>
      <c r="AJ8230" t="s">
        <v>507</v>
      </c>
      <c r="AK8230" t="s">
        <v>540</v>
      </c>
      <c r="AU8230" t="s">
        <v>508</v>
      </c>
      <c r="AX8230" t="s">
        <v>534</v>
      </c>
      <c r="BV8230" t="s">
        <v>508</v>
      </c>
    </row>
    <row r="8231" spans="1:76" ht="14.65" customHeight="1">
      <c r="A8231" s="82" t="s">
        <v>813</v>
      </c>
      <c r="B8231" t="s">
        <v>20</v>
      </c>
      <c r="C8231" t="b">
        <v>1</v>
      </c>
      <c r="D8231">
        <v>9191</v>
      </c>
      <c r="E8231" t="s">
        <v>1899</v>
      </c>
      <c r="F8231">
        <v>7953</v>
      </c>
      <c r="G8231" t="s">
        <v>6924</v>
      </c>
      <c r="H8231" t="s">
        <v>349</v>
      </c>
      <c r="I8231" t="s">
        <v>559</v>
      </c>
      <c r="J8231" t="s">
        <v>503</v>
      </c>
      <c r="K8231" t="s">
        <v>568</v>
      </c>
      <c r="L8231" t="s">
        <v>569</v>
      </c>
      <c r="N8231" t="s">
        <v>506</v>
      </c>
      <c r="O8231" t="s">
        <v>507</v>
      </c>
      <c r="P8231" t="s">
        <v>507</v>
      </c>
      <c r="Q8231" t="s">
        <v>6925</v>
      </c>
      <c r="R8231" t="s">
        <v>6926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508</v>
      </c>
      <c r="AA8231" t="s">
        <v>515</v>
      </c>
      <c r="AB8231" t="s">
        <v>507</v>
      </c>
      <c r="AC8231">
        <v>2</v>
      </c>
      <c r="AD8231">
        <v>2008</v>
      </c>
      <c r="AG8231" t="s">
        <v>508</v>
      </c>
      <c r="AH8231" t="s">
        <v>511</v>
      </c>
      <c r="AI8231">
        <v>1</v>
      </c>
      <c r="AJ8231" t="s">
        <v>507</v>
      </c>
      <c r="AK8231" t="s">
        <v>540</v>
      </c>
      <c r="AU8231" t="s">
        <v>508</v>
      </c>
      <c r="AV8231" t="s">
        <v>508</v>
      </c>
      <c r="AX8231" t="s">
        <v>534</v>
      </c>
      <c r="BV8231" t="s">
        <v>508</v>
      </c>
      <c r="BW8231" t="s">
        <v>508</v>
      </c>
      <c r="BX8231" t="s">
        <v>508</v>
      </c>
    </row>
    <row r="8232" spans="1:76" ht="14.65" customHeight="1">
      <c r="A8232" s="82" t="s">
        <v>621</v>
      </c>
      <c r="B8232" t="s">
        <v>20</v>
      </c>
      <c r="C8232" t="b">
        <v>1</v>
      </c>
      <c r="D8232">
        <v>9191</v>
      </c>
      <c r="E8232" t="s">
        <v>1899</v>
      </c>
      <c r="F8232">
        <v>7953</v>
      </c>
      <c r="G8232" t="s">
        <v>6924</v>
      </c>
      <c r="H8232" t="s">
        <v>349</v>
      </c>
      <c r="I8232" t="s">
        <v>559</v>
      </c>
      <c r="J8232" t="s">
        <v>514</v>
      </c>
      <c r="K8232" t="s">
        <v>568</v>
      </c>
      <c r="L8232" t="s">
        <v>569</v>
      </c>
      <c r="N8232" t="s">
        <v>506</v>
      </c>
      <c r="O8232" t="s">
        <v>507</v>
      </c>
      <c r="P8232" t="s">
        <v>507</v>
      </c>
      <c r="Q8232" t="s">
        <v>6927</v>
      </c>
      <c r="R8232" t="s">
        <v>6928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508</v>
      </c>
      <c r="AA8232" t="s">
        <v>515</v>
      </c>
      <c r="AB8232" t="s">
        <v>507</v>
      </c>
      <c r="AC8232">
        <v>9</v>
      </c>
      <c r="AD8232">
        <v>2001</v>
      </c>
      <c r="AG8232" t="s">
        <v>508</v>
      </c>
      <c r="AH8232" t="s">
        <v>511</v>
      </c>
      <c r="AI8232">
        <v>1</v>
      </c>
      <c r="AJ8232" t="s">
        <v>507</v>
      </c>
      <c r="AK8232" t="s">
        <v>540</v>
      </c>
      <c r="AU8232" t="s">
        <v>508</v>
      </c>
      <c r="AV8232" t="s">
        <v>508</v>
      </c>
      <c r="AX8232" t="s">
        <v>534</v>
      </c>
      <c r="BV8232" t="s">
        <v>508</v>
      </c>
      <c r="BW8232" t="s">
        <v>508</v>
      </c>
      <c r="BX8232" t="s">
        <v>508</v>
      </c>
    </row>
    <row r="8233" spans="1:76" ht="14.65" customHeight="1">
      <c r="A8233" s="82" t="s">
        <v>621</v>
      </c>
      <c r="B8233" t="s">
        <v>20</v>
      </c>
      <c r="C8233" t="b">
        <v>1</v>
      </c>
      <c r="D8233">
        <v>9191</v>
      </c>
      <c r="E8233" t="s">
        <v>1899</v>
      </c>
      <c r="F8233">
        <v>7953</v>
      </c>
      <c r="G8233" t="s">
        <v>6924</v>
      </c>
      <c r="H8233" t="s">
        <v>349</v>
      </c>
      <c r="I8233" t="s">
        <v>559</v>
      </c>
      <c r="J8233" t="s">
        <v>517</v>
      </c>
      <c r="K8233" t="s">
        <v>568</v>
      </c>
      <c r="L8233" t="s">
        <v>569</v>
      </c>
      <c r="N8233" t="s">
        <v>506</v>
      </c>
      <c r="O8233" t="s">
        <v>507</v>
      </c>
      <c r="P8233" t="s">
        <v>507</v>
      </c>
      <c r="Q8233" t="s">
        <v>6929</v>
      </c>
      <c r="R8233" t="s">
        <v>6930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508</v>
      </c>
      <c r="AA8233" t="s">
        <v>515</v>
      </c>
      <c r="AB8233" t="s">
        <v>507</v>
      </c>
      <c r="AC8233">
        <v>9</v>
      </c>
      <c r="AD8233">
        <v>2001</v>
      </c>
      <c r="AG8233" t="s">
        <v>508</v>
      </c>
      <c r="AH8233" t="s">
        <v>511</v>
      </c>
      <c r="AI8233">
        <v>1</v>
      </c>
      <c r="AJ8233" t="s">
        <v>507</v>
      </c>
      <c r="AK8233" t="s">
        <v>540</v>
      </c>
      <c r="AU8233" t="s">
        <v>508</v>
      </c>
      <c r="AV8233" t="s">
        <v>508</v>
      </c>
      <c r="AX8233" t="s">
        <v>534</v>
      </c>
      <c r="BV8233" t="s">
        <v>508</v>
      </c>
      <c r="BW8233" t="s">
        <v>508</v>
      </c>
      <c r="BX8233" t="s">
        <v>508</v>
      </c>
    </row>
    <row r="8234" spans="1:76" ht="14.65" customHeight="1">
      <c r="A8234" s="82" t="s">
        <v>621</v>
      </c>
      <c r="B8234" t="s">
        <v>19</v>
      </c>
      <c r="C8234" t="b">
        <v>1</v>
      </c>
      <c r="D8234">
        <v>56152</v>
      </c>
      <c r="E8234" t="s">
        <v>6931</v>
      </c>
      <c r="F8234">
        <v>7954</v>
      </c>
      <c r="G8234" t="s">
        <v>6932</v>
      </c>
      <c r="H8234" t="s">
        <v>352</v>
      </c>
      <c r="I8234" t="s">
        <v>1643</v>
      </c>
      <c r="J8234" t="s">
        <v>503</v>
      </c>
      <c r="K8234" t="s">
        <v>504</v>
      </c>
      <c r="L8234" t="s">
        <v>569</v>
      </c>
      <c r="N8234" t="s">
        <v>506</v>
      </c>
      <c r="O8234" t="s">
        <v>507</v>
      </c>
      <c r="P8234" t="s">
        <v>507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508</v>
      </c>
      <c r="AA8234" t="s">
        <v>519</v>
      </c>
      <c r="AB8234" t="s">
        <v>507</v>
      </c>
      <c r="AC8234">
        <v>5</v>
      </c>
      <c r="AD8234">
        <v>2001</v>
      </c>
      <c r="AG8234" t="s">
        <v>508</v>
      </c>
      <c r="AH8234" t="s">
        <v>511</v>
      </c>
      <c r="AI8234">
        <v>1</v>
      </c>
      <c r="AJ8234" t="s">
        <v>507</v>
      </c>
      <c r="AK8234" t="s">
        <v>512</v>
      </c>
      <c r="AU8234" t="s">
        <v>508</v>
      </c>
      <c r="AX8234" t="s">
        <v>550</v>
      </c>
      <c r="BV8234" t="s">
        <v>508</v>
      </c>
      <c r="BW8234" t="s">
        <v>508</v>
      </c>
      <c r="BX8234" t="s">
        <v>508</v>
      </c>
    </row>
    <row r="8235" spans="1:76" ht="14.65" customHeight="1">
      <c r="A8235" s="82" t="s">
        <v>621</v>
      </c>
      <c r="B8235" t="s">
        <v>19</v>
      </c>
      <c r="C8235" t="b">
        <v>1</v>
      </c>
      <c r="D8235">
        <v>56152</v>
      </c>
      <c r="E8235" t="s">
        <v>6931</v>
      </c>
      <c r="F8235">
        <v>7954</v>
      </c>
      <c r="G8235" t="s">
        <v>6932</v>
      </c>
      <c r="H8235" t="s">
        <v>352</v>
      </c>
      <c r="I8235" t="s">
        <v>1643</v>
      </c>
      <c r="J8235" t="s">
        <v>514</v>
      </c>
      <c r="K8235" t="s">
        <v>504</v>
      </c>
      <c r="L8235" t="s">
        <v>569</v>
      </c>
      <c r="N8235" t="s">
        <v>506</v>
      </c>
      <c r="O8235" t="s">
        <v>507</v>
      </c>
      <c r="P8235" t="s">
        <v>507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508</v>
      </c>
      <c r="AA8235" t="s">
        <v>515</v>
      </c>
      <c r="AB8235" t="s">
        <v>507</v>
      </c>
      <c r="AC8235">
        <v>5</v>
      </c>
      <c r="AD8235">
        <v>2001</v>
      </c>
      <c r="AG8235" t="s">
        <v>508</v>
      </c>
      <c r="AH8235" t="s">
        <v>511</v>
      </c>
      <c r="AI8235">
        <v>1</v>
      </c>
      <c r="AJ8235" t="s">
        <v>507</v>
      </c>
      <c r="AK8235" t="s">
        <v>512</v>
      </c>
      <c r="AU8235" t="s">
        <v>508</v>
      </c>
      <c r="AX8235" t="s">
        <v>550</v>
      </c>
      <c r="BV8235" t="s">
        <v>508</v>
      </c>
      <c r="BW8235" t="s">
        <v>508</v>
      </c>
      <c r="BX8235" t="s">
        <v>508</v>
      </c>
    </row>
    <row r="8236" spans="1:76" ht="14.65" customHeight="1">
      <c r="A8236" s="82" t="s">
        <v>787</v>
      </c>
      <c r="B8236" t="s">
        <v>17</v>
      </c>
      <c r="C8236" t="b">
        <v>1</v>
      </c>
      <c r="D8236">
        <v>14127</v>
      </c>
      <c r="E8236" t="s">
        <v>3781</v>
      </c>
      <c r="F8236">
        <v>7955</v>
      </c>
      <c r="G8236" t="s">
        <v>6933</v>
      </c>
      <c r="H8236" t="s">
        <v>333</v>
      </c>
      <c r="I8236" t="s">
        <v>819</v>
      </c>
      <c r="J8236" t="s">
        <v>503</v>
      </c>
      <c r="K8236" t="s">
        <v>3296</v>
      </c>
      <c r="L8236" t="s">
        <v>505</v>
      </c>
      <c r="N8236" t="s">
        <v>506</v>
      </c>
      <c r="O8236" t="s">
        <v>507</v>
      </c>
      <c r="P8236" t="s">
        <v>507</v>
      </c>
      <c r="Q8236" t="s">
        <v>6934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508</v>
      </c>
      <c r="AA8236" t="s">
        <v>515</v>
      </c>
      <c r="AB8236" t="s">
        <v>507</v>
      </c>
      <c r="AC8236">
        <v>4</v>
      </c>
      <c r="AD8236">
        <v>2002</v>
      </c>
      <c r="AG8236" t="s">
        <v>508</v>
      </c>
      <c r="AH8236" t="s">
        <v>511</v>
      </c>
      <c r="AI8236">
        <v>1</v>
      </c>
      <c r="AJ8236" t="s">
        <v>507</v>
      </c>
      <c r="AK8236" t="s">
        <v>847</v>
      </c>
      <c r="AU8236" t="s">
        <v>508</v>
      </c>
      <c r="AV8236" t="s">
        <v>508</v>
      </c>
      <c r="AX8236" t="s">
        <v>513</v>
      </c>
      <c r="BV8236" t="s">
        <v>508</v>
      </c>
    </row>
    <row r="8237" spans="1:76" ht="14.65" customHeight="1">
      <c r="A8237" s="82" t="s">
        <v>787</v>
      </c>
      <c r="B8237" t="s">
        <v>17</v>
      </c>
      <c r="C8237" t="b">
        <v>1</v>
      </c>
      <c r="D8237">
        <v>14127</v>
      </c>
      <c r="E8237" t="s">
        <v>3781</v>
      </c>
      <c r="F8237">
        <v>7955</v>
      </c>
      <c r="G8237" t="s">
        <v>6933</v>
      </c>
      <c r="H8237" t="s">
        <v>333</v>
      </c>
      <c r="I8237" t="s">
        <v>819</v>
      </c>
      <c r="J8237" t="s">
        <v>514</v>
      </c>
      <c r="K8237" t="s">
        <v>3296</v>
      </c>
      <c r="L8237" t="s">
        <v>505</v>
      </c>
      <c r="N8237" t="s">
        <v>506</v>
      </c>
      <c r="O8237" t="s">
        <v>507</v>
      </c>
      <c r="P8237" t="s">
        <v>507</v>
      </c>
      <c r="Q8237" t="s">
        <v>6934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508</v>
      </c>
      <c r="AA8237" t="s">
        <v>515</v>
      </c>
      <c r="AB8237" t="s">
        <v>507</v>
      </c>
      <c r="AC8237">
        <v>4</v>
      </c>
      <c r="AD8237">
        <v>2002</v>
      </c>
      <c r="AG8237" t="s">
        <v>508</v>
      </c>
      <c r="AH8237" t="s">
        <v>511</v>
      </c>
      <c r="AI8237">
        <v>1</v>
      </c>
      <c r="AJ8237" t="s">
        <v>507</v>
      </c>
      <c r="AK8237" t="s">
        <v>847</v>
      </c>
      <c r="AU8237" t="s">
        <v>508</v>
      </c>
      <c r="AV8237" t="s">
        <v>508</v>
      </c>
      <c r="AX8237" t="s">
        <v>513</v>
      </c>
      <c r="BV8237" t="s">
        <v>508</v>
      </c>
    </row>
    <row r="8238" spans="1:76" ht="14.65" customHeight="1">
      <c r="A8238" s="82" t="s">
        <v>787</v>
      </c>
      <c r="B8238" t="s">
        <v>17</v>
      </c>
      <c r="C8238" t="b">
        <v>1</v>
      </c>
      <c r="D8238">
        <v>14127</v>
      </c>
      <c r="E8238" t="s">
        <v>3781</v>
      </c>
      <c r="F8238">
        <v>7955</v>
      </c>
      <c r="G8238" t="s">
        <v>6933</v>
      </c>
      <c r="H8238" t="s">
        <v>333</v>
      </c>
      <c r="I8238" t="s">
        <v>819</v>
      </c>
      <c r="J8238" t="s">
        <v>517</v>
      </c>
      <c r="K8238" t="s">
        <v>3296</v>
      </c>
      <c r="L8238" t="s">
        <v>505</v>
      </c>
      <c r="N8238" t="s">
        <v>506</v>
      </c>
      <c r="O8238" t="s">
        <v>507</v>
      </c>
      <c r="P8238" t="s">
        <v>507</v>
      </c>
      <c r="Q8238" t="s">
        <v>6934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508</v>
      </c>
      <c r="AA8238" t="s">
        <v>515</v>
      </c>
      <c r="AB8238" t="s">
        <v>507</v>
      </c>
      <c r="AC8238">
        <v>4</v>
      </c>
      <c r="AD8238">
        <v>2002</v>
      </c>
      <c r="AG8238" t="s">
        <v>508</v>
      </c>
      <c r="AH8238" t="s">
        <v>511</v>
      </c>
      <c r="AI8238">
        <v>1</v>
      </c>
      <c r="AJ8238" t="s">
        <v>507</v>
      </c>
      <c r="AK8238" t="s">
        <v>847</v>
      </c>
      <c r="AU8238" t="s">
        <v>508</v>
      </c>
      <c r="AV8238" t="s">
        <v>508</v>
      </c>
      <c r="AX8238" t="s">
        <v>513</v>
      </c>
      <c r="BV8238" t="s">
        <v>508</v>
      </c>
    </row>
    <row r="8239" spans="1:76" ht="14.65" customHeight="1">
      <c r="A8239" s="82" t="s">
        <v>787</v>
      </c>
      <c r="B8239" t="s">
        <v>17</v>
      </c>
      <c r="C8239" t="b">
        <v>1</v>
      </c>
      <c r="D8239">
        <v>14127</v>
      </c>
      <c r="E8239" t="s">
        <v>3781</v>
      </c>
      <c r="F8239">
        <v>7955</v>
      </c>
      <c r="G8239" t="s">
        <v>6933</v>
      </c>
      <c r="H8239" t="s">
        <v>333</v>
      </c>
      <c r="I8239" t="s">
        <v>819</v>
      </c>
      <c r="J8239" t="s">
        <v>543</v>
      </c>
      <c r="K8239" t="s">
        <v>3296</v>
      </c>
      <c r="L8239" t="s">
        <v>505</v>
      </c>
      <c r="N8239" t="s">
        <v>506</v>
      </c>
      <c r="O8239" t="s">
        <v>507</v>
      </c>
      <c r="P8239" t="s">
        <v>507</v>
      </c>
      <c r="Q8239" t="s">
        <v>6934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508</v>
      </c>
      <c r="AA8239" t="s">
        <v>515</v>
      </c>
      <c r="AB8239" t="s">
        <v>507</v>
      </c>
      <c r="AC8239">
        <v>4</v>
      </c>
      <c r="AD8239">
        <v>2002</v>
      </c>
      <c r="AG8239" t="s">
        <v>508</v>
      </c>
      <c r="AH8239" t="s">
        <v>511</v>
      </c>
      <c r="AI8239">
        <v>1</v>
      </c>
      <c r="AJ8239" t="s">
        <v>507</v>
      </c>
      <c r="AK8239" t="s">
        <v>847</v>
      </c>
      <c r="AV8239" t="s">
        <v>508</v>
      </c>
      <c r="AX8239" t="s">
        <v>513</v>
      </c>
      <c r="BV8239" t="s">
        <v>508</v>
      </c>
    </row>
    <row r="8240" spans="1:76" ht="14.65" customHeight="1">
      <c r="A8240" s="82" t="s">
        <v>716</v>
      </c>
      <c r="B8240" t="s">
        <v>17</v>
      </c>
      <c r="C8240" t="b">
        <v>1</v>
      </c>
      <c r="D8240">
        <v>14127</v>
      </c>
      <c r="E8240" t="s">
        <v>3781</v>
      </c>
      <c r="F8240">
        <v>7955</v>
      </c>
      <c r="G8240" t="s">
        <v>6933</v>
      </c>
      <c r="H8240" t="s">
        <v>333</v>
      </c>
      <c r="I8240" t="s">
        <v>819</v>
      </c>
      <c r="J8240" t="s">
        <v>518</v>
      </c>
      <c r="K8240" t="s">
        <v>3296</v>
      </c>
      <c r="L8240" t="s">
        <v>505</v>
      </c>
      <c r="N8240" t="s">
        <v>506</v>
      </c>
      <c r="O8240" t="s">
        <v>507</v>
      </c>
      <c r="P8240" t="s">
        <v>507</v>
      </c>
      <c r="Q8240" t="s">
        <v>6935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508</v>
      </c>
      <c r="AA8240" t="s">
        <v>515</v>
      </c>
      <c r="AB8240" t="s">
        <v>507</v>
      </c>
      <c r="AC8240">
        <v>6</v>
      </c>
      <c r="AD8240">
        <v>2006</v>
      </c>
      <c r="AG8240" t="s">
        <v>508</v>
      </c>
      <c r="AH8240" t="s">
        <v>511</v>
      </c>
      <c r="AI8240">
        <v>1</v>
      </c>
      <c r="AJ8240" t="s">
        <v>507</v>
      </c>
      <c r="AK8240" t="s">
        <v>847</v>
      </c>
      <c r="AU8240" t="s">
        <v>508</v>
      </c>
      <c r="AV8240" t="s">
        <v>508</v>
      </c>
      <c r="AX8240" t="s">
        <v>513</v>
      </c>
      <c r="BV8240" t="s">
        <v>508</v>
      </c>
    </row>
    <row r="8241" spans="1:76" ht="14.65" customHeight="1">
      <c r="A8241" s="82" t="s">
        <v>716</v>
      </c>
      <c r="B8241" t="s">
        <v>17</v>
      </c>
      <c r="C8241" t="b">
        <v>1</v>
      </c>
      <c r="D8241">
        <v>14127</v>
      </c>
      <c r="E8241" t="s">
        <v>3781</v>
      </c>
      <c r="F8241">
        <v>7955</v>
      </c>
      <c r="G8241" t="s">
        <v>6933</v>
      </c>
      <c r="H8241" t="s">
        <v>333</v>
      </c>
      <c r="I8241" t="s">
        <v>819</v>
      </c>
      <c r="J8241" t="s">
        <v>597</v>
      </c>
      <c r="K8241" t="s">
        <v>3296</v>
      </c>
      <c r="L8241" t="s">
        <v>505</v>
      </c>
      <c r="N8241" t="s">
        <v>506</v>
      </c>
      <c r="O8241" t="s">
        <v>507</v>
      </c>
      <c r="P8241" t="s">
        <v>507</v>
      </c>
      <c r="Q8241" t="s">
        <v>6935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508</v>
      </c>
      <c r="AA8241" t="s">
        <v>515</v>
      </c>
      <c r="AB8241" t="s">
        <v>507</v>
      </c>
      <c r="AC8241">
        <v>6</v>
      </c>
      <c r="AD8241">
        <v>2006</v>
      </c>
      <c r="AG8241" t="s">
        <v>508</v>
      </c>
      <c r="AH8241" t="s">
        <v>511</v>
      </c>
      <c r="AI8241">
        <v>1</v>
      </c>
      <c r="AJ8241" t="s">
        <v>507</v>
      </c>
      <c r="AK8241" t="s">
        <v>847</v>
      </c>
      <c r="AU8241" t="s">
        <v>508</v>
      </c>
      <c r="AV8241" t="s">
        <v>508</v>
      </c>
      <c r="AX8241" t="s">
        <v>513</v>
      </c>
      <c r="BV8241" t="s">
        <v>508</v>
      </c>
    </row>
    <row r="8242" spans="1:76" ht="14.65" customHeight="1">
      <c r="A8242" s="82" t="s">
        <v>716</v>
      </c>
      <c r="B8242" t="s">
        <v>17</v>
      </c>
      <c r="C8242" t="b">
        <v>1</v>
      </c>
      <c r="D8242">
        <v>14127</v>
      </c>
      <c r="E8242" t="s">
        <v>3781</v>
      </c>
      <c r="F8242">
        <v>7955</v>
      </c>
      <c r="G8242" t="s">
        <v>6933</v>
      </c>
      <c r="H8242" t="s">
        <v>333</v>
      </c>
      <c r="I8242" t="s">
        <v>819</v>
      </c>
      <c r="J8242" t="s">
        <v>604</v>
      </c>
      <c r="K8242" t="s">
        <v>3296</v>
      </c>
      <c r="L8242" t="s">
        <v>505</v>
      </c>
      <c r="N8242" t="s">
        <v>506</v>
      </c>
      <c r="O8242" t="s">
        <v>507</v>
      </c>
      <c r="P8242" t="s">
        <v>507</v>
      </c>
      <c r="Q8242" t="s">
        <v>6935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508</v>
      </c>
      <c r="AA8242" t="s">
        <v>515</v>
      </c>
      <c r="AB8242" t="s">
        <v>507</v>
      </c>
      <c r="AC8242">
        <v>8</v>
      </c>
      <c r="AD8242">
        <v>2006</v>
      </c>
      <c r="AG8242" t="s">
        <v>508</v>
      </c>
      <c r="AH8242" t="s">
        <v>511</v>
      </c>
      <c r="AI8242">
        <v>1</v>
      </c>
      <c r="AJ8242" t="s">
        <v>507</v>
      </c>
      <c r="AK8242" t="s">
        <v>847</v>
      </c>
      <c r="AU8242" t="s">
        <v>508</v>
      </c>
      <c r="AV8242" t="s">
        <v>508</v>
      </c>
      <c r="AX8242" t="s">
        <v>513</v>
      </c>
      <c r="BV8242" t="s">
        <v>508</v>
      </c>
    </row>
    <row r="8243" spans="1:76" ht="14.65" customHeight="1">
      <c r="A8243" s="82" t="s">
        <v>714</v>
      </c>
      <c r="B8243" t="s">
        <v>17</v>
      </c>
      <c r="C8243" t="b">
        <v>1</v>
      </c>
      <c r="D8243">
        <v>14127</v>
      </c>
      <c r="E8243" t="s">
        <v>3781</v>
      </c>
      <c r="F8243">
        <v>7955</v>
      </c>
      <c r="G8243" t="s">
        <v>6933</v>
      </c>
      <c r="H8243" t="s">
        <v>333</v>
      </c>
      <c r="I8243" t="s">
        <v>819</v>
      </c>
      <c r="J8243" t="s">
        <v>657</v>
      </c>
      <c r="K8243" t="s">
        <v>3296</v>
      </c>
      <c r="L8243" t="s">
        <v>505</v>
      </c>
      <c r="N8243" t="s">
        <v>506</v>
      </c>
      <c r="O8243" t="s">
        <v>507</v>
      </c>
      <c r="P8243" t="s">
        <v>507</v>
      </c>
      <c r="Q8243" t="s">
        <v>6935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508</v>
      </c>
      <c r="AA8243" t="s">
        <v>515</v>
      </c>
      <c r="AB8243" t="s">
        <v>507</v>
      </c>
      <c r="AC8243">
        <v>8</v>
      </c>
      <c r="AD8243">
        <v>2009</v>
      </c>
      <c r="AG8243" t="s">
        <v>508</v>
      </c>
      <c r="AH8243" t="s">
        <v>511</v>
      </c>
      <c r="AI8243">
        <v>1</v>
      </c>
      <c r="AJ8243" t="s">
        <v>507</v>
      </c>
      <c r="AK8243" t="s">
        <v>847</v>
      </c>
      <c r="AU8243" t="s">
        <v>508</v>
      </c>
      <c r="AV8243" t="s">
        <v>508</v>
      </c>
      <c r="AX8243" t="s">
        <v>513</v>
      </c>
      <c r="BV8243" t="s">
        <v>508</v>
      </c>
    </row>
    <row r="8244" spans="1:76" ht="14.65" customHeight="1">
      <c r="A8244" s="82" t="s">
        <v>830</v>
      </c>
      <c r="B8244" t="s">
        <v>19</v>
      </c>
      <c r="C8244" t="b">
        <v>1</v>
      </c>
      <c r="D8244">
        <v>59159</v>
      </c>
      <c r="E8244" t="s">
        <v>6714</v>
      </c>
      <c r="F8244">
        <v>7957</v>
      </c>
      <c r="G8244" t="s">
        <v>6936</v>
      </c>
      <c r="H8244" t="s">
        <v>322</v>
      </c>
      <c r="I8244" t="s">
        <v>2751</v>
      </c>
      <c r="J8244" t="s">
        <v>503</v>
      </c>
      <c r="K8244" t="s">
        <v>504</v>
      </c>
      <c r="L8244" t="s">
        <v>505</v>
      </c>
      <c r="N8244" t="s">
        <v>506</v>
      </c>
      <c r="O8244" t="s">
        <v>507</v>
      </c>
      <c r="P8244" t="s">
        <v>507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508</v>
      </c>
      <c r="AA8244" t="s">
        <v>515</v>
      </c>
      <c r="AB8244" t="s">
        <v>507</v>
      </c>
      <c r="AC8244">
        <v>7</v>
      </c>
      <c r="AD8244">
        <v>2003</v>
      </c>
      <c r="AG8244" t="s">
        <v>508</v>
      </c>
      <c r="AH8244" t="s">
        <v>511</v>
      </c>
      <c r="AI8244">
        <v>1</v>
      </c>
      <c r="AJ8244" t="s">
        <v>507</v>
      </c>
      <c r="AK8244" t="s">
        <v>512</v>
      </c>
      <c r="AU8244" t="s">
        <v>508</v>
      </c>
      <c r="AX8244" t="s">
        <v>513</v>
      </c>
      <c r="BV8244" t="s">
        <v>508</v>
      </c>
    </row>
    <row r="8245" spans="1:76" ht="14.65" customHeight="1">
      <c r="A8245" s="82" t="s">
        <v>621</v>
      </c>
      <c r="B8245" t="s">
        <v>17</v>
      </c>
      <c r="C8245" t="b">
        <v>1</v>
      </c>
      <c r="D8245">
        <v>17543</v>
      </c>
      <c r="E8245" t="s">
        <v>861</v>
      </c>
      <c r="F8245">
        <v>7958</v>
      </c>
      <c r="G8245" t="s">
        <v>6937</v>
      </c>
      <c r="H8245" t="s">
        <v>322</v>
      </c>
      <c r="I8245" t="s">
        <v>4744</v>
      </c>
      <c r="J8245" t="s">
        <v>6938</v>
      </c>
      <c r="K8245" t="s">
        <v>3296</v>
      </c>
      <c r="L8245" t="s">
        <v>505</v>
      </c>
      <c r="N8245" t="s">
        <v>506</v>
      </c>
      <c r="O8245" t="s">
        <v>507</v>
      </c>
      <c r="P8245" t="s">
        <v>507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508</v>
      </c>
      <c r="AA8245" t="s">
        <v>515</v>
      </c>
      <c r="AB8245" t="s">
        <v>507</v>
      </c>
      <c r="AC8245">
        <v>8</v>
      </c>
      <c r="AD8245">
        <v>2001</v>
      </c>
      <c r="AG8245" t="s">
        <v>508</v>
      </c>
      <c r="AH8245" t="s">
        <v>511</v>
      </c>
      <c r="AI8245">
        <v>1</v>
      </c>
      <c r="AJ8245" t="s">
        <v>507</v>
      </c>
      <c r="AK8245" t="s">
        <v>847</v>
      </c>
      <c r="AU8245" t="s">
        <v>508</v>
      </c>
      <c r="AV8245" t="s">
        <v>508</v>
      </c>
      <c r="AX8245" t="s">
        <v>513</v>
      </c>
      <c r="BV8245" t="s">
        <v>508</v>
      </c>
      <c r="BW8245" t="s">
        <v>508</v>
      </c>
      <c r="BX8245" t="s">
        <v>508</v>
      </c>
    </row>
    <row r="8246" spans="1:76" ht="14.65" customHeight="1">
      <c r="A8246" s="82" t="s">
        <v>621</v>
      </c>
      <c r="B8246" t="s">
        <v>17</v>
      </c>
      <c r="C8246" t="b">
        <v>1</v>
      </c>
      <c r="D8246">
        <v>17543</v>
      </c>
      <c r="E8246" t="s">
        <v>861</v>
      </c>
      <c r="F8246">
        <v>7958</v>
      </c>
      <c r="G8246" t="s">
        <v>6937</v>
      </c>
      <c r="H8246" t="s">
        <v>322</v>
      </c>
      <c r="I8246" t="s">
        <v>4744</v>
      </c>
      <c r="J8246" t="s">
        <v>6939</v>
      </c>
      <c r="K8246" t="s">
        <v>3296</v>
      </c>
      <c r="L8246" t="s">
        <v>505</v>
      </c>
      <c r="N8246" t="s">
        <v>506</v>
      </c>
      <c r="O8246" t="s">
        <v>507</v>
      </c>
      <c r="P8246" t="s">
        <v>507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508</v>
      </c>
      <c r="AA8246" t="s">
        <v>515</v>
      </c>
      <c r="AB8246" t="s">
        <v>507</v>
      </c>
      <c r="AC8246">
        <v>8</v>
      </c>
      <c r="AD8246">
        <v>2001</v>
      </c>
      <c r="AG8246" t="s">
        <v>508</v>
      </c>
      <c r="AH8246" t="s">
        <v>511</v>
      </c>
      <c r="AI8246">
        <v>1</v>
      </c>
      <c r="AJ8246" t="s">
        <v>507</v>
      </c>
      <c r="AK8246" t="s">
        <v>847</v>
      </c>
      <c r="AU8246" t="s">
        <v>508</v>
      </c>
      <c r="AV8246" t="s">
        <v>508</v>
      </c>
      <c r="AX8246" t="s">
        <v>513</v>
      </c>
      <c r="BV8246" t="s">
        <v>508</v>
      </c>
      <c r="BW8246" t="s">
        <v>508</v>
      </c>
      <c r="BX8246" t="s">
        <v>508</v>
      </c>
    </row>
    <row r="8247" spans="1:76" ht="14.65" customHeight="1">
      <c r="A8247" s="82" t="s">
        <v>830</v>
      </c>
      <c r="B8247" t="s">
        <v>17</v>
      </c>
      <c r="C8247" t="b">
        <v>1</v>
      </c>
      <c r="D8247">
        <v>17543</v>
      </c>
      <c r="E8247" t="s">
        <v>861</v>
      </c>
      <c r="F8247">
        <v>7958</v>
      </c>
      <c r="G8247" t="s">
        <v>6937</v>
      </c>
      <c r="H8247" t="s">
        <v>322</v>
      </c>
      <c r="I8247" t="s">
        <v>4744</v>
      </c>
      <c r="J8247" t="s">
        <v>6940</v>
      </c>
      <c r="K8247" t="s">
        <v>3296</v>
      </c>
      <c r="L8247" t="s">
        <v>505</v>
      </c>
      <c r="N8247" t="s">
        <v>506</v>
      </c>
      <c r="O8247" t="s">
        <v>507</v>
      </c>
      <c r="P8247" t="s">
        <v>507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508</v>
      </c>
      <c r="AA8247" t="s">
        <v>515</v>
      </c>
      <c r="AB8247" t="s">
        <v>507</v>
      </c>
      <c r="AC8247">
        <v>3</v>
      </c>
      <c r="AD8247">
        <v>2003</v>
      </c>
      <c r="AG8247" t="s">
        <v>508</v>
      </c>
      <c r="AH8247" t="s">
        <v>511</v>
      </c>
      <c r="AI8247">
        <v>1</v>
      </c>
      <c r="AJ8247" t="s">
        <v>507</v>
      </c>
      <c r="AK8247" t="s">
        <v>847</v>
      </c>
      <c r="AU8247" t="s">
        <v>508</v>
      </c>
      <c r="AV8247" t="s">
        <v>508</v>
      </c>
      <c r="AX8247" t="s">
        <v>513</v>
      </c>
      <c r="BV8247" t="s">
        <v>508</v>
      </c>
      <c r="BW8247" t="s">
        <v>508</v>
      </c>
      <c r="BX8247" t="s">
        <v>508</v>
      </c>
    </row>
    <row r="8248" spans="1:76" ht="14.65" customHeight="1">
      <c r="A8248" s="82" t="s">
        <v>787</v>
      </c>
      <c r="B8248" t="s">
        <v>20</v>
      </c>
      <c r="C8248" t="b">
        <v>1</v>
      </c>
      <c r="D8248">
        <v>18642</v>
      </c>
      <c r="E8248" t="s">
        <v>635</v>
      </c>
      <c r="F8248">
        <v>7960</v>
      </c>
      <c r="G8248" t="s">
        <v>6941</v>
      </c>
      <c r="H8248" t="s">
        <v>337</v>
      </c>
      <c r="I8248" t="s">
        <v>6942</v>
      </c>
      <c r="J8248" t="s">
        <v>644</v>
      </c>
      <c r="K8248" t="s">
        <v>568</v>
      </c>
      <c r="L8248" t="s">
        <v>569</v>
      </c>
      <c r="N8248" t="s">
        <v>506</v>
      </c>
      <c r="O8248" t="s">
        <v>507</v>
      </c>
      <c r="P8248" t="s">
        <v>507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508</v>
      </c>
      <c r="AA8248" t="s">
        <v>515</v>
      </c>
      <c r="AB8248" t="s">
        <v>507</v>
      </c>
      <c r="AC8248">
        <v>7</v>
      </c>
      <c r="AD8248">
        <v>2002</v>
      </c>
      <c r="AG8248" t="s">
        <v>508</v>
      </c>
      <c r="AH8248" t="s">
        <v>511</v>
      </c>
      <c r="AI8248">
        <v>1</v>
      </c>
      <c r="AJ8248" t="s">
        <v>507</v>
      </c>
      <c r="AK8248" t="s">
        <v>540</v>
      </c>
      <c r="AL8248" t="s">
        <v>512</v>
      </c>
      <c r="AU8248" t="s">
        <v>508</v>
      </c>
      <c r="AV8248" t="s">
        <v>508</v>
      </c>
      <c r="AX8248" t="s">
        <v>534</v>
      </c>
      <c r="BV8248" t="s">
        <v>510</v>
      </c>
      <c r="BW8248" t="s">
        <v>508</v>
      </c>
      <c r="BX8248" t="s">
        <v>510</v>
      </c>
    </row>
    <row r="8249" spans="1:76" ht="14.65" customHeight="1">
      <c r="A8249" s="82" t="s">
        <v>787</v>
      </c>
      <c r="B8249" t="s">
        <v>20</v>
      </c>
      <c r="C8249" t="b">
        <v>1</v>
      </c>
      <c r="D8249">
        <v>18642</v>
      </c>
      <c r="E8249" t="s">
        <v>635</v>
      </c>
      <c r="F8249">
        <v>7960</v>
      </c>
      <c r="G8249" t="s">
        <v>6941</v>
      </c>
      <c r="H8249" t="s">
        <v>337</v>
      </c>
      <c r="I8249" t="s">
        <v>6942</v>
      </c>
      <c r="J8249" t="s">
        <v>577</v>
      </c>
      <c r="K8249" t="s">
        <v>568</v>
      </c>
      <c r="L8249" t="s">
        <v>569</v>
      </c>
      <c r="N8249" t="s">
        <v>506</v>
      </c>
      <c r="O8249" t="s">
        <v>507</v>
      </c>
      <c r="P8249" t="s">
        <v>507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508</v>
      </c>
      <c r="AA8249" t="s">
        <v>515</v>
      </c>
      <c r="AB8249" t="s">
        <v>507</v>
      </c>
      <c r="AC8249">
        <v>7</v>
      </c>
      <c r="AD8249">
        <v>2002</v>
      </c>
      <c r="AG8249" t="s">
        <v>508</v>
      </c>
      <c r="AH8249" t="s">
        <v>511</v>
      </c>
      <c r="AI8249">
        <v>1</v>
      </c>
      <c r="AJ8249" t="s">
        <v>507</v>
      </c>
      <c r="AK8249" t="s">
        <v>540</v>
      </c>
      <c r="AL8249" t="s">
        <v>512</v>
      </c>
      <c r="AU8249" t="s">
        <v>508</v>
      </c>
      <c r="AV8249" t="s">
        <v>508</v>
      </c>
      <c r="AX8249" t="s">
        <v>534</v>
      </c>
      <c r="BV8249" t="s">
        <v>510</v>
      </c>
      <c r="BW8249" t="s">
        <v>508</v>
      </c>
      <c r="BX8249" t="s">
        <v>510</v>
      </c>
    </row>
    <row r="8250" spans="1:76" ht="14.65" customHeight="1">
      <c r="A8250" s="82" t="s">
        <v>787</v>
      </c>
      <c r="B8250" t="s">
        <v>20</v>
      </c>
      <c r="C8250" t="b">
        <v>1</v>
      </c>
      <c r="D8250">
        <v>18642</v>
      </c>
      <c r="E8250" t="s">
        <v>635</v>
      </c>
      <c r="F8250">
        <v>7960</v>
      </c>
      <c r="G8250" t="s">
        <v>6941</v>
      </c>
      <c r="H8250" t="s">
        <v>337</v>
      </c>
      <c r="I8250" t="s">
        <v>6942</v>
      </c>
      <c r="J8250" t="s">
        <v>579</v>
      </c>
      <c r="K8250" t="s">
        <v>568</v>
      </c>
      <c r="L8250" t="s">
        <v>569</v>
      </c>
      <c r="N8250" t="s">
        <v>506</v>
      </c>
      <c r="O8250" t="s">
        <v>507</v>
      </c>
      <c r="P8250" t="s">
        <v>507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508</v>
      </c>
      <c r="AA8250" t="s">
        <v>515</v>
      </c>
      <c r="AB8250" t="s">
        <v>507</v>
      </c>
      <c r="AC8250">
        <v>7</v>
      </c>
      <c r="AD8250">
        <v>2002</v>
      </c>
      <c r="AG8250" t="s">
        <v>508</v>
      </c>
      <c r="AH8250" t="s">
        <v>511</v>
      </c>
      <c r="AI8250">
        <v>1</v>
      </c>
      <c r="AJ8250" t="s">
        <v>507</v>
      </c>
      <c r="AK8250" t="s">
        <v>540</v>
      </c>
      <c r="AL8250" t="s">
        <v>512</v>
      </c>
      <c r="AU8250" t="s">
        <v>508</v>
      </c>
      <c r="AV8250" t="s">
        <v>508</v>
      </c>
      <c r="AX8250" t="s">
        <v>534</v>
      </c>
      <c r="BV8250" t="s">
        <v>510</v>
      </c>
      <c r="BW8250" t="s">
        <v>508</v>
      </c>
      <c r="BX8250" t="s">
        <v>510</v>
      </c>
    </row>
    <row r="8251" spans="1:76" ht="14.65" customHeight="1">
      <c r="A8251" s="82" t="s">
        <v>787</v>
      </c>
      <c r="B8251" t="s">
        <v>20</v>
      </c>
      <c r="C8251" t="b">
        <v>1</v>
      </c>
      <c r="D8251">
        <v>18642</v>
      </c>
      <c r="E8251" t="s">
        <v>635</v>
      </c>
      <c r="F8251">
        <v>7960</v>
      </c>
      <c r="G8251" t="s">
        <v>6941</v>
      </c>
      <c r="H8251" t="s">
        <v>337</v>
      </c>
      <c r="I8251" t="s">
        <v>6942</v>
      </c>
      <c r="J8251" t="s">
        <v>580</v>
      </c>
      <c r="K8251" t="s">
        <v>568</v>
      </c>
      <c r="L8251" t="s">
        <v>569</v>
      </c>
      <c r="N8251" t="s">
        <v>506</v>
      </c>
      <c r="O8251" t="s">
        <v>507</v>
      </c>
      <c r="P8251" t="s">
        <v>507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508</v>
      </c>
      <c r="AA8251" t="s">
        <v>515</v>
      </c>
      <c r="AB8251" t="s">
        <v>507</v>
      </c>
      <c r="AC8251">
        <v>7</v>
      </c>
      <c r="AD8251">
        <v>2002</v>
      </c>
      <c r="AG8251" t="s">
        <v>508</v>
      </c>
      <c r="AH8251" t="s">
        <v>511</v>
      </c>
      <c r="AI8251">
        <v>1</v>
      </c>
      <c r="AJ8251" t="s">
        <v>507</v>
      </c>
      <c r="AK8251" t="s">
        <v>540</v>
      </c>
      <c r="AL8251" t="s">
        <v>512</v>
      </c>
      <c r="AU8251" t="s">
        <v>508</v>
      </c>
      <c r="AV8251" t="s">
        <v>508</v>
      </c>
      <c r="AX8251" t="s">
        <v>534</v>
      </c>
      <c r="BV8251" t="s">
        <v>510</v>
      </c>
      <c r="BW8251" t="s">
        <v>508</v>
      </c>
      <c r="BX8251" t="s">
        <v>510</v>
      </c>
    </row>
    <row r="8252" spans="1:76" ht="14.65" customHeight="1">
      <c r="A8252" s="82" t="s">
        <v>787</v>
      </c>
      <c r="B8252" t="s">
        <v>20</v>
      </c>
      <c r="C8252" t="b">
        <v>1</v>
      </c>
      <c r="D8252">
        <v>5084</v>
      </c>
      <c r="E8252" t="s">
        <v>6943</v>
      </c>
      <c r="F8252">
        <v>7962</v>
      </c>
      <c r="G8252" t="s">
        <v>6944</v>
      </c>
      <c r="H8252" t="s">
        <v>353</v>
      </c>
      <c r="I8252" t="s">
        <v>6392</v>
      </c>
      <c r="J8252" t="s">
        <v>6705</v>
      </c>
      <c r="K8252" t="s">
        <v>568</v>
      </c>
      <c r="L8252" t="s">
        <v>569</v>
      </c>
      <c r="N8252" t="s">
        <v>506</v>
      </c>
      <c r="O8252" t="s">
        <v>507</v>
      </c>
      <c r="P8252" t="s">
        <v>507</v>
      </c>
      <c r="Q8252" t="s">
        <v>6945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508</v>
      </c>
      <c r="AA8252" t="s">
        <v>515</v>
      </c>
      <c r="AB8252" t="s">
        <v>507</v>
      </c>
      <c r="AC8252">
        <v>4</v>
      </c>
      <c r="AD8252">
        <v>2002</v>
      </c>
      <c r="AG8252" t="s">
        <v>508</v>
      </c>
      <c r="AH8252" t="s">
        <v>511</v>
      </c>
      <c r="AI8252">
        <v>1</v>
      </c>
      <c r="AJ8252" t="s">
        <v>507</v>
      </c>
      <c r="AK8252" t="s">
        <v>540</v>
      </c>
      <c r="AL8252" t="s">
        <v>512</v>
      </c>
      <c r="AU8252" t="s">
        <v>508</v>
      </c>
      <c r="AV8252" t="s">
        <v>508</v>
      </c>
      <c r="AX8252" t="s">
        <v>534</v>
      </c>
      <c r="BV8252" t="s">
        <v>510</v>
      </c>
      <c r="BW8252" t="s">
        <v>508</v>
      </c>
      <c r="BX8252" t="s">
        <v>510</v>
      </c>
    </row>
    <row r="8253" spans="1:76" ht="14.65" customHeight="1">
      <c r="A8253" s="82" t="s">
        <v>736</v>
      </c>
      <c r="B8253" t="s">
        <v>20</v>
      </c>
      <c r="C8253" t="b">
        <v>1</v>
      </c>
      <c r="D8253">
        <v>5084</v>
      </c>
      <c r="E8253" t="s">
        <v>6943</v>
      </c>
      <c r="F8253">
        <v>7962</v>
      </c>
      <c r="G8253" t="s">
        <v>6944</v>
      </c>
      <c r="H8253" t="s">
        <v>353</v>
      </c>
      <c r="I8253" t="s">
        <v>6392</v>
      </c>
      <c r="J8253" t="s">
        <v>6706</v>
      </c>
      <c r="K8253" t="s">
        <v>568</v>
      </c>
      <c r="L8253" t="s">
        <v>569</v>
      </c>
      <c r="N8253" t="s">
        <v>506</v>
      </c>
      <c r="O8253" t="s">
        <v>507</v>
      </c>
      <c r="P8253" t="s">
        <v>507</v>
      </c>
      <c r="Q8253" t="s">
        <v>6946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508</v>
      </c>
      <c r="AA8253" t="s">
        <v>515</v>
      </c>
      <c r="AB8253" t="s">
        <v>507</v>
      </c>
      <c r="AC8253">
        <v>11</v>
      </c>
      <c r="AD8253">
        <v>2012</v>
      </c>
      <c r="AG8253" t="s">
        <v>508</v>
      </c>
      <c r="AH8253" t="s">
        <v>511</v>
      </c>
      <c r="AI8253">
        <v>1</v>
      </c>
      <c r="AJ8253" t="s">
        <v>507</v>
      </c>
      <c r="AK8253" t="s">
        <v>540</v>
      </c>
      <c r="AL8253" t="s">
        <v>512</v>
      </c>
      <c r="AU8253" t="s">
        <v>508</v>
      </c>
      <c r="AV8253" t="s">
        <v>508</v>
      </c>
      <c r="AX8253" t="s">
        <v>534</v>
      </c>
      <c r="BV8253" t="s">
        <v>510</v>
      </c>
      <c r="BW8253" t="s">
        <v>508</v>
      </c>
      <c r="BX8253" t="s">
        <v>510</v>
      </c>
    </row>
    <row r="8254" spans="1:76" ht="14.65" customHeight="1">
      <c r="A8254" s="82" t="s">
        <v>787</v>
      </c>
      <c r="B8254" t="s">
        <v>20</v>
      </c>
      <c r="C8254" t="b">
        <v>1</v>
      </c>
      <c r="D8254">
        <v>19436</v>
      </c>
      <c r="E8254" t="s">
        <v>2042</v>
      </c>
      <c r="F8254">
        <v>7964</v>
      </c>
      <c r="G8254" t="s">
        <v>6947</v>
      </c>
      <c r="H8254" t="s">
        <v>338</v>
      </c>
      <c r="I8254" t="s">
        <v>973</v>
      </c>
      <c r="J8254" t="s">
        <v>644</v>
      </c>
      <c r="K8254" t="s">
        <v>568</v>
      </c>
      <c r="L8254" t="s">
        <v>569</v>
      </c>
      <c r="N8254" t="s">
        <v>506</v>
      </c>
      <c r="O8254" t="s">
        <v>507</v>
      </c>
      <c r="P8254" t="s">
        <v>507</v>
      </c>
      <c r="Q8254" t="s">
        <v>6948</v>
      </c>
      <c r="R8254" t="s">
        <v>6948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508</v>
      </c>
      <c r="AA8254" t="s">
        <v>515</v>
      </c>
      <c r="AB8254" t="s">
        <v>507</v>
      </c>
      <c r="AC8254">
        <v>5</v>
      </c>
      <c r="AD8254">
        <v>2002</v>
      </c>
      <c r="AG8254" t="s">
        <v>508</v>
      </c>
      <c r="AH8254" t="s">
        <v>511</v>
      </c>
      <c r="AI8254">
        <v>1</v>
      </c>
      <c r="AJ8254" t="s">
        <v>507</v>
      </c>
      <c r="AK8254" t="s">
        <v>540</v>
      </c>
      <c r="AL8254" t="s">
        <v>512</v>
      </c>
      <c r="AU8254" t="s">
        <v>508</v>
      </c>
      <c r="AX8254" t="s">
        <v>513</v>
      </c>
      <c r="BV8254" t="s">
        <v>510</v>
      </c>
      <c r="BW8254" t="s">
        <v>508</v>
      </c>
      <c r="BX8254" t="s">
        <v>510</v>
      </c>
    </row>
    <row r="8255" spans="1:76" ht="14.65" customHeight="1">
      <c r="A8255" s="82" t="s">
        <v>787</v>
      </c>
      <c r="B8255" t="s">
        <v>20</v>
      </c>
      <c r="C8255" t="b">
        <v>1</v>
      </c>
      <c r="D8255">
        <v>19436</v>
      </c>
      <c r="E8255" t="s">
        <v>2042</v>
      </c>
      <c r="F8255">
        <v>7964</v>
      </c>
      <c r="G8255" t="s">
        <v>6947</v>
      </c>
      <c r="H8255" t="s">
        <v>338</v>
      </c>
      <c r="I8255" t="s">
        <v>973</v>
      </c>
      <c r="J8255" t="s">
        <v>577</v>
      </c>
      <c r="K8255" t="s">
        <v>568</v>
      </c>
      <c r="L8255" t="s">
        <v>569</v>
      </c>
      <c r="N8255" t="s">
        <v>506</v>
      </c>
      <c r="O8255" t="s">
        <v>507</v>
      </c>
      <c r="P8255" t="s">
        <v>507</v>
      </c>
      <c r="Q8255" t="s">
        <v>6949</v>
      </c>
      <c r="R8255" t="s">
        <v>6949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508</v>
      </c>
      <c r="AA8255" t="s">
        <v>515</v>
      </c>
      <c r="AB8255" t="s">
        <v>507</v>
      </c>
      <c r="AC8255">
        <v>5</v>
      </c>
      <c r="AD8255">
        <v>2002</v>
      </c>
      <c r="AG8255" t="s">
        <v>508</v>
      </c>
      <c r="AH8255" t="s">
        <v>511</v>
      </c>
      <c r="AI8255">
        <v>1</v>
      </c>
      <c r="AJ8255" t="s">
        <v>507</v>
      </c>
      <c r="AK8255" t="s">
        <v>540</v>
      </c>
      <c r="AL8255" t="s">
        <v>512</v>
      </c>
      <c r="AU8255" t="s">
        <v>508</v>
      </c>
      <c r="AX8255" t="s">
        <v>513</v>
      </c>
      <c r="BV8255" t="s">
        <v>510</v>
      </c>
      <c r="BW8255" t="s">
        <v>508</v>
      </c>
      <c r="BX8255" t="s">
        <v>510</v>
      </c>
    </row>
    <row r="8256" spans="1:76" ht="14.65" customHeight="1">
      <c r="A8256" s="82" t="s">
        <v>787</v>
      </c>
      <c r="B8256" t="s">
        <v>20</v>
      </c>
      <c r="C8256" t="b">
        <v>1</v>
      </c>
      <c r="D8256">
        <v>19436</v>
      </c>
      <c r="E8256" t="s">
        <v>2042</v>
      </c>
      <c r="F8256">
        <v>7964</v>
      </c>
      <c r="G8256" t="s">
        <v>6947</v>
      </c>
      <c r="H8256" t="s">
        <v>338</v>
      </c>
      <c r="I8256" t="s">
        <v>973</v>
      </c>
      <c r="J8256" t="s">
        <v>579</v>
      </c>
      <c r="K8256" t="s">
        <v>568</v>
      </c>
      <c r="L8256" t="s">
        <v>569</v>
      </c>
      <c r="N8256" t="s">
        <v>506</v>
      </c>
      <c r="O8256" t="s">
        <v>507</v>
      </c>
      <c r="P8256" t="s">
        <v>507</v>
      </c>
      <c r="Q8256" t="s">
        <v>6950</v>
      </c>
      <c r="R8256" t="s">
        <v>6950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508</v>
      </c>
      <c r="AA8256" t="s">
        <v>515</v>
      </c>
      <c r="AB8256" t="s">
        <v>507</v>
      </c>
      <c r="AC8256">
        <v>5</v>
      </c>
      <c r="AD8256">
        <v>2002</v>
      </c>
      <c r="AG8256" t="s">
        <v>508</v>
      </c>
      <c r="AH8256" t="s">
        <v>511</v>
      </c>
      <c r="AI8256">
        <v>1</v>
      </c>
      <c r="AJ8256" t="s">
        <v>507</v>
      </c>
      <c r="AK8256" t="s">
        <v>540</v>
      </c>
      <c r="AL8256" t="s">
        <v>512</v>
      </c>
      <c r="AU8256" t="s">
        <v>508</v>
      </c>
      <c r="AX8256" t="s">
        <v>513</v>
      </c>
      <c r="BV8256" t="s">
        <v>510</v>
      </c>
      <c r="BW8256" t="s">
        <v>508</v>
      </c>
      <c r="BX8256" t="s">
        <v>510</v>
      </c>
    </row>
    <row r="8257" spans="1:76" ht="14.65" customHeight="1">
      <c r="A8257" s="82" t="s">
        <v>787</v>
      </c>
      <c r="B8257" t="s">
        <v>20</v>
      </c>
      <c r="C8257" t="b">
        <v>1</v>
      </c>
      <c r="D8257">
        <v>19436</v>
      </c>
      <c r="E8257" t="s">
        <v>2042</v>
      </c>
      <c r="F8257">
        <v>7964</v>
      </c>
      <c r="G8257" t="s">
        <v>6947</v>
      </c>
      <c r="H8257" t="s">
        <v>338</v>
      </c>
      <c r="I8257" t="s">
        <v>973</v>
      </c>
      <c r="J8257" t="s">
        <v>580</v>
      </c>
      <c r="K8257" t="s">
        <v>568</v>
      </c>
      <c r="L8257" t="s">
        <v>569</v>
      </c>
      <c r="N8257" t="s">
        <v>506</v>
      </c>
      <c r="O8257" t="s">
        <v>507</v>
      </c>
      <c r="P8257" t="s">
        <v>507</v>
      </c>
      <c r="Q8257" t="s">
        <v>6951</v>
      </c>
      <c r="R8257" t="s">
        <v>6952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508</v>
      </c>
      <c r="AA8257" t="s">
        <v>515</v>
      </c>
      <c r="AB8257" t="s">
        <v>507</v>
      </c>
      <c r="AC8257">
        <v>5</v>
      </c>
      <c r="AD8257">
        <v>2002</v>
      </c>
      <c r="AG8257" t="s">
        <v>508</v>
      </c>
      <c r="AH8257" t="s">
        <v>511</v>
      </c>
      <c r="AI8257">
        <v>1</v>
      </c>
      <c r="AJ8257" t="s">
        <v>507</v>
      </c>
      <c r="AK8257" t="s">
        <v>540</v>
      </c>
      <c r="AL8257" t="s">
        <v>512</v>
      </c>
      <c r="AU8257" t="s">
        <v>508</v>
      </c>
      <c r="AX8257" t="s">
        <v>513</v>
      </c>
      <c r="BV8257" t="s">
        <v>510</v>
      </c>
      <c r="BW8257" t="s">
        <v>508</v>
      </c>
      <c r="BX8257" t="s">
        <v>510</v>
      </c>
    </row>
    <row r="8258" spans="1:76" ht="14.65" customHeight="1">
      <c r="A8258" s="82" t="s">
        <v>756</v>
      </c>
      <c r="B8258" t="s">
        <v>14</v>
      </c>
      <c r="C8258" t="b">
        <v>1</v>
      </c>
      <c r="D8258">
        <v>11018</v>
      </c>
      <c r="E8258" t="s">
        <v>3748</v>
      </c>
      <c r="F8258">
        <v>7965</v>
      </c>
      <c r="G8258" t="s">
        <v>6953</v>
      </c>
      <c r="H8258" t="s">
        <v>333</v>
      </c>
      <c r="I8258" t="s">
        <v>3750</v>
      </c>
      <c r="J8258" t="s">
        <v>2409</v>
      </c>
      <c r="K8258" t="s">
        <v>522</v>
      </c>
      <c r="L8258" t="s">
        <v>523</v>
      </c>
      <c r="N8258" t="s">
        <v>506</v>
      </c>
      <c r="O8258" t="s">
        <v>507</v>
      </c>
      <c r="P8258" t="s">
        <v>507</v>
      </c>
      <c r="S8258">
        <v>0.6</v>
      </c>
      <c r="U8258">
        <v>0.7</v>
      </c>
      <c r="V8258">
        <v>0.7</v>
      </c>
      <c r="W8258">
        <v>0.1</v>
      </c>
      <c r="X8258" t="s">
        <v>508</v>
      </c>
      <c r="AA8258" t="s">
        <v>515</v>
      </c>
      <c r="AB8258" t="s">
        <v>507</v>
      </c>
      <c r="AC8258">
        <v>12</v>
      </c>
      <c r="AD8258">
        <v>1998</v>
      </c>
      <c r="AG8258" t="s">
        <v>508</v>
      </c>
      <c r="AH8258" t="s">
        <v>511</v>
      </c>
      <c r="AI8258">
        <v>1</v>
      </c>
      <c r="AJ8258" t="s">
        <v>507</v>
      </c>
      <c r="AK8258" t="s">
        <v>524</v>
      </c>
      <c r="AU8258" t="s">
        <v>508</v>
      </c>
      <c r="AV8258" t="s">
        <v>508</v>
      </c>
      <c r="AW8258">
        <v>1</v>
      </c>
    </row>
    <row r="8259" spans="1:76" ht="14.65" customHeight="1">
      <c r="A8259" s="82" t="s">
        <v>663</v>
      </c>
      <c r="B8259" t="s">
        <v>14</v>
      </c>
      <c r="C8259" t="b">
        <v>1</v>
      </c>
      <c r="D8259">
        <v>11018</v>
      </c>
      <c r="E8259" t="s">
        <v>3748</v>
      </c>
      <c r="F8259">
        <v>7965</v>
      </c>
      <c r="G8259" t="s">
        <v>6953</v>
      </c>
      <c r="H8259" t="s">
        <v>333</v>
      </c>
      <c r="I8259" t="s">
        <v>3750</v>
      </c>
      <c r="J8259" t="s">
        <v>2327</v>
      </c>
      <c r="K8259" t="s">
        <v>522</v>
      </c>
      <c r="L8259" t="s">
        <v>523</v>
      </c>
      <c r="N8259" t="s">
        <v>506</v>
      </c>
      <c r="O8259" t="s">
        <v>507</v>
      </c>
      <c r="P8259" t="s">
        <v>507</v>
      </c>
      <c r="S8259">
        <v>0.6</v>
      </c>
      <c r="U8259">
        <v>0.7</v>
      </c>
      <c r="V8259">
        <v>0.7</v>
      </c>
      <c r="W8259">
        <v>0.1</v>
      </c>
      <c r="X8259" t="s">
        <v>508</v>
      </c>
      <c r="AA8259" t="s">
        <v>515</v>
      </c>
      <c r="AB8259" t="s">
        <v>507</v>
      </c>
      <c r="AC8259">
        <v>10</v>
      </c>
      <c r="AD8259">
        <v>1999</v>
      </c>
      <c r="AG8259" t="s">
        <v>508</v>
      </c>
      <c r="AH8259" t="s">
        <v>511</v>
      </c>
      <c r="AI8259">
        <v>1</v>
      </c>
      <c r="AJ8259" t="s">
        <v>507</v>
      </c>
      <c r="AK8259" t="s">
        <v>524</v>
      </c>
      <c r="AU8259" t="s">
        <v>508</v>
      </c>
      <c r="AV8259" t="s">
        <v>508</v>
      </c>
      <c r="AW8259">
        <v>1</v>
      </c>
    </row>
    <row r="8260" spans="1:76" ht="27" customHeight="1">
      <c r="A8260" s="82" t="s">
        <v>499</v>
      </c>
      <c r="B8260" t="s">
        <v>14</v>
      </c>
      <c r="C8260" t="b">
        <v>1</v>
      </c>
      <c r="D8260">
        <v>309</v>
      </c>
      <c r="E8260" t="s">
        <v>2258</v>
      </c>
      <c r="F8260">
        <v>7966</v>
      </c>
      <c r="G8260" t="s">
        <v>6954</v>
      </c>
      <c r="H8260" t="s">
        <v>350</v>
      </c>
      <c r="I8260" t="s">
        <v>2260</v>
      </c>
      <c r="J8260" t="s">
        <v>6955</v>
      </c>
      <c r="K8260" t="s">
        <v>522</v>
      </c>
      <c r="L8260" t="s">
        <v>523</v>
      </c>
      <c r="N8260" t="s">
        <v>506</v>
      </c>
      <c r="O8260" t="s">
        <v>507</v>
      </c>
      <c r="P8260" t="s">
        <v>507</v>
      </c>
      <c r="Q8260" t="s">
        <v>2261</v>
      </c>
      <c r="R8260" t="s">
        <v>22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508</v>
      </c>
      <c r="AA8260" t="s">
        <v>515</v>
      </c>
      <c r="AB8260" t="s">
        <v>507</v>
      </c>
      <c r="AC8260">
        <v>6</v>
      </c>
      <c r="AD8260">
        <v>2000</v>
      </c>
      <c r="AG8260" t="s">
        <v>508</v>
      </c>
      <c r="AH8260" t="s">
        <v>511</v>
      </c>
      <c r="AI8260">
        <v>1</v>
      </c>
      <c r="AJ8260" t="s">
        <v>507</v>
      </c>
      <c r="AK8260" t="s">
        <v>524</v>
      </c>
      <c r="AU8260" t="s">
        <v>508</v>
      </c>
      <c r="AV8260" t="s">
        <v>508</v>
      </c>
      <c r="AW8260">
        <v>3</v>
      </c>
      <c r="BV8260" t="s">
        <v>508</v>
      </c>
    </row>
    <row r="8261" spans="1:76" ht="14.65" customHeight="1">
      <c r="A8261" s="82" t="s">
        <v>787</v>
      </c>
      <c r="B8261" t="s">
        <v>20</v>
      </c>
      <c r="C8261" t="b">
        <v>1</v>
      </c>
      <c r="D8261">
        <v>15473</v>
      </c>
      <c r="E8261" t="s">
        <v>3945</v>
      </c>
      <c r="F8261">
        <v>7967</v>
      </c>
      <c r="G8261" t="s">
        <v>6956</v>
      </c>
      <c r="H8261" t="s">
        <v>330</v>
      </c>
      <c r="I8261" t="s">
        <v>6957</v>
      </c>
      <c r="J8261" t="s">
        <v>644</v>
      </c>
      <c r="K8261" t="s">
        <v>568</v>
      </c>
      <c r="L8261" t="s">
        <v>569</v>
      </c>
      <c r="N8261" t="s">
        <v>506</v>
      </c>
      <c r="O8261" t="s">
        <v>507</v>
      </c>
      <c r="P8261" t="s">
        <v>507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508</v>
      </c>
      <c r="AA8261" t="s">
        <v>515</v>
      </c>
      <c r="AB8261" t="s">
        <v>507</v>
      </c>
      <c r="AC8261">
        <v>6</v>
      </c>
      <c r="AD8261">
        <v>2002</v>
      </c>
      <c r="AG8261" t="s">
        <v>508</v>
      </c>
      <c r="AH8261" t="s">
        <v>511</v>
      </c>
      <c r="AI8261">
        <v>1</v>
      </c>
      <c r="AJ8261" t="s">
        <v>507</v>
      </c>
      <c r="AK8261" t="s">
        <v>540</v>
      </c>
      <c r="AQ8261" t="s">
        <v>540</v>
      </c>
      <c r="AU8261" t="s">
        <v>508</v>
      </c>
      <c r="AV8261" t="s">
        <v>508</v>
      </c>
      <c r="AX8261" t="s">
        <v>513</v>
      </c>
      <c r="BV8261" t="s">
        <v>508</v>
      </c>
      <c r="BW8261" t="s">
        <v>508</v>
      </c>
      <c r="BX8261" t="s">
        <v>508</v>
      </c>
    </row>
    <row r="8262" spans="1:76" ht="14.65" customHeight="1">
      <c r="A8262" s="82" t="s">
        <v>787</v>
      </c>
      <c r="B8262" t="s">
        <v>20</v>
      </c>
      <c r="C8262" t="b">
        <v>1</v>
      </c>
      <c r="D8262">
        <v>15473</v>
      </c>
      <c r="E8262" t="s">
        <v>3945</v>
      </c>
      <c r="F8262">
        <v>7967</v>
      </c>
      <c r="G8262" t="s">
        <v>6956</v>
      </c>
      <c r="H8262" t="s">
        <v>330</v>
      </c>
      <c r="I8262" t="s">
        <v>6957</v>
      </c>
      <c r="J8262" t="s">
        <v>577</v>
      </c>
      <c r="K8262" t="s">
        <v>568</v>
      </c>
      <c r="L8262" t="s">
        <v>569</v>
      </c>
      <c r="N8262" t="s">
        <v>506</v>
      </c>
      <c r="O8262" t="s">
        <v>507</v>
      </c>
      <c r="P8262" t="s">
        <v>507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508</v>
      </c>
      <c r="AA8262" t="s">
        <v>515</v>
      </c>
      <c r="AB8262" t="s">
        <v>507</v>
      </c>
      <c r="AC8262">
        <v>6</v>
      </c>
      <c r="AD8262">
        <v>2002</v>
      </c>
      <c r="AG8262" t="s">
        <v>508</v>
      </c>
      <c r="AH8262" t="s">
        <v>511</v>
      </c>
      <c r="AI8262">
        <v>1</v>
      </c>
      <c r="AJ8262" t="s">
        <v>507</v>
      </c>
      <c r="AK8262" t="s">
        <v>540</v>
      </c>
      <c r="AQ8262" t="s">
        <v>540</v>
      </c>
      <c r="AU8262" t="s">
        <v>508</v>
      </c>
      <c r="AV8262" t="s">
        <v>508</v>
      </c>
      <c r="AX8262" t="s">
        <v>513</v>
      </c>
      <c r="BV8262" t="s">
        <v>508</v>
      </c>
      <c r="BW8262" t="s">
        <v>508</v>
      </c>
      <c r="BX8262" t="s">
        <v>508</v>
      </c>
    </row>
    <row r="8263" spans="1:76" ht="14.65" customHeight="1">
      <c r="A8263" s="82" t="s">
        <v>830</v>
      </c>
      <c r="B8263" t="s">
        <v>19</v>
      </c>
      <c r="C8263" t="b">
        <v>1</v>
      </c>
      <c r="D8263">
        <v>14645</v>
      </c>
      <c r="E8263" t="s">
        <v>6958</v>
      </c>
      <c r="F8263">
        <v>7971</v>
      </c>
      <c r="G8263" t="s">
        <v>6959</v>
      </c>
      <c r="H8263" t="s">
        <v>350</v>
      </c>
      <c r="I8263" t="s">
        <v>978</v>
      </c>
      <c r="J8263" t="s">
        <v>651</v>
      </c>
      <c r="K8263" t="s">
        <v>504</v>
      </c>
      <c r="L8263" t="s">
        <v>505</v>
      </c>
      <c r="N8263" t="s">
        <v>506</v>
      </c>
      <c r="O8263" t="s">
        <v>507</v>
      </c>
      <c r="P8263" t="s">
        <v>507</v>
      </c>
      <c r="Q8263" t="s">
        <v>6960</v>
      </c>
      <c r="R8263" t="s">
        <v>6960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508</v>
      </c>
      <c r="AA8263" t="s">
        <v>515</v>
      </c>
      <c r="AB8263" t="s">
        <v>507</v>
      </c>
      <c r="AC8263">
        <v>6</v>
      </c>
      <c r="AD8263">
        <v>2003</v>
      </c>
      <c r="AG8263" t="s">
        <v>508</v>
      </c>
      <c r="AH8263" t="s">
        <v>511</v>
      </c>
      <c r="AI8263">
        <v>1</v>
      </c>
      <c r="AJ8263" t="s">
        <v>507</v>
      </c>
      <c r="AK8263" t="s">
        <v>512</v>
      </c>
      <c r="AU8263" t="s">
        <v>508</v>
      </c>
      <c r="AV8263" t="s">
        <v>508</v>
      </c>
      <c r="AX8263" t="s">
        <v>534</v>
      </c>
      <c r="BV8263" t="s">
        <v>508</v>
      </c>
      <c r="BW8263" t="s">
        <v>508</v>
      </c>
      <c r="BX8263" t="s">
        <v>508</v>
      </c>
    </row>
    <row r="8264" spans="1:76" ht="14.65" customHeight="1">
      <c r="A8264" s="82" t="s">
        <v>830</v>
      </c>
      <c r="B8264" t="s">
        <v>19</v>
      </c>
      <c r="C8264" t="b">
        <v>1</v>
      </c>
      <c r="D8264">
        <v>14645</v>
      </c>
      <c r="E8264" t="s">
        <v>6958</v>
      </c>
      <c r="F8264">
        <v>7971</v>
      </c>
      <c r="G8264" t="s">
        <v>6959</v>
      </c>
      <c r="H8264" t="s">
        <v>350</v>
      </c>
      <c r="I8264" t="s">
        <v>978</v>
      </c>
      <c r="J8264" t="s">
        <v>652</v>
      </c>
      <c r="K8264" t="s">
        <v>504</v>
      </c>
      <c r="L8264" t="s">
        <v>505</v>
      </c>
      <c r="N8264" t="s">
        <v>506</v>
      </c>
      <c r="O8264" t="s">
        <v>507</v>
      </c>
      <c r="P8264" t="s">
        <v>507</v>
      </c>
      <c r="Q8264" t="s">
        <v>6960</v>
      </c>
      <c r="R8264" t="s">
        <v>6960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508</v>
      </c>
      <c r="AA8264" t="s">
        <v>515</v>
      </c>
      <c r="AB8264" t="s">
        <v>507</v>
      </c>
      <c r="AC8264">
        <v>6</v>
      </c>
      <c r="AD8264">
        <v>2003</v>
      </c>
      <c r="AG8264" t="s">
        <v>508</v>
      </c>
      <c r="AH8264" t="s">
        <v>511</v>
      </c>
      <c r="AI8264">
        <v>1</v>
      </c>
      <c r="AJ8264" t="s">
        <v>507</v>
      </c>
      <c r="AK8264" t="s">
        <v>512</v>
      </c>
      <c r="AU8264" t="s">
        <v>508</v>
      </c>
      <c r="AV8264" t="s">
        <v>508</v>
      </c>
      <c r="AX8264" t="s">
        <v>534</v>
      </c>
      <c r="BV8264" t="s">
        <v>508</v>
      </c>
      <c r="BW8264" t="s">
        <v>508</v>
      </c>
      <c r="BX8264" t="s">
        <v>508</v>
      </c>
    </row>
    <row r="8265" spans="1:76" ht="14.65" customHeight="1">
      <c r="A8265" s="82" t="s">
        <v>830</v>
      </c>
      <c r="B8265" t="s">
        <v>19</v>
      </c>
      <c r="C8265" t="b">
        <v>1</v>
      </c>
      <c r="D8265">
        <v>14645</v>
      </c>
      <c r="E8265" t="s">
        <v>6958</v>
      </c>
      <c r="F8265">
        <v>7971</v>
      </c>
      <c r="G8265" t="s">
        <v>6959</v>
      </c>
      <c r="H8265" t="s">
        <v>350</v>
      </c>
      <c r="I8265" t="s">
        <v>978</v>
      </c>
      <c r="J8265" t="s">
        <v>718</v>
      </c>
      <c r="K8265" t="s">
        <v>504</v>
      </c>
      <c r="L8265" t="s">
        <v>505</v>
      </c>
      <c r="N8265" t="s">
        <v>506</v>
      </c>
      <c r="O8265" t="s">
        <v>507</v>
      </c>
      <c r="P8265" t="s">
        <v>507</v>
      </c>
      <c r="Q8265" t="s">
        <v>6960</v>
      </c>
      <c r="R8265" t="s">
        <v>6960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508</v>
      </c>
      <c r="AA8265" t="s">
        <v>515</v>
      </c>
      <c r="AB8265" t="s">
        <v>507</v>
      </c>
      <c r="AC8265">
        <v>6</v>
      </c>
      <c r="AD8265">
        <v>2003</v>
      </c>
      <c r="AG8265" t="s">
        <v>508</v>
      </c>
      <c r="AH8265" t="s">
        <v>511</v>
      </c>
      <c r="AI8265">
        <v>1</v>
      </c>
      <c r="AJ8265" t="s">
        <v>507</v>
      </c>
      <c r="AK8265" t="s">
        <v>512</v>
      </c>
      <c r="AU8265" t="s">
        <v>508</v>
      </c>
      <c r="AV8265" t="s">
        <v>508</v>
      </c>
      <c r="AX8265" t="s">
        <v>534</v>
      </c>
      <c r="BV8265" t="s">
        <v>508</v>
      </c>
      <c r="BW8265" t="s">
        <v>508</v>
      </c>
      <c r="BX8265" t="s">
        <v>508</v>
      </c>
    </row>
    <row r="8266" spans="1:76" ht="14.65" customHeight="1">
      <c r="A8266" s="82" t="s">
        <v>830</v>
      </c>
      <c r="B8266" t="s">
        <v>19</v>
      </c>
      <c r="C8266" t="b">
        <v>1</v>
      </c>
      <c r="D8266">
        <v>14645</v>
      </c>
      <c r="E8266" t="s">
        <v>6958</v>
      </c>
      <c r="F8266">
        <v>7971</v>
      </c>
      <c r="G8266" t="s">
        <v>6959</v>
      </c>
      <c r="H8266" t="s">
        <v>350</v>
      </c>
      <c r="I8266" t="s">
        <v>978</v>
      </c>
      <c r="J8266" t="s">
        <v>788</v>
      </c>
      <c r="K8266" t="s">
        <v>504</v>
      </c>
      <c r="L8266" t="s">
        <v>505</v>
      </c>
      <c r="N8266" t="s">
        <v>506</v>
      </c>
      <c r="O8266" t="s">
        <v>507</v>
      </c>
      <c r="P8266" t="s">
        <v>507</v>
      </c>
      <c r="Q8266" t="s">
        <v>6960</v>
      </c>
      <c r="R8266" t="s">
        <v>6960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508</v>
      </c>
      <c r="AA8266" t="s">
        <v>515</v>
      </c>
      <c r="AB8266" t="s">
        <v>507</v>
      </c>
      <c r="AC8266">
        <v>6</v>
      </c>
      <c r="AD8266">
        <v>2003</v>
      </c>
      <c r="AG8266" t="s">
        <v>508</v>
      </c>
      <c r="AH8266" t="s">
        <v>511</v>
      </c>
      <c r="AI8266">
        <v>1</v>
      </c>
      <c r="AJ8266" t="s">
        <v>507</v>
      </c>
      <c r="AK8266" t="s">
        <v>512</v>
      </c>
      <c r="AU8266" t="s">
        <v>508</v>
      </c>
      <c r="AV8266" t="s">
        <v>508</v>
      </c>
      <c r="AX8266" t="s">
        <v>534</v>
      </c>
      <c r="BV8266" t="s">
        <v>508</v>
      </c>
      <c r="BW8266" t="s">
        <v>508</v>
      </c>
      <c r="BX8266" t="s">
        <v>508</v>
      </c>
    </row>
    <row r="8267" spans="1:76" ht="14.65" customHeight="1">
      <c r="A8267" s="82" t="s">
        <v>830</v>
      </c>
      <c r="B8267" t="s">
        <v>19</v>
      </c>
      <c r="C8267" t="b">
        <v>1</v>
      </c>
      <c r="D8267">
        <v>14645</v>
      </c>
      <c r="E8267" t="s">
        <v>6958</v>
      </c>
      <c r="F8267">
        <v>7971</v>
      </c>
      <c r="G8267" t="s">
        <v>6959</v>
      </c>
      <c r="H8267" t="s">
        <v>350</v>
      </c>
      <c r="I8267" t="s">
        <v>978</v>
      </c>
      <c r="J8267" t="s">
        <v>763</v>
      </c>
      <c r="K8267" t="s">
        <v>504</v>
      </c>
      <c r="L8267" t="s">
        <v>505</v>
      </c>
      <c r="N8267" t="s">
        <v>506</v>
      </c>
      <c r="O8267" t="s">
        <v>507</v>
      </c>
      <c r="P8267" t="s">
        <v>507</v>
      </c>
      <c r="Q8267" t="s">
        <v>6960</v>
      </c>
      <c r="R8267" t="s">
        <v>6960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508</v>
      </c>
      <c r="AA8267" t="s">
        <v>515</v>
      </c>
      <c r="AB8267" t="s">
        <v>507</v>
      </c>
      <c r="AC8267">
        <v>6</v>
      </c>
      <c r="AD8267">
        <v>2003</v>
      </c>
      <c r="AG8267" t="s">
        <v>508</v>
      </c>
      <c r="AH8267" t="s">
        <v>511</v>
      </c>
      <c r="AI8267">
        <v>1</v>
      </c>
      <c r="AJ8267" t="s">
        <v>507</v>
      </c>
      <c r="AK8267" t="s">
        <v>512</v>
      </c>
      <c r="AU8267" t="s">
        <v>508</v>
      </c>
      <c r="AV8267" t="s">
        <v>508</v>
      </c>
      <c r="AX8267" t="s">
        <v>534</v>
      </c>
      <c r="BV8267" t="s">
        <v>508</v>
      </c>
      <c r="BW8267" t="s">
        <v>508</v>
      </c>
      <c r="BX8267" t="s">
        <v>508</v>
      </c>
    </row>
    <row r="8268" spans="1:76" ht="14.65" customHeight="1">
      <c r="A8268" s="82" t="s">
        <v>830</v>
      </c>
      <c r="B8268" t="s">
        <v>19</v>
      </c>
      <c r="C8268" t="b">
        <v>1</v>
      </c>
      <c r="D8268">
        <v>14645</v>
      </c>
      <c r="E8268" t="s">
        <v>6958</v>
      </c>
      <c r="F8268">
        <v>7971</v>
      </c>
      <c r="G8268" t="s">
        <v>6959</v>
      </c>
      <c r="H8268" t="s">
        <v>350</v>
      </c>
      <c r="I8268" t="s">
        <v>978</v>
      </c>
      <c r="J8268" t="s">
        <v>764</v>
      </c>
      <c r="K8268" t="s">
        <v>504</v>
      </c>
      <c r="L8268" t="s">
        <v>505</v>
      </c>
      <c r="N8268" t="s">
        <v>506</v>
      </c>
      <c r="O8268" t="s">
        <v>507</v>
      </c>
      <c r="P8268" t="s">
        <v>507</v>
      </c>
      <c r="Q8268" t="s">
        <v>6960</v>
      </c>
      <c r="R8268" t="s">
        <v>6960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508</v>
      </c>
      <c r="AA8268" t="s">
        <v>515</v>
      </c>
      <c r="AB8268" t="s">
        <v>507</v>
      </c>
      <c r="AC8268">
        <v>6</v>
      </c>
      <c r="AD8268">
        <v>2003</v>
      </c>
      <c r="AG8268" t="s">
        <v>508</v>
      </c>
      <c r="AH8268" t="s">
        <v>511</v>
      </c>
      <c r="AI8268">
        <v>1</v>
      </c>
      <c r="AJ8268" t="s">
        <v>507</v>
      </c>
      <c r="AK8268" t="s">
        <v>512</v>
      </c>
      <c r="AU8268" t="s">
        <v>508</v>
      </c>
      <c r="AV8268" t="s">
        <v>508</v>
      </c>
      <c r="AX8268" t="s">
        <v>534</v>
      </c>
      <c r="BV8268" t="s">
        <v>508</v>
      </c>
      <c r="BW8268" t="s">
        <v>508</v>
      </c>
      <c r="BX8268" t="s">
        <v>508</v>
      </c>
    </row>
    <row r="8269" spans="1:76" ht="14.65" customHeight="1">
      <c r="A8269" s="82" t="s">
        <v>830</v>
      </c>
      <c r="B8269" t="s">
        <v>19</v>
      </c>
      <c r="C8269" t="b">
        <v>1</v>
      </c>
      <c r="D8269">
        <v>14645</v>
      </c>
      <c r="E8269" t="s">
        <v>6958</v>
      </c>
      <c r="F8269">
        <v>7971</v>
      </c>
      <c r="G8269" t="s">
        <v>6959</v>
      </c>
      <c r="H8269" t="s">
        <v>350</v>
      </c>
      <c r="I8269" t="s">
        <v>978</v>
      </c>
      <c r="J8269" t="s">
        <v>765</v>
      </c>
      <c r="K8269" t="s">
        <v>504</v>
      </c>
      <c r="L8269" t="s">
        <v>505</v>
      </c>
      <c r="N8269" t="s">
        <v>506</v>
      </c>
      <c r="O8269" t="s">
        <v>507</v>
      </c>
      <c r="P8269" t="s">
        <v>507</v>
      </c>
      <c r="Q8269" t="s">
        <v>6960</v>
      </c>
      <c r="R8269" t="s">
        <v>6960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508</v>
      </c>
      <c r="AA8269" t="s">
        <v>515</v>
      </c>
      <c r="AB8269" t="s">
        <v>507</v>
      </c>
      <c r="AC8269">
        <v>6</v>
      </c>
      <c r="AD8269">
        <v>2003</v>
      </c>
      <c r="AG8269" t="s">
        <v>508</v>
      </c>
      <c r="AH8269" t="s">
        <v>511</v>
      </c>
      <c r="AI8269">
        <v>1</v>
      </c>
      <c r="AJ8269" t="s">
        <v>507</v>
      </c>
      <c r="AK8269" t="s">
        <v>512</v>
      </c>
      <c r="AU8269" t="s">
        <v>508</v>
      </c>
      <c r="AV8269" t="s">
        <v>508</v>
      </c>
      <c r="AX8269" t="s">
        <v>534</v>
      </c>
      <c r="BV8269" t="s">
        <v>508</v>
      </c>
      <c r="BW8269" t="s">
        <v>508</v>
      </c>
      <c r="BX8269" t="s">
        <v>508</v>
      </c>
    </row>
    <row r="8270" spans="1:76" ht="14.65" customHeight="1">
      <c r="A8270" s="82" t="s">
        <v>830</v>
      </c>
      <c r="B8270" t="s">
        <v>19</v>
      </c>
      <c r="C8270" t="b">
        <v>1</v>
      </c>
      <c r="D8270">
        <v>14645</v>
      </c>
      <c r="E8270" t="s">
        <v>6958</v>
      </c>
      <c r="F8270">
        <v>7971</v>
      </c>
      <c r="G8270" t="s">
        <v>6959</v>
      </c>
      <c r="H8270" t="s">
        <v>350</v>
      </c>
      <c r="I8270" t="s">
        <v>978</v>
      </c>
      <c r="J8270" t="s">
        <v>517</v>
      </c>
      <c r="K8270" t="s">
        <v>504</v>
      </c>
      <c r="L8270" t="s">
        <v>505</v>
      </c>
      <c r="N8270" t="s">
        <v>506</v>
      </c>
      <c r="O8270" t="s">
        <v>507</v>
      </c>
      <c r="P8270" t="s">
        <v>507</v>
      </c>
      <c r="Q8270" t="s">
        <v>6960</v>
      </c>
      <c r="R8270" t="s">
        <v>6960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508</v>
      </c>
      <c r="AA8270" t="s">
        <v>515</v>
      </c>
      <c r="AB8270" t="s">
        <v>507</v>
      </c>
      <c r="AC8270">
        <v>6</v>
      </c>
      <c r="AD8270">
        <v>2003</v>
      </c>
      <c r="AG8270" t="s">
        <v>508</v>
      </c>
      <c r="AH8270" t="s">
        <v>511</v>
      </c>
      <c r="AI8270">
        <v>1</v>
      </c>
      <c r="AJ8270" t="s">
        <v>507</v>
      </c>
      <c r="AK8270" t="s">
        <v>512</v>
      </c>
      <c r="AU8270" t="s">
        <v>508</v>
      </c>
      <c r="AV8270" t="s">
        <v>508</v>
      </c>
      <c r="AX8270" t="s">
        <v>534</v>
      </c>
      <c r="BV8270" t="s">
        <v>508</v>
      </c>
      <c r="BW8270" t="s">
        <v>508</v>
      </c>
      <c r="BX8270" t="s">
        <v>508</v>
      </c>
    </row>
    <row r="8271" spans="1:76" ht="14.65" customHeight="1">
      <c r="A8271" s="82" t="s">
        <v>830</v>
      </c>
      <c r="B8271" t="s">
        <v>19</v>
      </c>
      <c r="C8271" t="b">
        <v>1</v>
      </c>
      <c r="D8271">
        <v>14645</v>
      </c>
      <c r="E8271" t="s">
        <v>6958</v>
      </c>
      <c r="F8271">
        <v>7971</v>
      </c>
      <c r="G8271" t="s">
        <v>6959</v>
      </c>
      <c r="H8271" t="s">
        <v>350</v>
      </c>
      <c r="I8271" t="s">
        <v>978</v>
      </c>
      <c r="J8271" t="s">
        <v>543</v>
      </c>
      <c r="K8271" t="s">
        <v>504</v>
      </c>
      <c r="L8271" t="s">
        <v>505</v>
      </c>
      <c r="N8271" t="s">
        <v>506</v>
      </c>
      <c r="O8271" t="s">
        <v>507</v>
      </c>
      <c r="P8271" t="s">
        <v>507</v>
      </c>
      <c r="Q8271" t="s">
        <v>6960</v>
      </c>
      <c r="R8271" t="s">
        <v>6960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508</v>
      </c>
      <c r="AA8271" t="s">
        <v>515</v>
      </c>
      <c r="AB8271" t="s">
        <v>507</v>
      </c>
      <c r="AC8271">
        <v>6</v>
      </c>
      <c r="AD8271">
        <v>2003</v>
      </c>
      <c r="AG8271" t="s">
        <v>508</v>
      </c>
      <c r="AH8271" t="s">
        <v>511</v>
      </c>
      <c r="AI8271">
        <v>1</v>
      </c>
      <c r="AJ8271" t="s">
        <v>507</v>
      </c>
      <c r="AK8271" t="s">
        <v>512</v>
      </c>
      <c r="AU8271" t="s">
        <v>508</v>
      </c>
      <c r="AV8271" t="s">
        <v>508</v>
      </c>
      <c r="AX8271" t="s">
        <v>534</v>
      </c>
      <c r="BV8271" t="s">
        <v>508</v>
      </c>
      <c r="BW8271" t="s">
        <v>508</v>
      </c>
      <c r="BX8271" t="s">
        <v>508</v>
      </c>
    </row>
    <row r="8272" spans="1:76" ht="14.65" customHeight="1">
      <c r="A8272" s="82" t="s">
        <v>830</v>
      </c>
      <c r="B8272" t="s">
        <v>19</v>
      </c>
      <c r="C8272" t="b">
        <v>1</v>
      </c>
      <c r="D8272">
        <v>14645</v>
      </c>
      <c r="E8272" t="s">
        <v>6958</v>
      </c>
      <c r="F8272">
        <v>7971</v>
      </c>
      <c r="G8272" t="s">
        <v>6959</v>
      </c>
      <c r="H8272" t="s">
        <v>350</v>
      </c>
      <c r="I8272" t="s">
        <v>978</v>
      </c>
      <c r="J8272" t="s">
        <v>518</v>
      </c>
      <c r="K8272" t="s">
        <v>504</v>
      </c>
      <c r="L8272" t="s">
        <v>505</v>
      </c>
      <c r="N8272" t="s">
        <v>506</v>
      </c>
      <c r="O8272" t="s">
        <v>507</v>
      </c>
      <c r="P8272" t="s">
        <v>507</v>
      </c>
      <c r="Q8272" t="s">
        <v>6960</v>
      </c>
      <c r="R8272" t="s">
        <v>6960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508</v>
      </c>
      <c r="AA8272" t="s">
        <v>515</v>
      </c>
      <c r="AB8272" t="s">
        <v>507</v>
      </c>
      <c r="AC8272">
        <v>6</v>
      </c>
      <c r="AD8272">
        <v>2003</v>
      </c>
      <c r="AG8272" t="s">
        <v>508</v>
      </c>
      <c r="AH8272" t="s">
        <v>511</v>
      </c>
      <c r="AI8272">
        <v>1</v>
      </c>
      <c r="AJ8272" t="s">
        <v>507</v>
      </c>
      <c r="AK8272" t="s">
        <v>512</v>
      </c>
      <c r="AU8272" t="s">
        <v>508</v>
      </c>
      <c r="AV8272" t="s">
        <v>508</v>
      </c>
      <c r="AX8272" t="s">
        <v>534</v>
      </c>
      <c r="BV8272" t="s">
        <v>508</v>
      </c>
      <c r="BW8272" t="s">
        <v>508</v>
      </c>
      <c r="BX8272" t="s">
        <v>508</v>
      </c>
    </row>
    <row r="8273" spans="1:76" ht="14.65" customHeight="1">
      <c r="A8273" s="82" t="s">
        <v>830</v>
      </c>
      <c r="B8273" t="s">
        <v>19</v>
      </c>
      <c r="C8273" t="b">
        <v>1</v>
      </c>
      <c r="D8273">
        <v>14645</v>
      </c>
      <c r="E8273" t="s">
        <v>6958</v>
      </c>
      <c r="F8273">
        <v>7971</v>
      </c>
      <c r="G8273" t="s">
        <v>6959</v>
      </c>
      <c r="H8273" t="s">
        <v>350</v>
      </c>
      <c r="I8273" t="s">
        <v>978</v>
      </c>
      <c r="J8273" t="s">
        <v>597</v>
      </c>
      <c r="K8273" t="s">
        <v>504</v>
      </c>
      <c r="L8273" t="s">
        <v>505</v>
      </c>
      <c r="N8273" t="s">
        <v>506</v>
      </c>
      <c r="O8273" t="s">
        <v>507</v>
      </c>
      <c r="P8273" t="s">
        <v>507</v>
      </c>
      <c r="Q8273" t="s">
        <v>6960</v>
      </c>
      <c r="R8273" t="s">
        <v>6960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508</v>
      </c>
      <c r="AA8273" t="s">
        <v>515</v>
      </c>
      <c r="AB8273" t="s">
        <v>507</v>
      </c>
      <c r="AC8273">
        <v>6</v>
      </c>
      <c r="AD8273">
        <v>2003</v>
      </c>
      <c r="AG8273" t="s">
        <v>508</v>
      </c>
      <c r="AH8273" t="s">
        <v>511</v>
      </c>
      <c r="AI8273">
        <v>1</v>
      </c>
      <c r="AJ8273" t="s">
        <v>507</v>
      </c>
      <c r="AK8273" t="s">
        <v>512</v>
      </c>
      <c r="AU8273" t="s">
        <v>508</v>
      </c>
      <c r="AV8273" t="s">
        <v>508</v>
      </c>
      <c r="AX8273" t="s">
        <v>534</v>
      </c>
      <c r="BV8273" t="s">
        <v>508</v>
      </c>
      <c r="BW8273" t="s">
        <v>508</v>
      </c>
      <c r="BX8273" t="s">
        <v>508</v>
      </c>
    </row>
    <row r="8274" spans="1:76" ht="14.65" customHeight="1">
      <c r="A8274" s="82" t="s">
        <v>830</v>
      </c>
      <c r="B8274" t="s">
        <v>19</v>
      </c>
      <c r="C8274" t="b">
        <v>1</v>
      </c>
      <c r="D8274">
        <v>14645</v>
      </c>
      <c r="E8274" t="s">
        <v>6958</v>
      </c>
      <c r="F8274">
        <v>7971</v>
      </c>
      <c r="G8274" t="s">
        <v>6959</v>
      </c>
      <c r="H8274" t="s">
        <v>350</v>
      </c>
      <c r="I8274" t="s">
        <v>978</v>
      </c>
      <c r="J8274" t="s">
        <v>604</v>
      </c>
      <c r="K8274" t="s">
        <v>504</v>
      </c>
      <c r="L8274" t="s">
        <v>505</v>
      </c>
      <c r="N8274" t="s">
        <v>506</v>
      </c>
      <c r="O8274" t="s">
        <v>507</v>
      </c>
      <c r="P8274" t="s">
        <v>507</v>
      </c>
      <c r="Q8274" t="s">
        <v>6960</v>
      </c>
      <c r="R8274" t="s">
        <v>6960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508</v>
      </c>
      <c r="AA8274" t="s">
        <v>515</v>
      </c>
      <c r="AB8274" t="s">
        <v>507</v>
      </c>
      <c r="AC8274">
        <v>6</v>
      </c>
      <c r="AD8274">
        <v>2003</v>
      </c>
      <c r="AG8274" t="s">
        <v>508</v>
      </c>
      <c r="AH8274" t="s">
        <v>511</v>
      </c>
      <c r="AI8274">
        <v>1</v>
      </c>
      <c r="AJ8274" t="s">
        <v>507</v>
      </c>
      <c r="AK8274" t="s">
        <v>512</v>
      </c>
      <c r="AU8274" t="s">
        <v>508</v>
      </c>
      <c r="AV8274" t="s">
        <v>508</v>
      </c>
      <c r="AX8274" t="s">
        <v>534</v>
      </c>
      <c r="BV8274" t="s">
        <v>508</v>
      </c>
      <c r="BW8274" t="s">
        <v>508</v>
      </c>
      <c r="BX8274" t="s">
        <v>508</v>
      </c>
    </row>
    <row r="8275" spans="1:76" ht="14.65" customHeight="1">
      <c r="A8275" s="82" t="s">
        <v>830</v>
      </c>
      <c r="B8275" t="s">
        <v>19</v>
      </c>
      <c r="C8275" t="b">
        <v>1</v>
      </c>
      <c r="D8275">
        <v>14645</v>
      </c>
      <c r="E8275" t="s">
        <v>6958</v>
      </c>
      <c r="F8275">
        <v>7971</v>
      </c>
      <c r="G8275" t="s">
        <v>6959</v>
      </c>
      <c r="H8275" t="s">
        <v>350</v>
      </c>
      <c r="I8275" t="s">
        <v>978</v>
      </c>
      <c r="J8275" t="s">
        <v>657</v>
      </c>
      <c r="K8275" t="s">
        <v>504</v>
      </c>
      <c r="L8275" t="s">
        <v>505</v>
      </c>
      <c r="N8275" t="s">
        <v>506</v>
      </c>
      <c r="O8275" t="s">
        <v>507</v>
      </c>
      <c r="P8275" t="s">
        <v>507</v>
      </c>
      <c r="Q8275" t="s">
        <v>6960</v>
      </c>
      <c r="R8275" t="s">
        <v>6960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508</v>
      </c>
      <c r="AA8275" t="s">
        <v>515</v>
      </c>
      <c r="AB8275" t="s">
        <v>507</v>
      </c>
      <c r="AC8275">
        <v>6</v>
      </c>
      <c r="AD8275">
        <v>2003</v>
      </c>
      <c r="AG8275" t="s">
        <v>508</v>
      </c>
      <c r="AH8275" t="s">
        <v>511</v>
      </c>
      <c r="AI8275">
        <v>1</v>
      </c>
      <c r="AJ8275" t="s">
        <v>507</v>
      </c>
      <c r="AK8275" t="s">
        <v>512</v>
      </c>
      <c r="AU8275" t="s">
        <v>508</v>
      </c>
      <c r="AV8275" t="s">
        <v>508</v>
      </c>
      <c r="AX8275" t="s">
        <v>534</v>
      </c>
      <c r="BV8275" t="s">
        <v>508</v>
      </c>
      <c r="BW8275" t="s">
        <v>508</v>
      </c>
      <c r="BX8275" t="s">
        <v>508</v>
      </c>
    </row>
    <row r="8276" spans="1:76" ht="14.65" customHeight="1">
      <c r="A8276" s="82" t="s">
        <v>830</v>
      </c>
      <c r="B8276" t="s">
        <v>19</v>
      </c>
      <c r="C8276" t="b">
        <v>1</v>
      </c>
      <c r="D8276">
        <v>14645</v>
      </c>
      <c r="E8276" t="s">
        <v>6958</v>
      </c>
      <c r="F8276">
        <v>7971</v>
      </c>
      <c r="G8276" t="s">
        <v>6959</v>
      </c>
      <c r="H8276" t="s">
        <v>350</v>
      </c>
      <c r="I8276" t="s">
        <v>978</v>
      </c>
      <c r="J8276" t="s">
        <v>658</v>
      </c>
      <c r="K8276" t="s">
        <v>504</v>
      </c>
      <c r="L8276" t="s">
        <v>505</v>
      </c>
      <c r="N8276" t="s">
        <v>506</v>
      </c>
      <c r="O8276" t="s">
        <v>507</v>
      </c>
      <c r="P8276" t="s">
        <v>507</v>
      </c>
      <c r="Q8276" t="s">
        <v>6960</v>
      </c>
      <c r="R8276" t="s">
        <v>6960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508</v>
      </c>
      <c r="AA8276" t="s">
        <v>515</v>
      </c>
      <c r="AB8276" t="s">
        <v>507</v>
      </c>
      <c r="AC8276">
        <v>6</v>
      </c>
      <c r="AD8276">
        <v>2003</v>
      </c>
      <c r="AG8276" t="s">
        <v>508</v>
      </c>
      <c r="AH8276" t="s">
        <v>511</v>
      </c>
      <c r="AI8276">
        <v>1</v>
      </c>
      <c r="AJ8276" t="s">
        <v>507</v>
      </c>
      <c r="AK8276" t="s">
        <v>512</v>
      </c>
      <c r="AU8276" t="s">
        <v>508</v>
      </c>
      <c r="AV8276" t="s">
        <v>508</v>
      </c>
      <c r="AX8276" t="s">
        <v>534</v>
      </c>
      <c r="BV8276" t="s">
        <v>508</v>
      </c>
      <c r="BW8276" t="s">
        <v>508</v>
      </c>
      <c r="BX8276" t="s">
        <v>508</v>
      </c>
    </row>
    <row r="8277" spans="1:76" ht="14.65" customHeight="1">
      <c r="A8277" s="82" t="s">
        <v>787</v>
      </c>
      <c r="B8277" t="s">
        <v>20</v>
      </c>
      <c r="C8277" t="b">
        <v>1</v>
      </c>
      <c r="D8277">
        <v>20910</v>
      </c>
      <c r="E8277" t="s">
        <v>3183</v>
      </c>
      <c r="F8277">
        <v>7972</v>
      </c>
      <c r="G8277" t="s">
        <v>6961</v>
      </c>
      <c r="H8277" t="s">
        <v>340</v>
      </c>
      <c r="I8277" t="s">
        <v>2200</v>
      </c>
      <c r="J8277" t="s">
        <v>503</v>
      </c>
      <c r="K8277" t="s">
        <v>568</v>
      </c>
      <c r="L8277" t="s">
        <v>569</v>
      </c>
      <c r="N8277" t="s">
        <v>506</v>
      </c>
      <c r="O8277" t="s">
        <v>507</v>
      </c>
      <c r="P8277" t="s">
        <v>507</v>
      </c>
      <c r="Q8277" t="s">
        <v>6962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508</v>
      </c>
      <c r="AA8277" t="s">
        <v>515</v>
      </c>
      <c r="AB8277" t="s">
        <v>507</v>
      </c>
      <c r="AC8277">
        <v>7</v>
      </c>
      <c r="AD8277">
        <v>2002</v>
      </c>
      <c r="AG8277" t="s">
        <v>508</v>
      </c>
      <c r="AH8277" t="s">
        <v>511</v>
      </c>
      <c r="AI8277">
        <v>1</v>
      </c>
      <c r="AJ8277" t="s">
        <v>507</v>
      </c>
      <c r="AK8277" t="s">
        <v>540</v>
      </c>
      <c r="AU8277" t="s">
        <v>508</v>
      </c>
      <c r="AX8277" t="s">
        <v>534</v>
      </c>
      <c r="BV8277" t="s">
        <v>508</v>
      </c>
      <c r="BW8277" t="s">
        <v>508</v>
      </c>
    </row>
    <row r="8278" spans="1:76" ht="14.65" customHeight="1">
      <c r="A8278" s="82" t="s">
        <v>787</v>
      </c>
      <c r="B8278" t="s">
        <v>20</v>
      </c>
      <c r="C8278" t="b">
        <v>1</v>
      </c>
      <c r="D8278">
        <v>20910</v>
      </c>
      <c r="E8278" t="s">
        <v>3183</v>
      </c>
      <c r="F8278">
        <v>7972</v>
      </c>
      <c r="G8278" t="s">
        <v>6961</v>
      </c>
      <c r="H8278" t="s">
        <v>340</v>
      </c>
      <c r="I8278" t="s">
        <v>2200</v>
      </c>
      <c r="J8278" t="s">
        <v>514</v>
      </c>
      <c r="K8278" t="s">
        <v>568</v>
      </c>
      <c r="L8278" t="s">
        <v>569</v>
      </c>
      <c r="N8278" t="s">
        <v>506</v>
      </c>
      <c r="O8278" t="s">
        <v>507</v>
      </c>
      <c r="P8278" t="s">
        <v>507</v>
      </c>
      <c r="Q8278" t="s">
        <v>6963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508</v>
      </c>
      <c r="AA8278" t="s">
        <v>515</v>
      </c>
      <c r="AB8278" t="s">
        <v>507</v>
      </c>
      <c r="AC8278">
        <v>7</v>
      </c>
      <c r="AD8278">
        <v>2002</v>
      </c>
      <c r="AG8278" t="s">
        <v>508</v>
      </c>
      <c r="AH8278" t="s">
        <v>511</v>
      </c>
      <c r="AI8278">
        <v>1</v>
      </c>
      <c r="AJ8278" t="s">
        <v>507</v>
      </c>
      <c r="AK8278" t="s">
        <v>540</v>
      </c>
      <c r="AU8278" t="s">
        <v>508</v>
      </c>
      <c r="AX8278" t="s">
        <v>534</v>
      </c>
      <c r="BV8278" t="s">
        <v>508</v>
      </c>
      <c r="BW8278" t="s">
        <v>508</v>
      </c>
    </row>
    <row r="8279" spans="1:76" ht="14.65" customHeight="1">
      <c r="A8279" s="82" t="s">
        <v>787</v>
      </c>
      <c r="B8279" t="s">
        <v>20</v>
      </c>
      <c r="C8279" t="b">
        <v>1</v>
      </c>
      <c r="D8279">
        <v>20910</v>
      </c>
      <c r="E8279" t="s">
        <v>3183</v>
      </c>
      <c r="F8279">
        <v>7972</v>
      </c>
      <c r="G8279" t="s">
        <v>6961</v>
      </c>
      <c r="H8279" t="s">
        <v>340</v>
      </c>
      <c r="I8279" t="s">
        <v>2200</v>
      </c>
      <c r="J8279" t="s">
        <v>517</v>
      </c>
      <c r="K8279" t="s">
        <v>568</v>
      </c>
      <c r="L8279" t="s">
        <v>569</v>
      </c>
      <c r="N8279" t="s">
        <v>506</v>
      </c>
      <c r="O8279" t="s">
        <v>507</v>
      </c>
      <c r="P8279" t="s">
        <v>507</v>
      </c>
      <c r="Q8279" t="s">
        <v>6964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508</v>
      </c>
      <c r="AA8279" t="s">
        <v>515</v>
      </c>
      <c r="AB8279" t="s">
        <v>507</v>
      </c>
      <c r="AC8279">
        <v>7</v>
      </c>
      <c r="AD8279">
        <v>2002</v>
      </c>
      <c r="AG8279" t="s">
        <v>508</v>
      </c>
      <c r="AH8279" t="s">
        <v>511</v>
      </c>
      <c r="AI8279">
        <v>1</v>
      </c>
      <c r="AJ8279" t="s">
        <v>507</v>
      </c>
      <c r="AK8279" t="s">
        <v>540</v>
      </c>
      <c r="AU8279" t="s">
        <v>508</v>
      </c>
      <c r="AX8279" t="s">
        <v>534</v>
      </c>
      <c r="BV8279" t="s">
        <v>508</v>
      </c>
      <c r="BW8279" t="s">
        <v>508</v>
      </c>
    </row>
    <row r="8280" spans="1:76" ht="14.65" customHeight="1">
      <c r="A8280" s="82" t="s">
        <v>787</v>
      </c>
      <c r="B8280" t="s">
        <v>20</v>
      </c>
      <c r="C8280" t="b">
        <v>1</v>
      </c>
      <c r="D8280">
        <v>20910</v>
      </c>
      <c r="E8280" t="s">
        <v>3183</v>
      </c>
      <c r="F8280">
        <v>7972</v>
      </c>
      <c r="G8280" t="s">
        <v>6961</v>
      </c>
      <c r="H8280" t="s">
        <v>340</v>
      </c>
      <c r="I8280" t="s">
        <v>2200</v>
      </c>
      <c r="J8280" t="s">
        <v>543</v>
      </c>
      <c r="K8280" t="s">
        <v>568</v>
      </c>
      <c r="L8280" t="s">
        <v>569</v>
      </c>
      <c r="N8280" t="s">
        <v>506</v>
      </c>
      <c r="O8280" t="s">
        <v>507</v>
      </c>
      <c r="P8280" t="s">
        <v>507</v>
      </c>
      <c r="Q8280" t="s">
        <v>6965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508</v>
      </c>
      <c r="AA8280" t="s">
        <v>515</v>
      </c>
      <c r="AB8280" t="s">
        <v>507</v>
      </c>
      <c r="AC8280">
        <v>7</v>
      </c>
      <c r="AD8280">
        <v>2002</v>
      </c>
      <c r="AG8280" t="s">
        <v>508</v>
      </c>
      <c r="AH8280" t="s">
        <v>511</v>
      </c>
      <c r="AI8280">
        <v>1</v>
      </c>
      <c r="AJ8280" t="s">
        <v>507</v>
      </c>
      <c r="AK8280" t="s">
        <v>540</v>
      </c>
      <c r="AU8280" t="s">
        <v>508</v>
      </c>
      <c r="AX8280" t="s">
        <v>534</v>
      </c>
      <c r="BV8280" t="s">
        <v>508</v>
      </c>
      <c r="BW8280" t="s">
        <v>508</v>
      </c>
    </row>
    <row r="8281" spans="1:76" ht="14.65" customHeight="1">
      <c r="A8281" s="82" t="s">
        <v>787</v>
      </c>
      <c r="B8281" t="s">
        <v>19</v>
      </c>
      <c r="C8281" t="b">
        <v>1</v>
      </c>
      <c r="D8281">
        <v>9961</v>
      </c>
      <c r="E8281" t="s">
        <v>6966</v>
      </c>
      <c r="F8281">
        <v>7973</v>
      </c>
      <c r="G8281" t="s">
        <v>6967</v>
      </c>
      <c r="H8281" t="s">
        <v>346</v>
      </c>
      <c r="I8281" t="s">
        <v>1000</v>
      </c>
      <c r="J8281" t="s">
        <v>503</v>
      </c>
      <c r="K8281" t="s">
        <v>504</v>
      </c>
      <c r="L8281" t="s">
        <v>505</v>
      </c>
      <c r="N8281" t="s">
        <v>506</v>
      </c>
      <c r="O8281" t="s">
        <v>507</v>
      </c>
      <c r="P8281" t="s">
        <v>507</v>
      </c>
      <c r="Q8281" t="s">
        <v>6968</v>
      </c>
      <c r="R8281" t="s">
        <v>6968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508</v>
      </c>
      <c r="AA8281" t="s">
        <v>515</v>
      </c>
      <c r="AB8281" t="s">
        <v>507</v>
      </c>
      <c r="AC8281">
        <v>7</v>
      </c>
      <c r="AD8281">
        <v>2002</v>
      </c>
      <c r="AG8281" t="s">
        <v>508</v>
      </c>
      <c r="AH8281" t="s">
        <v>511</v>
      </c>
      <c r="AI8281">
        <v>1</v>
      </c>
      <c r="AJ8281" t="s">
        <v>507</v>
      </c>
      <c r="AK8281" t="s">
        <v>512</v>
      </c>
      <c r="AU8281" t="s">
        <v>508</v>
      </c>
      <c r="AV8281" t="s">
        <v>508</v>
      </c>
      <c r="AX8281" t="s">
        <v>513</v>
      </c>
      <c r="BV8281" t="s">
        <v>508</v>
      </c>
      <c r="BW8281" t="s">
        <v>508</v>
      </c>
      <c r="BX8281" t="s">
        <v>508</v>
      </c>
    </row>
    <row r="8282" spans="1:76" ht="14.65" customHeight="1">
      <c r="A8282" s="82" t="s">
        <v>787</v>
      </c>
      <c r="B8282" t="s">
        <v>19</v>
      </c>
      <c r="C8282" t="b">
        <v>1</v>
      </c>
      <c r="D8282">
        <v>9961</v>
      </c>
      <c r="E8282" t="s">
        <v>6966</v>
      </c>
      <c r="F8282">
        <v>7973</v>
      </c>
      <c r="G8282" t="s">
        <v>6967</v>
      </c>
      <c r="H8282" t="s">
        <v>346</v>
      </c>
      <c r="I8282" t="s">
        <v>1000</v>
      </c>
      <c r="J8282" t="s">
        <v>651</v>
      </c>
      <c r="K8282" t="s">
        <v>504</v>
      </c>
      <c r="L8282" t="s">
        <v>505</v>
      </c>
      <c r="N8282" t="s">
        <v>506</v>
      </c>
      <c r="O8282" t="s">
        <v>507</v>
      </c>
      <c r="P8282" t="s">
        <v>507</v>
      </c>
      <c r="Q8282" t="s">
        <v>6968</v>
      </c>
      <c r="R8282" t="s">
        <v>6968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508</v>
      </c>
      <c r="AA8282" t="s">
        <v>515</v>
      </c>
      <c r="AB8282" t="s">
        <v>507</v>
      </c>
      <c r="AC8282">
        <v>7</v>
      </c>
      <c r="AD8282">
        <v>2002</v>
      </c>
      <c r="AG8282" t="s">
        <v>508</v>
      </c>
      <c r="AH8282" t="s">
        <v>511</v>
      </c>
      <c r="AI8282">
        <v>1</v>
      </c>
      <c r="AJ8282" t="s">
        <v>507</v>
      </c>
      <c r="AK8282" t="s">
        <v>512</v>
      </c>
      <c r="AU8282" t="s">
        <v>508</v>
      </c>
      <c r="AV8282" t="s">
        <v>508</v>
      </c>
      <c r="AX8282" t="s">
        <v>513</v>
      </c>
      <c r="BV8282" t="s">
        <v>508</v>
      </c>
      <c r="BW8282" t="s">
        <v>508</v>
      </c>
      <c r="BX8282" t="s">
        <v>508</v>
      </c>
    </row>
    <row r="8283" spans="1:76" ht="14.65" customHeight="1">
      <c r="A8283" s="82" t="s">
        <v>787</v>
      </c>
      <c r="B8283" t="s">
        <v>19</v>
      </c>
      <c r="C8283" t="b">
        <v>1</v>
      </c>
      <c r="D8283">
        <v>9961</v>
      </c>
      <c r="E8283" t="s">
        <v>6966</v>
      </c>
      <c r="F8283">
        <v>7973</v>
      </c>
      <c r="G8283" t="s">
        <v>6967</v>
      </c>
      <c r="H8283" t="s">
        <v>346</v>
      </c>
      <c r="I8283" t="s">
        <v>1000</v>
      </c>
      <c r="J8283" t="s">
        <v>514</v>
      </c>
      <c r="K8283" t="s">
        <v>504</v>
      </c>
      <c r="L8283" t="s">
        <v>505</v>
      </c>
      <c r="N8283" t="s">
        <v>506</v>
      </c>
      <c r="O8283" t="s">
        <v>507</v>
      </c>
      <c r="P8283" t="s">
        <v>507</v>
      </c>
      <c r="Q8283" t="s">
        <v>6968</v>
      </c>
      <c r="R8283" t="s">
        <v>6968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508</v>
      </c>
      <c r="AA8283" t="s">
        <v>515</v>
      </c>
      <c r="AB8283" t="s">
        <v>507</v>
      </c>
      <c r="AC8283">
        <v>7</v>
      </c>
      <c r="AD8283">
        <v>2002</v>
      </c>
      <c r="AG8283" t="s">
        <v>508</v>
      </c>
      <c r="AH8283" t="s">
        <v>511</v>
      </c>
      <c r="AI8283">
        <v>1</v>
      </c>
      <c r="AJ8283" t="s">
        <v>507</v>
      </c>
      <c r="AK8283" t="s">
        <v>512</v>
      </c>
      <c r="AU8283" t="s">
        <v>508</v>
      </c>
      <c r="AV8283" t="s">
        <v>508</v>
      </c>
      <c r="AX8283" t="s">
        <v>513</v>
      </c>
      <c r="BV8283" t="s">
        <v>508</v>
      </c>
      <c r="BW8283" t="s">
        <v>508</v>
      </c>
      <c r="BX8283" t="s">
        <v>508</v>
      </c>
    </row>
    <row r="8284" spans="1:76" ht="14.65" customHeight="1">
      <c r="A8284" s="82" t="s">
        <v>787</v>
      </c>
      <c r="B8284" t="s">
        <v>19</v>
      </c>
      <c r="C8284" t="b">
        <v>1</v>
      </c>
      <c r="D8284">
        <v>9961</v>
      </c>
      <c r="E8284" t="s">
        <v>6966</v>
      </c>
      <c r="F8284">
        <v>7973</v>
      </c>
      <c r="G8284" t="s">
        <v>6967</v>
      </c>
      <c r="H8284" t="s">
        <v>346</v>
      </c>
      <c r="I8284" t="s">
        <v>1000</v>
      </c>
      <c r="J8284" t="s">
        <v>517</v>
      </c>
      <c r="K8284" t="s">
        <v>504</v>
      </c>
      <c r="L8284" t="s">
        <v>505</v>
      </c>
      <c r="N8284" t="s">
        <v>506</v>
      </c>
      <c r="O8284" t="s">
        <v>507</v>
      </c>
      <c r="P8284" t="s">
        <v>507</v>
      </c>
      <c r="Q8284" t="s">
        <v>6968</v>
      </c>
      <c r="R8284" t="s">
        <v>6968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508</v>
      </c>
      <c r="AA8284" t="s">
        <v>515</v>
      </c>
      <c r="AB8284" t="s">
        <v>507</v>
      </c>
      <c r="AC8284">
        <v>7</v>
      </c>
      <c r="AD8284">
        <v>2002</v>
      </c>
      <c r="AG8284" t="s">
        <v>508</v>
      </c>
      <c r="AH8284" t="s">
        <v>511</v>
      </c>
      <c r="AI8284">
        <v>1</v>
      </c>
      <c r="AJ8284" t="s">
        <v>507</v>
      </c>
      <c r="AK8284" t="s">
        <v>512</v>
      </c>
      <c r="AU8284" t="s">
        <v>508</v>
      </c>
      <c r="AV8284" t="s">
        <v>508</v>
      </c>
      <c r="AX8284" t="s">
        <v>513</v>
      </c>
      <c r="BV8284" t="s">
        <v>508</v>
      </c>
      <c r="BW8284" t="s">
        <v>508</v>
      </c>
      <c r="BX8284" t="s">
        <v>508</v>
      </c>
    </row>
    <row r="8285" spans="1:76" ht="14.65" customHeight="1">
      <c r="A8285" s="82" t="s">
        <v>787</v>
      </c>
      <c r="B8285" t="s">
        <v>19</v>
      </c>
      <c r="C8285" t="b">
        <v>1</v>
      </c>
      <c r="D8285">
        <v>9961</v>
      </c>
      <c r="E8285" t="s">
        <v>6966</v>
      </c>
      <c r="F8285">
        <v>7973</v>
      </c>
      <c r="G8285" t="s">
        <v>6967</v>
      </c>
      <c r="H8285" t="s">
        <v>346</v>
      </c>
      <c r="I8285" t="s">
        <v>1000</v>
      </c>
      <c r="J8285" t="s">
        <v>543</v>
      </c>
      <c r="K8285" t="s">
        <v>504</v>
      </c>
      <c r="L8285" t="s">
        <v>505</v>
      </c>
      <c r="N8285" t="s">
        <v>506</v>
      </c>
      <c r="O8285" t="s">
        <v>507</v>
      </c>
      <c r="P8285" t="s">
        <v>507</v>
      </c>
      <c r="Q8285" t="s">
        <v>6968</v>
      </c>
      <c r="R8285" t="s">
        <v>6968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508</v>
      </c>
      <c r="AA8285" t="s">
        <v>515</v>
      </c>
      <c r="AB8285" t="s">
        <v>507</v>
      </c>
      <c r="AC8285">
        <v>7</v>
      </c>
      <c r="AD8285">
        <v>2002</v>
      </c>
      <c r="AG8285" t="s">
        <v>508</v>
      </c>
      <c r="AH8285" t="s">
        <v>511</v>
      </c>
      <c r="AI8285">
        <v>1</v>
      </c>
      <c r="AJ8285" t="s">
        <v>507</v>
      </c>
      <c r="AK8285" t="s">
        <v>512</v>
      </c>
      <c r="AU8285" t="s">
        <v>508</v>
      </c>
      <c r="AV8285" t="s">
        <v>508</v>
      </c>
      <c r="AX8285" t="s">
        <v>513</v>
      </c>
      <c r="BV8285" t="s">
        <v>508</v>
      </c>
      <c r="BW8285" t="s">
        <v>508</v>
      </c>
      <c r="BX8285" t="s">
        <v>508</v>
      </c>
    </row>
    <row r="8286" spans="1:76" ht="14.65" customHeight="1">
      <c r="A8286" s="82" t="s">
        <v>787</v>
      </c>
      <c r="B8286" t="s">
        <v>19</v>
      </c>
      <c r="C8286" t="b">
        <v>1</v>
      </c>
      <c r="D8286">
        <v>9961</v>
      </c>
      <c r="E8286" t="s">
        <v>6966</v>
      </c>
      <c r="F8286">
        <v>7973</v>
      </c>
      <c r="G8286" t="s">
        <v>6967</v>
      </c>
      <c r="H8286" t="s">
        <v>346</v>
      </c>
      <c r="I8286" t="s">
        <v>1000</v>
      </c>
      <c r="J8286" t="s">
        <v>518</v>
      </c>
      <c r="K8286" t="s">
        <v>504</v>
      </c>
      <c r="L8286" t="s">
        <v>505</v>
      </c>
      <c r="N8286" t="s">
        <v>506</v>
      </c>
      <c r="O8286" t="s">
        <v>507</v>
      </c>
      <c r="P8286" t="s">
        <v>507</v>
      </c>
      <c r="Q8286" t="s">
        <v>6968</v>
      </c>
      <c r="R8286" t="s">
        <v>6968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508</v>
      </c>
      <c r="AA8286" t="s">
        <v>515</v>
      </c>
      <c r="AB8286" t="s">
        <v>507</v>
      </c>
      <c r="AC8286">
        <v>7</v>
      </c>
      <c r="AD8286">
        <v>2002</v>
      </c>
      <c r="AG8286" t="s">
        <v>508</v>
      </c>
      <c r="AH8286" t="s">
        <v>511</v>
      </c>
      <c r="AI8286">
        <v>1</v>
      </c>
      <c r="AJ8286" t="s">
        <v>507</v>
      </c>
      <c r="AK8286" t="s">
        <v>512</v>
      </c>
      <c r="AU8286" t="s">
        <v>508</v>
      </c>
      <c r="AV8286" t="s">
        <v>508</v>
      </c>
      <c r="AX8286" t="s">
        <v>513</v>
      </c>
      <c r="BV8286" t="s">
        <v>508</v>
      </c>
      <c r="BW8286" t="s">
        <v>508</v>
      </c>
      <c r="BX8286" t="s">
        <v>508</v>
      </c>
    </row>
    <row r="8287" spans="1:76" ht="14.65" customHeight="1">
      <c r="A8287" s="82" t="s">
        <v>787</v>
      </c>
      <c r="B8287" t="s">
        <v>19</v>
      </c>
      <c r="C8287" t="b">
        <v>1</v>
      </c>
      <c r="D8287">
        <v>9961</v>
      </c>
      <c r="E8287" t="s">
        <v>6966</v>
      </c>
      <c r="F8287">
        <v>7973</v>
      </c>
      <c r="G8287" t="s">
        <v>6967</v>
      </c>
      <c r="H8287" t="s">
        <v>346</v>
      </c>
      <c r="I8287" t="s">
        <v>1000</v>
      </c>
      <c r="J8287" t="s">
        <v>597</v>
      </c>
      <c r="K8287" t="s">
        <v>504</v>
      </c>
      <c r="L8287" t="s">
        <v>505</v>
      </c>
      <c r="N8287" t="s">
        <v>506</v>
      </c>
      <c r="O8287" t="s">
        <v>507</v>
      </c>
      <c r="P8287" t="s">
        <v>507</v>
      </c>
      <c r="Q8287" t="s">
        <v>6968</v>
      </c>
      <c r="R8287" t="s">
        <v>6968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508</v>
      </c>
      <c r="AA8287" t="s">
        <v>515</v>
      </c>
      <c r="AB8287" t="s">
        <v>507</v>
      </c>
      <c r="AC8287">
        <v>7</v>
      </c>
      <c r="AD8287">
        <v>2002</v>
      </c>
      <c r="AG8287" t="s">
        <v>508</v>
      </c>
      <c r="AH8287" t="s">
        <v>511</v>
      </c>
      <c r="AI8287">
        <v>1</v>
      </c>
      <c r="AJ8287" t="s">
        <v>507</v>
      </c>
      <c r="AK8287" t="s">
        <v>512</v>
      </c>
      <c r="AU8287" t="s">
        <v>508</v>
      </c>
      <c r="AV8287" t="s">
        <v>508</v>
      </c>
      <c r="AX8287" t="s">
        <v>513</v>
      </c>
      <c r="BV8287" t="s">
        <v>508</v>
      </c>
      <c r="BW8287" t="s">
        <v>508</v>
      </c>
      <c r="BX8287" t="s">
        <v>508</v>
      </c>
    </row>
    <row r="8288" spans="1:76" ht="14.65" customHeight="1">
      <c r="A8288" s="82" t="s">
        <v>787</v>
      </c>
      <c r="B8288" t="s">
        <v>19</v>
      </c>
      <c r="C8288" t="b">
        <v>1</v>
      </c>
      <c r="D8288">
        <v>9961</v>
      </c>
      <c r="E8288" t="s">
        <v>6966</v>
      </c>
      <c r="F8288">
        <v>7973</v>
      </c>
      <c r="G8288" t="s">
        <v>6967</v>
      </c>
      <c r="H8288" t="s">
        <v>346</v>
      </c>
      <c r="I8288" t="s">
        <v>1000</v>
      </c>
      <c r="J8288" t="s">
        <v>604</v>
      </c>
      <c r="K8288" t="s">
        <v>504</v>
      </c>
      <c r="L8288" t="s">
        <v>505</v>
      </c>
      <c r="N8288" t="s">
        <v>506</v>
      </c>
      <c r="O8288" t="s">
        <v>507</v>
      </c>
      <c r="P8288" t="s">
        <v>507</v>
      </c>
      <c r="Q8288" t="s">
        <v>6968</v>
      </c>
      <c r="R8288" t="s">
        <v>6968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508</v>
      </c>
      <c r="AA8288" t="s">
        <v>515</v>
      </c>
      <c r="AB8288" t="s">
        <v>507</v>
      </c>
      <c r="AC8288">
        <v>7</v>
      </c>
      <c r="AD8288">
        <v>2002</v>
      </c>
      <c r="AG8288" t="s">
        <v>508</v>
      </c>
      <c r="AH8288" t="s">
        <v>511</v>
      </c>
      <c r="AI8288">
        <v>1</v>
      </c>
      <c r="AJ8288" t="s">
        <v>507</v>
      </c>
      <c r="AK8288" t="s">
        <v>512</v>
      </c>
      <c r="AU8288" t="s">
        <v>508</v>
      </c>
      <c r="AV8288" t="s">
        <v>508</v>
      </c>
      <c r="AX8288" t="s">
        <v>513</v>
      </c>
      <c r="BV8288" t="s">
        <v>508</v>
      </c>
      <c r="BW8288" t="s">
        <v>508</v>
      </c>
      <c r="BX8288" t="s">
        <v>508</v>
      </c>
    </row>
    <row r="8289" spans="1:76" ht="14.65" customHeight="1">
      <c r="A8289" s="82" t="s">
        <v>787</v>
      </c>
      <c r="B8289" t="s">
        <v>19</v>
      </c>
      <c r="C8289" t="b">
        <v>1</v>
      </c>
      <c r="D8289">
        <v>9961</v>
      </c>
      <c r="E8289" t="s">
        <v>6966</v>
      </c>
      <c r="F8289">
        <v>7973</v>
      </c>
      <c r="G8289" t="s">
        <v>6967</v>
      </c>
      <c r="H8289" t="s">
        <v>346</v>
      </c>
      <c r="I8289" t="s">
        <v>1000</v>
      </c>
      <c r="J8289" t="s">
        <v>657</v>
      </c>
      <c r="K8289" t="s">
        <v>504</v>
      </c>
      <c r="L8289" t="s">
        <v>505</v>
      </c>
      <c r="N8289" t="s">
        <v>506</v>
      </c>
      <c r="O8289" t="s">
        <v>507</v>
      </c>
      <c r="P8289" t="s">
        <v>507</v>
      </c>
      <c r="Q8289" t="s">
        <v>6968</v>
      </c>
      <c r="R8289" t="s">
        <v>6968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508</v>
      </c>
      <c r="AA8289" t="s">
        <v>515</v>
      </c>
      <c r="AB8289" t="s">
        <v>507</v>
      </c>
      <c r="AC8289">
        <v>7</v>
      </c>
      <c r="AD8289">
        <v>2002</v>
      </c>
      <c r="AG8289" t="s">
        <v>508</v>
      </c>
      <c r="AH8289" t="s">
        <v>511</v>
      </c>
      <c r="AI8289">
        <v>1</v>
      </c>
      <c r="AJ8289" t="s">
        <v>507</v>
      </c>
      <c r="AK8289" t="s">
        <v>512</v>
      </c>
      <c r="AU8289" t="s">
        <v>508</v>
      </c>
      <c r="AV8289" t="s">
        <v>508</v>
      </c>
      <c r="AX8289" t="s">
        <v>513</v>
      </c>
      <c r="BV8289" t="s">
        <v>508</v>
      </c>
      <c r="BW8289" t="s">
        <v>508</v>
      </c>
      <c r="BX8289" t="s">
        <v>508</v>
      </c>
    </row>
    <row r="8290" spans="1:76" ht="14.65" customHeight="1">
      <c r="A8290" s="82" t="s">
        <v>787</v>
      </c>
      <c r="B8290" t="s">
        <v>19</v>
      </c>
      <c r="C8290" t="b">
        <v>1</v>
      </c>
      <c r="D8290">
        <v>9961</v>
      </c>
      <c r="E8290" t="s">
        <v>6966</v>
      </c>
      <c r="F8290">
        <v>7973</v>
      </c>
      <c r="G8290" t="s">
        <v>6967</v>
      </c>
      <c r="H8290" t="s">
        <v>346</v>
      </c>
      <c r="I8290" t="s">
        <v>1000</v>
      </c>
      <c r="J8290" t="s">
        <v>658</v>
      </c>
      <c r="K8290" t="s">
        <v>504</v>
      </c>
      <c r="L8290" t="s">
        <v>505</v>
      </c>
      <c r="N8290" t="s">
        <v>506</v>
      </c>
      <c r="O8290" t="s">
        <v>507</v>
      </c>
      <c r="P8290" t="s">
        <v>507</v>
      </c>
      <c r="Q8290" t="s">
        <v>6968</v>
      </c>
      <c r="R8290" t="s">
        <v>6968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508</v>
      </c>
      <c r="AA8290" t="s">
        <v>515</v>
      </c>
      <c r="AB8290" t="s">
        <v>507</v>
      </c>
      <c r="AC8290">
        <v>7</v>
      </c>
      <c r="AD8290">
        <v>2002</v>
      </c>
      <c r="AG8290" t="s">
        <v>508</v>
      </c>
      <c r="AH8290" t="s">
        <v>511</v>
      </c>
      <c r="AI8290">
        <v>1</v>
      </c>
      <c r="AJ8290" t="s">
        <v>507</v>
      </c>
      <c r="AK8290" t="s">
        <v>512</v>
      </c>
      <c r="AU8290" t="s">
        <v>508</v>
      </c>
      <c r="AV8290" t="s">
        <v>508</v>
      </c>
      <c r="AX8290" t="s">
        <v>513</v>
      </c>
      <c r="BV8290" t="s">
        <v>508</v>
      </c>
      <c r="BW8290" t="s">
        <v>508</v>
      </c>
      <c r="BX8290" t="s">
        <v>508</v>
      </c>
    </row>
    <row r="8291" spans="1:76" ht="27" customHeight="1">
      <c r="A8291" s="82" t="s">
        <v>621</v>
      </c>
      <c r="B8291" t="s">
        <v>14</v>
      </c>
      <c r="C8291" t="b">
        <v>1</v>
      </c>
      <c r="D8291">
        <v>1307</v>
      </c>
      <c r="E8291" t="s">
        <v>4250</v>
      </c>
      <c r="F8291">
        <v>7974</v>
      </c>
      <c r="G8291" t="s">
        <v>6969</v>
      </c>
      <c r="H8291" t="s">
        <v>321</v>
      </c>
      <c r="I8291" t="s">
        <v>3122</v>
      </c>
      <c r="J8291" t="s">
        <v>6970</v>
      </c>
      <c r="K8291" t="s">
        <v>522</v>
      </c>
      <c r="L8291" t="s">
        <v>523</v>
      </c>
      <c r="N8291" t="s">
        <v>506</v>
      </c>
      <c r="O8291" t="s">
        <v>507</v>
      </c>
      <c r="P8291" t="s">
        <v>507</v>
      </c>
      <c r="Q8291" t="s">
        <v>6971</v>
      </c>
      <c r="R8291" t="s">
        <v>6972</v>
      </c>
      <c r="S8291">
        <v>1.3</v>
      </c>
      <c r="U8291">
        <v>1.3</v>
      </c>
      <c r="V8291">
        <v>1.3</v>
      </c>
      <c r="W8291">
        <v>0</v>
      </c>
      <c r="X8291" t="s">
        <v>508</v>
      </c>
      <c r="AA8291" t="s">
        <v>515</v>
      </c>
      <c r="AB8291" t="s">
        <v>507</v>
      </c>
      <c r="AC8291">
        <v>11</v>
      </c>
      <c r="AD8291">
        <v>2001</v>
      </c>
      <c r="AG8291" t="s">
        <v>508</v>
      </c>
      <c r="AH8291" t="s">
        <v>511</v>
      </c>
      <c r="AI8291">
        <v>1</v>
      </c>
      <c r="AJ8291" t="s">
        <v>507</v>
      </c>
      <c r="AK8291" t="s">
        <v>524</v>
      </c>
      <c r="AU8291" t="s">
        <v>508</v>
      </c>
      <c r="AV8291" t="s">
        <v>508</v>
      </c>
      <c r="AW8291">
        <v>1</v>
      </c>
      <c r="BV8291" t="s">
        <v>508</v>
      </c>
    </row>
    <row r="8292" spans="1:76" ht="27" customHeight="1">
      <c r="A8292" s="82" t="s">
        <v>621</v>
      </c>
      <c r="B8292" t="s">
        <v>14</v>
      </c>
      <c r="C8292" t="b">
        <v>1</v>
      </c>
      <c r="D8292">
        <v>1307</v>
      </c>
      <c r="E8292" t="s">
        <v>4250</v>
      </c>
      <c r="F8292">
        <v>7974</v>
      </c>
      <c r="G8292" t="s">
        <v>6969</v>
      </c>
      <c r="H8292" t="s">
        <v>321</v>
      </c>
      <c r="I8292" t="s">
        <v>3122</v>
      </c>
      <c r="J8292" t="s">
        <v>6973</v>
      </c>
      <c r="K8292" t="s">
        <v>522</v>
      </c>
      <c r="L8292" t="s">
        <v>523</v>
      </c>
      <c r="N8292" t="s">
        <v>506</v>
      </c>
      <c r="O8292" t="s">
        <v>507</v>
      </c>
      <c r="P8292" t="s">
        <v>507</v>
      </c>
      <c r="Q8292" t="s">
        <v>6971</v>
      </c>
      <c r="R8292" t="s">
        <v>6972</v>
      </c>
      <c r="S8292">
        <v>1.3</v>
      </c>
      <c r="U8292">
        <v>1.3</v>
      </c>
      <c r="V8292">
        <v>1.3</v>
      </c>
      <c r="W8292">
        <v>0</v>
      </c>
      <c r="X8292" t="s">
        <v>508</v>
      </c>
      <c r="AA8292" t="s">
        <v>515</v>
      </c>
      <c r="AB8292" t="s">
        <v>507</v>
      </c>
      <c r="AC8292">
        <v>11</v>
      </c>
      <c r="AD8292">
        <v>2001</v>
      </c>
      <c r="AG8292" t="s">
        <v>508</v>
      </c>
      <c r="AH8292" t="s">
        <v>511</v>
      </c>
      <c r="AI8292">
        <v>1</v>
      </c>
      <c r="AJ8292" t="s">
        <v>507</v>
      </c>
      <c r="AK8292" t="s">
        <v>524</v>
      </c>
      <c r="AU8292" t="s">
        <v>508</v>
      </c>
      <c r="AV8292" t="s">
        <v>508</v>
      </c>
      <c r="AW8292">
        <v>1</v>
      </c>
      <c r="BV8292" t="s">
        <v>508</v>
      </c>
    </row>
    <row r="8293" spans="1:76" ht="14.65" customHeight="1">
      <c r="A8293" s="82" t="s">
        <v>830</v>
      </c>
      <c r="B8293" t="s">
        <v>20</v>
      </c>
      <c r="C8293" t="b">
        <v>1</v>
      </c>
      <c r="D8293">
        <v>30151</v>
      </c>
      <c r="E8293" t="s">
        <v>5488</v>
      </c>
      <c r="F8293">
        <v>7975</v>
      </c>
      <c r="G8293" t="s">
        <v>6974</v>
      </c>
      <c r="H8293" t="s">
        <v>330</v>
      </c>
      <c r="I8293" t="s">
        <v>6957</v>
      </c>
      <c r="J8293" t="s">
        <v>503</v>
      </c>
      <c r="K8293" t="s">
        <v>568</v>
      </c>
      <c r="L8293" t="s">
        <v>569</v>
      </c>
      <c r="N8293" t="s">
        <v>506</v>
      </c>
      <c r="O8293" t="s">
        <v>507</v>
      </c>
      <c r="P8293" t="s">
        <v>507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508</v>
      </c>
      <c r="AA8293" t="s">
        <v>515</v>
      </c>
      <c r="AB8293" t="s">
        <v>507</v>
      </c>
      <c r="AC8293">
        <v>3</v>
      </c>
      <c r="AD8293">
        <v>2003</v>
      </c>
      <c r="AG8293" t="s">
        <v>508</v>
      </c>
      <c r="AH8293" t="s">
        <v>511</v>
      </c>
      <c r="AI8293">
        <v>1</v>
      </c>
      <c r="AJ8293" t="s">
        <v>507</v>
      </c>
      <c r="AK8293" t="s">
        <v>540</v>
      </c>
      <c r="AL8293" t="s">
        <v>512</v>
      </c>
      <c r="AU8293" t="s">
        <v>508</v>
      </c>
      <c r="AV8293" t="s">
        <v>508</v>
      </c>
      <c r="AX8293" t="s">
        <v>513</v>
      </c>
      <c r="BV8293" t="s">
        <v>510</v>
      </c>
      <c r="BW8293" t="s">
        <v>508</v>
      </c>
      <c r="BX8293" t="s">
        <v>510</v>
      </c>
    </row>
    <row r="8294" spans="1:76" ht="14.65" customHeight="1">
      <c r="A8294" s="82" t="s">
        <v>830</v>
      </c>
      <c r="B8294" t="s">
        <v>20</v>
      </c>
      <c r="C8294" t="b">
        <v>1</v>
      </c>
      <c r="D8294">
        <v>30151</v>
      </c>
      <c r="E8294" t="s">
        <v>5488</v>
      </c>
      <c r="F8294">
        <v>7975</v>
      </c>
      <c r="G8294" t="s">
        <v>6974</v>
      </c>
      <c r="H8294" t="s">
        <v>330</v>
      </c>
      <c r="I8294" t="s">
        <v>6957</v>
      </c>
      <c r="J8294" t="s">
        <v>514</v>
      </c>
      <c r="K8294" t="s">
        <v>568</v>
      </c>
      <c r="L8294" t="s">
        <v>569</v>
      </c>
      <c r="N8294" t="s">
        <v>506</v>
      </c>
      <c r="O8294" t="s">
        <v>507</v>
      </c>
      <c r="P8294" t="s">
        <v>507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508</v>
      </c>
      <c r="AA8294" t="s">
        <v>515</v>
      </c>
      <c r="AB8294" t="s">
        <v>507</v>
      </c>
      <c r="AC8294">
        <v>3</v>
      </c>
      <c r="AD8294">
        <v>2003</v>
      </c>
      <c r="AG8294" t="s">
        <v>508</v>
      </c>
      <c r="AH8294" t="s">
        <v>511</v>
      </c>
      <c r="AI8294">
        <v>1</v>
      </c>
      <c r="AJ8294" t="s">
        <v>507</v>
      </c>
      <c r="AK8294" t="s">
        <v>540</v>
      </c>
      <c r="AL8294" t="s">
        <v>512</v>
      </c>
      <c r="AU8294" t="s">
        <v>508</v>
      </c>
      <c r="AV8294" t="s">
        <v>508</v>
      </c>
      <c r="AX8294" t="s">
        <v>513</v>
      </c>
      <c r="BV8294" t="s">
        <v>510</v>
      </c>
      <c r="BW8294" t="s">
        <v>508</v>
      </c>
      <c r="BX8294" t="s">
        <v>510</v>
      </c>
    </row>
    <row r="8295" spans="1:76" ht="14.65" customHeight="1">
      <c r="A8295" s="82" t="s">
        <v>830</v>
      </c>
      <c r="B8295" t="s">
        <v>20</v>
      </c>
      <c r="C8295" t="b">
        <v>1</v>
      </c>
      <c r="D8295">
        <v>30151</v>
      </c>
      <c r="E8295" t="s">
        <v>5488</v>
      </c>
      <c r="F8295">
        <v>7975</v>
      </c>
      <c r="G8295" t="s">
        <v>6974</v>
      </c>
      <c r="H8295" t="s">
        <v>330</v>
      </c>
      <c r="I8295" t="s">
        <v>6957</v>
      </c>
      <c r="J8295" t="s">
        <v>517</v>
      </c>
      <c r="K8295" t="s">
        <v>568</v>
      </c>
      <c r="L8295" t="s">
        <v>569</v>
      </c>
      <c r="N8295" t="s">
        <v>506</v>
      </c>
      <c r="O8295" t="s">
        <v>507</v>
      </c>
      <c r="P8295" t="s">
        <v>507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508</v>
      </c>
      <c r="AA8295" t="s">
        <v>515</v>
      </c>
      <c r="AB8295" t="s">
        <v>507</v>
      </c>
      <c r="AC8295">
        <v>5</v>
      </c>
      <c r="AD8295">
        <v>2003</v>
      </c>
      <c r="AG8295" t="s">
        <v>508</v>
      </c>
      <c r="AH8295" t="s">
        <v>511</v>
      </c>
      <c r="AI8295">
        <v>1</v>
      </c>
      <c r="AJ8295" t="s">
        <v>507</v>
      </c>
      <c r="AK8295" t="s">
        <v>540</v>
      </c>
      <c r="AL8295" t="s">
        <v>512</v>
      </c>
      <c r="AU8295" t="s">
        <v>508</v>
      </c>
      <c r="AV8295" t="s">
        <v>508</v>
      </c>
      <c r="AX8295" t="s">
        <v>513</v>
      </c>
      <c r="BV8295" t="s">
        <v>510</v>
      </c>
      <c r="BW8295" t="s">
        <v>508</v>
      </c>
      <c r="BX8295" t="s">
        <v>510</v>
      </c>
    </row>
    <row r="8296" spans="1:76" ht="14.65" customHeight="1">
      <c r="A8296" s="82" t="s">
        <v>830</v>
      </c>
      <c r="B8296" t="s">
        <v>20</v>
      </c>
      <c r="C8296" t="b">
        <v>1</v>
      </c>
      <c r="D8296">
        <v>30151</v>
      </c>
      <c r="E8296" t="s">
        <v>5488</v>
      </c>
      <c r="F8296">
        <v>7975</v>
      </c>
      <c r="G8296" t="s">
        <v>6974</v>
      </c>
      <c r="H8296" t="s">
        <v>330</v>
      </c>
      <c r="I8296" t="s">
        <v>6957</v>
      </c>
      <c r="J8296" t="s">
        <v>543</v>
      </c>
      <c r="K8296" t="s">
        <v>568</v>
      </c>
      <c r="L8296" t="s">
        <v>569</v>
      </c>
      <c r="N8296" t="s">
        <v>506</v>
      </c>
      <c r="O8296" t="s">
        <v>507</v>
      </c>
      <c r="P8296" t="s">
        <v>507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508</v>
      </c>
      <c r="AA8296" t="s">
        <v>515</v>
      </c>
      <c r="AB8296" t="s">
        <v>507</v>
      </c>
      <c r="AC8296">
        <v>4</v>
      </c>
      <c r="AD8296">
        <v>2003</v>
      </c>
      <c r="AG8296" t="s">
        <v>508</v>
      </c>
      <c r="AH8296" t="s">
        <v>511</v>
      </c>
      <c r="AI8296">
        <v>1</v>
      </c>
      <c r="AJ8296" t="s">
        <v>507</v>
      </c>
      <c r="AK8296" t="s">
        <v>540</v>
      </c>
      <c r="AL8296" t="s">
        <v>512</v>
      </c>
      <c r="AU8296" t="s">
        <v>508</v>
      </c>
      <c r="AV8296" t="s">
        <v>508</v>
      </c>
      <c r="AX8296" t="s">
        <v>513</v>
      </c>
      <c r="BV8296" t="s">
        <v>510</v>
      </c>
      <c r="BW8296" t="s">
        <v>508</v>
      </c>
      <c r="BX8296" t="s">
        <v>510</v>
      </c>
    </row>
    <row r="8297" spans="1:76" ht="14.65" customHeight="1">
      <c r="A8297" s="82" t="s">
        <v>830</v>
      </c>
      <c r="B8297" t="s">
        <v>19</v>
      </c>
      <c r="C8297" t="b">
        <v>1</v>
      </c>
      <c r="D8297">
        <v>13095</v>
      </c>
      <c r="E8297" t="s">
        <v>6975</v>
      </c>
      <c r="F8297">
        <v>7976</v>
      </c>
      <c r="G8297" t="s">
        <v>6976</v>
      </c>
      <c r="H8297" t="s">
        <v>346</v>
      </c>
      <c r="I8297" t="s">
        <v>1462</v>
      </c>
      <c r="J8297" t="s">
        <v>651</v>
      </c>
      <c r="K8297" t="s">
        <v>504</v>
      </c>
      <c r="L8297" t="s">
        <v>505</v>
      </c>
      <c r="N8297" t="s">
        <v>506</v>
      </c>
      <c r="O8297" t="s">
        <v>507</v>
      </c>
      <c r="P8297" t="s">
        <v>507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508</v>
      </c>
      <c r="AA8297" t="s">
        <v>515</v>
      </c>
      <c r="AB8297" t="s">
        <v>507</v>
      </c>
      <c r="AC8297">
        <v>9</v>
      </c>
      <c r="AD8297">
        <v>2003</v>
      </c>
      <c r="AG8297" t="s">
        <v>508</v>
      </c>
      <c r="AH8297" t="s">
        <v>511</v>
      </c>
      <c r="AI8297">
        <v>1</v>
      </c>
      <c r="AJ8297" t="s">
        <v>507</v>
      </c>
      <c r="AK8297" t="s">
        <v>512</v>
      </c>
      <c r="AU8297" t="s">
        <v>508</v>
      </c>
      <c r="AV8297" t="s">
        <v>508</v>
      </c>
      <c r="AX8297" t="s">
        <v>550</v>
      </c>
      <c r="BS8297" t="s">
        <v>508</v>
      </c>
      <c r="BV8297" t="s">
        <v>508</v>
      </c>
      <c r="BX8297" t="s">
        <v>508</v>
      </c>
    </row>
    <row r="8298" spans="1:76" ht="14.65" customHeight="1">
      <c r="A8298" s="82" t="s">
        <v>830</v>
      </c>
      <c r="B8298" t="s">
        <v>19</v>
      </c>
      <c r="C8298" t="b">
        <v>1</v>
      </c>
      <c r="D8298">
        <v>13095</v>
      </c>
      <c r="E8298" t="s">
        <v>6975</v>
      </c>
      <c r="F8298">
        <v>7976</v>
      </c>
      <c r="G8298" t="s">
        <v>6976</v>
      </c>
      <c r="H8298" t="s">
        <v>346</v>
      </c>
      <c r="I8298" t="s">
        <v>1462</v>
      </c>
      <c r="J8298" t="s">
        <v>652</v>
      </c>
      <c r="K8298" t="s">
        <v>504</v>
      </c>
      <c r="L8298" t="s">
        <v>505</v>
      </c>
      <c r="N8298" t="s">
        <v>506</v>
      </c>
      <c r="O8298" t="s">
        <v>507</v>
      </c>
      <c r="P8298" t="s">
        <v>507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508</v>
      </c>
      <c r="AA8298" t="s">
        <v>519</v>
      </c>
      <c r="AB8298" t="s">
        <v>507</v>
      </c>
      <c r="AC8298">
        <v>9</v>
      </c>
      <c r="AD8298">
        <v>2003</v>
      </c>
      <c r="AG8298" t="s">
        <v>508</v>
      </c>
      <c r="AH8298" t="s">
        <v>511</v>
      </c>
      <c r="AI8298">
        <v>1</v>
      </c>
      <c r="AJ8298" t="s">
        <v>507</v>
      </c>
      <c r="AK8298" t="s">
        <v>512</v>
      </c>
      <c r="AU8298" t="s">
        <v>508</v>
      </c>
      <c r="AV8298" t="s">
        <v>508</v>
      </c>
      <c r="AX8298" t="s">
        <v>550</v>
      </c>
      <c r="BS8298" t="s">
        <v>508</v>
      </c>
      <c r="BV8298" t="s">
        <v>508</v>
      </c>
      <c r="BX8298" t="s">
        <v>508</v>
      </c>
    </row>
    <row r="8299" spans="1:76" ht="14.65" customHeight="1">
      <c r="A8299" s="82" t="s">
        <v>830</v>
      </c>
      <c r="B8299" t="s">
        <v>19</v>
      </c>
      <c r="C8299" t="b">
        <v>1</v>
      </c>
      <c r="D8299">
        <v>13095</v>
      </c>
      <c r="E8299" t="s">
        <v>6975</v>
      </c>
      <c r="F8299">
        <v>7976</v>
      </c>
      <c r="G8299" t="s">
        <v>6976</v>
      </c>
      <c r="H8299" t="s">
        <v>346</v>
      </c>
      <c r="I8299" t="s">
        <v>1462</v>
      </c>
      <c r="J8299" t="s">
        <v>658</v>
      </c>
      <c r="K8299" t="s">
        <v>504</v>
      </c>
      <c r="L8299" t="s">
        <v>505</v>
      </c>
      <c r="N8299" t="s">
        <v>506</v>
      </c>
      <c r="O8299" t="s">
        <v>507</v>
      </c>
      <c r="P8299" t="s">
        <v>507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508</v>
      </c>
      <c r="AA8299" t="s">
        <v>515</v>
      </c>
      <c r="AB8299" t="s">
        <v>507</v>
      </c>
      <c r="AC8299">
        <v>9</v>
      </c>
      <c r="AD8299">
        <v>2003</v>
      </c>
      <c r="AG8299" t="s">
        <v>508</v>
      </c>
      <c r="AH8299" t="s">
        <v>511</v>
      </c>
      <c r="AI8299">
        <v>1</v>
      </c>
      <c r="AJ8299" t="s">
        <v>507</v>
      </c>
      <c r="AK8299" t="s">
        <v>512</v>
      </c>
      <c r="AU8299" t="s">
        <v>508</v>
      </c>
      <c r="AV8299" t="s">
        <v>508</v>
      </c>
      <c r="AX8299" t="s">
        <v>550</v>
      </c>
      <c r="BS8299" t="s">
        <v>508</v>
      </c>
      <c r="BV8299" t="s">
        <v>508</v>
      </c>
      <c r="BX8299" t="s">
        <v>508</v>
      </c>
    </row>
    <row r="8300" spans="1:76" ht="14.65" customHeight="1">
      <c r="A8300" s="82" t="s">
        <v>830</v>
      </c>
      <c r="B8300" t="s">
        <v>19</v>
      </c>
      <c r="C8300" t="b">
        <v>1</v>
      </c>
      <c r="D8300">
        <v>7494</v>
      </c>
      <c r="E8300" t="s">
        <v>3310</v>
      </c>
      <c r="F8300">
        <v>7977</v>
      </c>
      <c r="G8300" t="s">
        <v>6977</v>
      </c>
      <c r="H8300" t="s">
        <v>339</v>
      </c>
      <c r="I8300" t="s">
        <v>6978</v>
      </c>
      <c r="J8300" t="s">
        <v>503</v>
      </c>
      <c r="K8300" t="s">
        <v>504</v>
      </c>
      <c r="L8300" t="s">
        <v>505</v>
      </c>
      <c r="N8300" t="s">
        <v>506</v>
      </c>
      <c r="O8300" t="s">
        <v>507</v>
      </c>
      <c r="P8300" t="s">
        <v>507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508</v>
      </c>
      <c r="AA8300" t="s">
        <v>509</v>
      </c>
      <c r="AB8300" t="s">
        <v>510</v>
      </c>
      <c r="AC8300">
        <v>5</v>
      </c>
      <c r="AD8300">
        <v>2003</v>
      </c>
      <c r="AG8300" t="s">
        <v>508</v>
      </c>
      <c r="AH8300" t="s">
        <v>511</v>
      </c>
      <c r="AI8300">
        <v>1</v>
      </c>
      <c r="AJ8300" t="s">
        <v>507</v>
      </c>
      <c r="AK8300" t="s">
        <v>512</v>
      </c>
      <c r="AU8300" t="s">
        <v>508</v>
      </c>
      <c r="AV8300" t="s">
        <v>508</v>
      </c>
      <c r="AX8300" t="s">
        <v>513</v>
      </c>
      <c r="BV8300" t="s">
        <v>508</v>
      </c>
    </row>
    <row r="8301" spans="1:76" ht="14.65" customHeight="1">
      <c r="A8301" s="82" t="s">
        <v>830</v>
      </c>
      <c r="B8301" t="s">
        <v>19</v>
      </c>
      <c r="C8301" t="b">
        <v>1</v>
      </c>
      <c r="D8301">
        <v>7494</v>
      </c>
      <c r="E8301" t="s">
        <v>3310</v>
      </c>
      <c r="F8301">
        <v>7977</v>
      </c>
      <c r="G8301" t="s">
        <v>6977</v>
      </c>
      <c r="H8301" t="s">
        <v>339</v>
      </c>
      <c r="I8301" t="s">
        <v>6978</v>
      </c>
      <c r="J8301" t="s">
        <v>514</v>
      </c>
      <c r="K8301" t="s">
        <v>504</v>
      </c>
      <c r="L8301" t="s">
        <v>505</v>
      </c>
      <c r="N8301" t="s">
        <v>506</v>
      </c>
      <c r="O8301" t="s">
        <v>507</v>
      </c>
      <c r="P8301" t="s">
        <v>507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508</v>
      </c>
      <c r="AA8301" t="s">
        <v>509</v>
      </c>
      <c r="AB8301" t="s">
        <v>510</v>
      </c>
      <c r="AC8301">
        <v>5</v>
      </c>
      <c r="AD8301">
        <v>2003</v>
      </c>
      <c r="AG8301" t="s">
        <v>508</v>
      </c>
      <c r="AH8301" t="s">
        <v>511</v>
      </c>
      <c r="AI8301">
        <v>1</v>
      </c>
      <c r="AJ8301" t="s">
        <v>507</v>
      </c>
      <c r="AK8301" t="s">
        <v>512</v>
      </c>
      <c r="AU8301" t="s">
        <v>508</v>
      </c>
      <c r="AV8301" t="s">
        <v>508</v>
      </c>
      <c r="AX8301" t="s">
        <v>513</v>
      </c>
      <c r="BV8301" t="s">
        <v>508</v>
      </c>
    </row>
    <row r="8302" spans="1:76" ht="14.65" customHeight="1">
      <c r="A8302" s="82" t="s">
        <v>830</v>
      </c>
      <c r="B8302" t="s">
        <v>19</v>
      </c>
      <c r="C8302" t="b">
        <v>1</v>
      </c>
      <c r="D8302">
        <v>7494</v>
      </c>
      <c r="E8302" t="s">
        <v>3310</v>
      </c>
      <c r="F8302">
        <v>7977</v>
      </c>
      <c r="G8302" t="s">
        <v>6977</v>
      </c>
      <c r="H8302" t="s">
        <v>339</v>
      </c>
      <c r="I8302" t="s">
        <v>6978</v>
      </c>
      <c r="J8302" t="s">
        <v>517</v>
      </c>
      <c r="K8302" t="s">
        <v>504</v>
      </c>
      <c r="L8302" t="s">
        <v>505</v>
      </c>
      <c r="N8302" t="s">
        <v>506</v>
      </c>
      <c r="O8302" t="s">
        <v>507</v>
      </c>
      <c r="P8302" t="s">
        <v>507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508</v>
      </c>
      <c r="AA8302" t="s">
        <v>509</v>
      </c>
      <c r="AB8302" t="s">
        <v>510</v>
      </c>
      <c r="AC8302">
        <v>5</v>
      </c>
      <c r="AD8302">
        <v>2003</v>
      </c>
      <c r="AG8302" t="s">
        <v>508</v>
      </c>
      <c r="AH8302" t="s">
        <v>511</v>
      </c>
      <c r="AI8302">
        <v>1</v>
      </c>
      <c r="AJ8302" t="s">
        <v>507</v>
      </c>
      <c r="AK8302" t="s">
        <v>512</v>
      </c>
      <c r="AU8302" t="s">
        <v>508</v>
      </c>
      <c r="AV8302" t="s">
        <v>508</v>
      </c>
      <c r="AX8302" t="s">
        <v>513</v>
      </c>
      <c r="BV8302" t="s">
        <v>508</v>
      </c>
    </row>
    <row r="8303" spans="1:76" ht="14.65" customHeight="1">
      <c r="A8303" s="82" t="s">
        <v>787</v>
      </c>
      <c r="B8303" t="s">
        <v>20</v>
      </c>
      <c r="C8303" t="b">
        <v>1</v>
      </c>
      <c r="D8303">
        <v>5416</v>
      </c>
      <c r="E8303" t="s">
        <v>4184</v>
      </c>
      <c r="F8303">
        <v>7981</v>
      </c>
      <c r="G8303" t="s">
        <v>6979</v>
      </c>
      <c r="H8303" t="s">
        <v>322</v>
      </c>
      <c r="I8303" t="s">
        <v>612</v>
      </c>
      <c r="J8303" t="s">
        <v>503</v>
      </c>
      <c r="K8303" t="s">
        <v>568</v>
      </c>
      <c r="L8303" t="s">
        <v>569</v>
      </c>
      <c r="N8303" t="s">
        <v>506</v>
      </c>
      <c r="O8303" t="s">
        <v>507</v>
      </c>
      <c r="P8303" t="s">
        <v>507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508</v>
      </c>
      <c r="AA8303" t="s">
        <v>515</v>
      </c>
      <c r="AB8303" t="s">
        <v>507</v>
      </c>
      <c r="AC8303">
        <v>12</v>
      </c>
      <c r="AD8303">
        <v>2002</v>
      </c>
      <c r="AG8303" t="s">
        <v>508</v>
      </c>
      <c r="AH8303" t="s">
        <v>511</v>
      </c>
      <c r="AI8303">
        <v>1</v>
      </c>
      <c r="AJ8303" t="s">
        <v>507</v>
      </c>
      <c r="AK8303" t="s">
        <v>540</v>
      </c>
      <c r="AL8303" t="s">
        <v>512</v>
      </c>
      <c r="AU8303" t="s">
        <v>508</v>
      </c>
      <c r="AV8303" t="s">
        <v>508</v>
      </c>
      <c r="AX8303" t="s">
        <v>534</v>
      </c>
      <c r="BV8303" t="s">
        <v>510</v>
      </c>
      <c r="BW8303" t="s">
        <v>508</v>
      </c>
      <c r="BX8303" t="s">
        <v>510</v>
      </c>
    </row>
    <row r="8304" spans="1:76" ht="14.65" customHeight="1">
      <c r="A8304" s="82" t="s">
        <v>787</v>
      </c>
      <c r="B8304" t="s">
        <v>20</v>
      </c>
      <c r="C8304" t="b">
        <v>1</v>
      </c>
      <c r="D8304">
        <v>5416</v>
      </c>
      <c r="E8304" t="s">
        <v>4184</v>
      </c>
      <c r="F8304">
        <v>7981</v>
      </c>
      <c r="G8304" t="s">
        <v>6979</v>
      </c>
      <c r="H8304" t="s">
        <v>322</v>
      </c>
      <c r="I8304" t="s">
        <v>612</v>
      </c>
      <c r="J8304" t="s">
        <v>514</v>
      </c>
      <c r="K8304" t="s">
        <v>568</v>
      </c>
      <c r="L8304" t="s">
        <v>569</v>
      </c>
      <c r="N8304" t="s">
        <v>506</v>
      </c>
      <c r="O8304" t="s">
        <v>507</v>
      </c>
      <c r="P8304" t="s">
        <v>507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508</v>
      </c>
      <c r="AA8304" t="s">
        <v>515</v>
      </c>
      <c r="AB8304" t="s">
        <v>507</v>
      </c>
      <c r="AC8304">
        <v>12</v>
      </c>
      <c r="AD8304">
        <v>2002</v>
      </c>
      <c r="AG8304" t="s">
        <v>508</v>
      </c>
      <c r="AH8304" t="s">
        <v>511</v>
      </c>
      <c r="AI8304">
        <v>1</v>
      </c>
      <c r="AJ8304" t="s">
        <v>507</v>
      </c>
      <c r="AK8304" t="s">
        <v>540</v>
      </c>
      <c r="AL8304" t="s">
        <v>512</v>
      </c>
      <c r="AU8304" t="s">
        <v>508</v>
      </c>
      <c r="AV8304" t="s">
        <v>508</v>
      </c>
      <c r="AX8304" t="s">
        <v>534</v>
      </c>
      <c r="BV8304" t="s">
        <v>510</v>
      </c>
      <c r="BW8304" t="s">
        <v>508</v>
      </c>
      <c r="BX8304" t="s">
        <v>510</v>
      </c>
    </row>
    <row r="8305" spans="1:76" ht="14.65" customHeight="1">
      <c r="A8305" s="82" t="s">
        <v>787</v>
      </c>
      <c r="B8305" t="s">
        <v>20</v>
      </c>
      <c r="C8305" t="b">
        <v>1</v>
      </c>
      <c r="D8305">
        <v>5416</v>
      </c>
      <c r="E8305" t="s">
        <v>4184</v>
      </c>
      <c r="F8305">
        <v>7981</v>
      </c>
      <c r="G8305" t="s">
        <v>6979</v>
      </c>
      <c r="H8305" t="s">
        <v>322</v>
      </c>
      <c r="I8305" t="s">
        <v>612</v>
      </c>
      <c r="J8305" t="s">
        <v>517</v>
      </c>
      <c r="K8305" t="s">
        <v>568</v>
      </c>
      <c r="L8305" t="s">
        <v>569</v>
      </c>
      <c r="N8305" t="s">
        <v>506</v>
      </c>
      <c r="O8305" t="s">
        <v>507</v>
      </c>
      <c r="P8305" t="s">
        <v>507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508</v>
      </c>
      <c r="AA8305" t="s">
        <v>515</v>
      </c>
      <c r="AB8305" t="s">
        <v>507</v>
      </c>
      <c r="AC8305">
        <v>12</v>
      </c>
      <c r="AD8305">
        <v>2002</v>
      </c>
      <c r="AG8305" t="s">
        <v>508</v>
      </c>
      <c r="AH8305" t="s">
        <v>511</v>
      </c>
      <c r="AI8305">
        <v>1</v>
      </c>
      <c r="AJ8305" t="s">
        <v>507</v>
      </c>
      <c r="AK8305" t="s">
        <v>540</v>
      </c>
      <c r="AL8305" t="s">
        <v>512</v>
      </c>
      <c r="AU8305" t="s">
        <v>508</v>
      </c>
      <c r="AV8305" t="s">
        <v>508</v>
      </c>
      <c r="AX8305" t="s">
        <v>534</v>
      </c>
      <c r="BV8305" t="s">
        <v>510</v>
      </c>
      <c r="BW8305" t="s">
        <v>508</v>
      </c>
      <c r="BX8305" t="s">
        <v>510</v>
      </c>
    </row>
    <row r="8306" spans="1:76" ht="14.65" customHeight="1">
      <c r="A8306" s="82" t="s">
        <v>787</v>
      </c>
      <c r="B8306" t="s">
        <v>20</v>
      </c>
      <c r="C8306" t="b">
        <v>1</v>
      </c>
      <c r="D8306">
        <v>5416</v>
      </c>
      <c r="E8306" t="s">
        <v>4184</v>
      </c>
      <c r="F8306">
        <v>7981</v>
      </c>
      <c r="G8306" t="s">
        <v>6979</v>
      </c>
      <c r="H8306" t="s">
        <v>322</v>
      </c>
      <c r="I8306" t="s">
        <v>612</v>
      </c>
      <c r="J8306" t="s">
        <v>543</v>
      </c>
      <c r="K8306" t="s">
        <v>568</v>
      </c>
      <c r="L8306" t="s">
        <v>569</v>
      </c>
      <c r="N8306" t="s">
        <v>506</v>
      </c>
      <c r="O8306" t="s">
        <v>507</v>
      </c>
      <c r="P8306" t="s">
        <v>507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508</v>
      </c>
      <c r="AA8306" t="s">
        <v>515</v>
      </c>
      <c r="AB8306" t="s">
        <v>507</v>
      </c>
      <c r="AC8306">
        <v>12</v>
      </c>
      <c r="AD8306">
        <v>2002</v>
      </c>
      <c r="AG8306" t="s">
        <v>508</v>
      </c>
      <c r="AH8306" t="s">
        <v>511</v>
      </c>
      <c r="AI8306">
        <v>1</v>
      </c>
      <c r="AJ8306" t="s">
        <v>507</v>
      </c>
      <c r="AK8306" t="s">
        <v>540</v>
      </c>
      <c r="AL8306" t="s">
        <v>512</v>
      </c>
      <c r="AU8306" t="s">
        <v>508</v>
      </c>
      <c r="AV8306" t="s">
        <v>508</v>
      </c>
      <c r="AX8306" t="s">
        <v>534</v>
      </c>
      <c r="BV8306" t="s">
        <v>510</v>
      </c>
      <c r="BW8306" t="s">
        <v>508</v>
      </c>
      <c r="BX8306" t="s">
        <v>510</v>
      </c>
    </row>
    <row r="8307" spans="1:76" ht="14.65" customHeight="1">
      <c r="A8307" s="82" t="s">
        <v>830</v>
      </c>
      <c r="B8307" t="s">
        <v>20</v>
      </c>
      <c r="C8307" t="b">
        <v>1</v>
      </c>
      <c r="D8307">
        <v>5416</v>
      </c>
      <c r="E8307" t="s">
        <v>4184</v>
      </c>
      <c r="F8307">
        <v>7981</v>
      </c>
      <c r="G8307" t="s">
        <v>6979</v>
      </c>
      <c r="H8307" t="s">
        <v>322</v>
      </c>
      <c r="I8307" t="s">
        <v>612</v>
      </c>
      <c r="J8307" t="s">
        <v>518</v>
      </c>
      <c r="K8307" t="s">
        <v>568</v>
      </c>
      <c r="L8307" t="s">
        <v>569</v>
      </c>
      <c r="N8307" t="s">
        <v>506</v>
      </c>
      <c r="O8307" t="s">
        <v>507</v>
      </c>
      <c r="P8307" t="s">
        <v>507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508</v>
      </c>
      <c r="AA8307" t="s">
        <v>515</v>
      </c>
      <c r="AB8307" t="s">
        <v>507</v>
      </c>
      <c r="AC8307">
        <v>5</v>
      </c>
      <c r="AD8307">
        <v>2003</v>
      </c>
      <c r="AG8307" t="s">
        <v>508</v>
      </c>
      <c r="AH8307" t="s">
        <v>511</v>
      </c>
      <c r="AI8307">
        <v>1</v>
      </c>
      <c r="AJ8307" t="s">
        <v>507</v>
      </c>
      <c r="AK8307" t="s">
        <v>540</v>
      </c>
      <c r="AL8307" t="s">
        <v>512</v>
      </c>
      <c r="AU8307" t="s">
        <v>508</v>
      </c>
      <c r="AV8307" t="s">
        <v>508</v>
      </c>
      <c r="AX8307" t="s">
        <v>534</v>
      </c>
      <c r="BV8307" t="s">
        <v>510</v>
      </c>
      <c r="BW8307" t="s">
        <v>508</v>
      </c>
      <c r="BX8307" t="s">
        <v>510</v>
      </c>
    </row>
    <row r="8308" spans="1:76" ht="14.65" customHeight="1">
      <c r="A8308" s="82" t="s">
        <v>830</v>
      </c>
      <c r="B8308" t="s">
        <v>20</v>
      </c>
      <c r="C8308" t="b">
        <v>1</v>
      </c>
      <c r="D8308">
        <v>5416</v>
      </c>
      <c r="E8308" t="s">
        <v>4184</v>
      </c>
      <c r="F8308">
        <v>7981</v>
      </c>
      <c r="G8308" t="s">
        <v>6979</v>
      </c>
      <c r="H8308" t="s">
        <v>322</v>
      </c>
      <c r="I8308" t="s">
        <v>612</v>
      </c>
      <c r="J8308" t="s">
        <v>597</v>
      </c>
      <c r="K8308" t="s">
        <v>568</v>
      </c>
      <c r="L8308" t="s">
        <v>569</v>
      </c>
      <c r="N8308" t="s">
        <v>506</v>
      </c>
      <c r="O8308" t="s">
        <v>507</v>
      </c>
      <c r="P8308" t="s">
        <v>507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508</v>
      </c>
      <c r="AA8308" t="s">
        <v>515</v>
      </c>
      <c r="AB8308" t="s">
        <v>507</v>
      </c>
      <c r="AC8308">
        <v>5</v>
      </c>
      <c r="AD8308">
        <v>2003</v>
      </c>
      <c r="AG8308" t="s">
        <v>508</v>
      </c>
      <c r="AH8308" t="s">
        <v>511</v>
      </c>
      <c r="AI8308">
        <v>1</v>
      </c>
      <c r="AJ8308" t="s">
        <v>507</v>
      </c>
      <c r="AK8308" t="s">
        <v>540</v>
      </c>
      <c r="AL8308" t="s">
        <v>512</v>
      </c>
      <c r="AU8308" t="s">
        <v>508</v>
      </c>
      <c r="AV8308" t="s">
        <v>508</v>
      </c>
      <c r="AX8308" t="s">
        <v>534</v>
      </c>
      <c r="BV8308" t="s">
        <v>510</v>
      </c>
      <c r="BW8308" t="s">
        <v>508</v>
      </c>
      <c r="BX8308" t="s">
        <v>510</v>
      </c>
    </row>
    <row r="8309" spans="1:76" ht="14.65" customHeight="1">
      <c r="A8309" s="82" t="s">
        <v>830</v>
      </c>
      <c r="B8309" t="s">
        <v>20</v>
      </c>
      <c r="C8309" t="b">
        <v>1</v>
      </c>
      <c r="D8309">
        <v>5416</v>
      </c>
      <c r="E8309" t="s">
        <v>4184</v>
      </c>
      <c r="F8309">
        <v>7981</v>
      </c>
      <c r="G8309" t="s">
        <v>6979</v>
      </c>
      <c r="H8309" t="s">
        <v>322</v>
      </c>
      <c r="I8309" t="s">
        <v>612</v>
      </c>
      <c r="J8309" t="s">
        <v>604</v>
      </c>
      <c r="K8309" t="s">
        <v>568</v>
      </c>
      <c r="L8309" t="s">
        <v>569</v>
      </c>
      <c r="N8309" t="s">
        <v>506</v>
      </c>
      <c r="O8309" t="s">
        <v>507</v>
      </c>
      <c r="P8309" t="s">
        <v>507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508</v>
      </c>
      <c r="AA8309" t="s">
        <v>515</v>
      </c>
      <c r="AB8309" t="s">
        <v>507</v>
      </c>
      <c r="AC8309">
        <v>5</v>
      </c>
      <c r="AD8309">
        <v>2003</v>
      </c>
      <c r="AG8309" t="s">
        <v>508</v>
      </c>
      <c r="AH8309" t="s">
        <v>511</v>
      </c>
      <c r="AI8309">
        <v>1</v>
      </c>
      <c r="AJ8309" t="s">
        <v>507</v>
      </c>
      <c r="AK8309" t="s">
        <v>540</v>
      </c>
      <c r="AL8309" t="s">
        <v>512</v>
      </c>
      <c r="AU8309" t="s">
        <v>508</v>
      </c>
      <c r="AV8309" t="s">
        <v>508</v>
      </c>
      <c r="AX8309" t="s">
        <v>534</v>
      </c>
      <c r="BV8309" t="s">
        <v>510</v>
      </c>
      <c r="BW8309" t="s">
        <v>508</v>
      </c>
      <c r="BX8309" t="s">
        <v>510</v>
      </c>
    </row>
    <row r="8310" spans="1:76" ht="14.65" customHeight="1">
      <c r="A8310" s="82" t="s">
        <v>830</v>
      </c>
      <c r="B8310" t="s">
        <v>20</v>
      </c>
      <c r="C8310" t="b">
        <v>1</v>
      </c>
      <c r="D8310">
        <v>5416</v>
      </c>
      <c r="E8310" t="s">
        <v>4184</v>
      </c>
      <c r="F8310">
        <v>7981</v>
      </c>
      <c r="G8310" t="s">
        <v>6979</v>
      </c>
      <c r="H8310" t="s">
        <v>322</v>
      </c>
      <c r="I8310" t="s">
        <v>612</v>
      </c>
      <c r="J8310" t="s">
        <v>657</v>
      </c>
      <c r="K8310" t="s">
        <v>568</v>
      </c>
      <c r="L8310" t="s">
        <v>569</v>
      </c>
      <c r="N8310" t="s">
        <v>506</v>
      </c>
      <c r="O8310" t="s">
        <v>507</v>
      </c>
      <c r="P8310" t="s">
        <v>507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508</v>
      </c>
      <c r="AA8310" t="s">
        <v>515</v>
      </c>
      <c r="AB8310" t="s">
        <v>507</v>
      </c>
      <c r="AC8310">
        <v>5</v>
      </c>
      <c r="AD8310">
        <v>2003</v>
      </c>
      <c r="AG8310" t="s">
        <v>508</v>
      </c>
      <c r="AH8310" t="s">
        <v>511</v>
      </c>
      <c r="AI8310">
        <v>1</v>
      </c>
      <c r="AJ8310" t="s">
        <v>507</v>
      </c>
      <c r="AK8310" t="s">
        <v>540</v>
      </c>
      <c r="AL8310" t="s">
        <v>512</v>
      </c>
      <c r="AU8310" t="s">
        <v>508</v>
      </c>
      <c r="AV8310" t="s">
        <v>508</v>
      </c>
      <c r="AX8310" t="s">
        <v>534</v>
      </c>
      <c r="BV8310" t="s">
        <v>510</v>
      </c>
      <c r="BW8310" t="s">
        <v>508</v>
      </c>
      <c r="BX8310" t="s">
        <v>510</v>
      </c>
    </row>
    <row r="8311" spans="1:76" ht="14.65" customHeight="1">
      <c r="A8311" s="82" t="s">
        <v>830</v>
      </c>
      <c r="B8311" t="s">
        <v>19</v>
      </c>
      <c r="C8311" t="b">
        <v>1</v>
      </c>
      <c r="D8311">
        <v>15793</v>
      </c>
      <c r="E8311" t="s">
        <v>3381</v>
      </c>
      <c r="F8311">
        <v>7982</v>
      </c>
      <c r="G8311" t="s">
        <v>6980</v>
      </c>
      <c r="H8311" t="s">
        <v>339</v>
      </c>
      <c r="I8311" t="s">
        <v>3383</v>
      </c>
      <c r="J8311" t="s">
        <v>517</v>
      </c>
      <c r="K8311" t="s">
        <v>504</v>
      </c>
      <c r="L8311" t="s">
        <v>505</v>
      </c>
      <c r="N8311" t="s">
        <v>506</v>
      </c>
      <c r="O8311" t="s">
        <v>507</v>
      </c>
      <c r="P8311" t="s">
        <v>507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508</v>
      </c>
      <c r="AA8311" t="s">
        <v>515</v>
      </c>
      <c r="AB8311" t="s">
        <v>507</v>
      </c>
      <c r="AC8311">
        <v>3</v>
      </c>
      <c r="AD8311">
        <v>2003</v>
      </c>
      <c r="AG8311" t="s">
        <v>508</v>
      </c>
      <c r="AH8311" t="s">
        <v>511</v>
      </c>
      <c r="AI8311">
        <v>1</v>
      </c>
      <c r="AJ8311" t="s">
        <v>507</v>
      </c>
      <c r="AK8311" t="s">
        <v>512</v>
      </c>
      <c r="AU8311" t="s">
        <v>508</v>
      </c>
      <c r="AX8311" t="s">
        <v>513</v>
      </c>
      <c r="BV8311" t="s">
        <v>508</v>
      </c>
      <c r="BW8311" t="s">
        <v>508</v>
      </c>
      <c r="BX8311" t="s">
        <v>508</v>
      </c>
    </row>
    <row r="8312" spans="1:76" ht="14.65" customHeight="1">
      <c r="A8312" s="82" t="s">
        <v>830</v>
      </c>
      <c r="B8312" t="s">
        <v>19</v>
      </c>
      <c r="C8312" t="b">
        <v>1</v>
      </c>
      <c r="D8312">
        <v>15793</v>
      </c>
      <c r="E8312" t="s">
        <v>3381</v>
      </c>
      <c r="F8312">
        <v>7982</v>
      </c>
      <c r="G8312" t="s">
        <v>6980</v>
      </c>
      <c r="H8312" t="s">
        <v>339</v>
      </c>
      <c r="I8312" t="s">
        <v>3383</v>
      </c>
      <c r="J8312" t="s">
        <v>543</v>
      </c>
      <c r="K8312" t="s">
        <v>504</v>
      </c>
      <c r="L8312" t="s">
        <v>505</v>
      </c>
      <c r="N8312" t="s">
        <v>506</v>
      </c>
      <c r="O8312" t="s">
        <v>507</v>
      </c>
      <c r="P8312" t="s">
        <v>507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508</v>
      </c>
      <c r="AA8312" t="s">
        <v>515</v>
      </c>
      <c r="AB8312" t="s">
        <v>507</v>
      </c>
      <c r="AC8312">
        <v>3</v>
      </c>
      <c r="AD8312">
        <v>2003</v>
      </c>
      <c r="AG8312" t="s">
        <v>508</v>
      </c>
      <c r="AH8312" t="s">
        <v>511</v>
      </c>
      <c r="AI8312">
        <v>1</v>
      </c>
      <c r="AJ8312" t="s">
        <v>507</v>
      </c>
      <c r="AK8312" t="s">
        <v>512</v>
      </c>
      <c r="AU8312" t="s">
        <v>508</v>
      </c>
      <c r="AX8312" t="s">
        <v>513</v>
      </c>
      <c r="BV8312" t="s">
        <v>508</v>
      </c>
      <c r="BW8312" t="s">
        <v>508</v>
      </c>
      <c r="BX8312" t="s">
        <v>508</v>
      </c>
    </row>
    <row r="8313" spans="1:76" ht="14.65" customHeight="1">
      <c r="A8313" s="82" t="s">
        <v>830</v>
      </c>
      <c r="B8313" t="s">
        <v>19</v>
      </c>
      <c r="C8313" t="b">
        <v>1</v>
      </c>
      <c r="D8313">
        <v>15793</v>
      </c>
      <c r="E8313" t="s">
        <v>3381</v>
      </c>
      <c r="F8313">
        <v>7982</v>
      </c>
      <c r="G8313" t="s">
        <v>6980</v>
      </c>
      <c r="H8313" t="s">
        <v>339</v>
      </c>
      <c r="I8313" t="s">
        <v>3383</v>
      </c>
      <c r="J8313" t="s">
        <v>518</v>
      </c>
      <c r="K8313" t="s">
        <v>504</v>
      </c>
      <c r="L8313" t="s">
        <v>505</v>
      </c>
      <c r="N8313" t="s">
        <v>506</v>
      </c>
      <c r="O8313" t="s">
        <v>507</v>
      </c>
      <c r="P8313" t="s">
        <v>507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508</v>
      </c>
      <c r="AA8313" t="s">
        <v>515</v>
      </c>
      <c r="AB8313" t="s">
        <v>507</v>
      </c>
      <c r="AC8313">
        <v>3</v>
      </c>
      <c r="AD8313">
        <v>2003</v>
      </c>
      <c r="AG8313" t="s">
        <v>508</v>
      </c>
      <c r="AH8313" t="s">
        <v>511</v>
      </c>
      <c r="AI8313">
        <v>1</v>
      </c>
      <c r="AJ8313" t="s">
        <v>507</v>
      </c>
      <c r="AK8313" t="s">
        <v>512</v>
      </c>
      <c r="AU8313" t="s">
        <v>508</v>
      </c>
      <c r="AX8313" t="s">
        <v>513</v>
      </c>
      <c r="BV8313" t="s">
        <v>508</v>
      </c>
      <c r="BW8313" t="s">
        <v>508</v>
      </c>
      <c r="BX8313" t="s">
        <v>508</v>
      </c>
    </row>
    <row r="8314" spans="1:76" ht="14.65" customHeight="1">
      <c r="A8314" s="82" t="s">
        <v>787</v>
      </c>
      <c r="B8314" t="s">
        <v>20</v>
      </c>
      <c r="C8314" t="b">
        <v>1</v>
      </c>
      <c r="D8314">
        <v>40582</v>
      </c>
      <c r="E8314" t="s">
        <v>6981</v>
      </c>
      <c r="F8314">
        <v>7984</v>
      </c>
      <c r="G8314" t="s">
        <v>6982</v>
      </c>
      <c r="H8314" t="s">
        <v>340</v>
      </c>
      <c r="I8314" t="s">
        <v>6983</v>
      </c>
      <c r="J8314" t="s">
        <v>6705</v>
      </c>
      <c r="K8314" t="s">
        <v>568</v>
      </c>
      <c r="L8314" t="s">
        <v>569</v>
      </c>
      <c r="N8314" t="s">
        <v>506</v>
      </c>
      <c r="O8314" t="s">
        <v>507</v>
      </c>
      <c r="P8314" t="s">
        <v>507</v>
      </c>
      <c r="Q8314" t="s">
        <v>6984</v>
      </c>
      <c r="R8314" t="s">
        <v>6984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508</v>
      </c>
      <c r="AA8314" t="s">
        <v>515</v>
      </c>
      <c r="AB8314" t="s">
        <v>507</v>
      </c>
      <c r="AC8314">
        <v>12</v>
      </c>
      <c r="AD8314">
        <v>2002</v>
      </c>
      <c r="AG8314" t="s">
        <v>508</v>
      </c>
      <c r="AH8314" t="s">
        <v>511</v>
      </c>
      <c r="AI8314">
        <v>1</v>
      </c>
      <c r="AJ8314" t="s">
        <v>507</v>
      </c>
      <c r="AK8314" t="s">
        <v>540</v>
      </c>
      <c r="AU8314" t="s">
        <v>508</v>
      </c>
      <c r="AV8314" t="s">
        <v>508</v>
      </c>
      <c r="AX8314" t="s">
        <v>534</v>
      </c>
      <c r="BV8314" t="s">
        <v>508</v>
      </c>
      <c r="BW8314" t="s">
        <v>508</v>
      </c>
      <c r="BX8314" t="s">
        <v>508</v>
      </c>
    </row>
    <row r="8315" spans="1:76" ht="14.65" customHeight="1">
      <c r="A8315" s="82" t="s">
        <v>830</v>
      </c>
      <c r="B8315" t="s">
        <v>11</v>
      </c>
      <c r="C8315" t="b">
        <v>1</v>
      </c>
      <c r="D8315">
        <v>12341</v>
      </c>
      <c r="E8315" t="s">
        <v>2029</v>
      </c>
      <c r="F8315">
        <v>7985</v>
      </c>
      <c r="G8315" t="s">
        <v>6985</v>
      </c>
      <c r="H8315" t="s">
        <v>350</v>
      </c>
      <c r="I8315" t="s">
        <v>1741</v>
      </c>
      <c r="J8315" t="s">
        <v>644</v>
      </c>
      <c r="K8315" t="s">
        <v>548</v>
      </c>
      <c r="L8315" t="s">
        <v>354</v>
      </c>
      <c r="M8315" t="s">
        <v>828</v>
      </c>
      <c r="N8315" t="s">
        <v>506</v>
      </c>
      <c r="O8315" t="s">
        <v>507</v>
      </c>
      <c r="P8315" t="s">
        <v>508</v>
      </c>
      <c r="Q8315" t="s">
        <v>6986</v>
      </c>
      <c r="R8315" t="s">
        <v>6986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510</v>
      </c>
      <c r="Y8315">
        <v>1</v>
      </c>
      <c r="Z8315">
        <v>2021</v>
      </c>
      <c r="AA8315" t="s">
        <v>515</v>
      </c>
      <c r="AB8315" t="s">
        <v>507</v>
      </c>
      <c r="AC8315">
        <v>5</v>
      </c>
      <c r="AD8315">
        <v>2003</v>
      </c>
      <c r="AG8315" t="s">
        <v>508</v>
      </c>
      <c r="AH8315" t="s">
        <v>511</v>
      </c>
      <c r="AI8315">
        <v>1</v>
      </c>
      <c r="AJ8315" t="s">
        <v>507</v>
      </c>
      <c r="AK8315" t="s">
        <v>540</v>
      </c>
      <c r="AU8315" t="s">
        <v>508</v>
      </c>
      <c r="AX8315" t="s">
        <v>541</v>
      </c>
      <c r="BV8315" t="s">
        <v>508</v>
      </c>
    </row>
    <row r="8316" spans="1:76" ht="14.65" customHeight="1">
      <c r="A8316" s="82" t="s">
        <v>830</v>
      </c>
      <c r="B8316" t="s">
        <v>11</v>
      </c>
      <c r="C8316" t="b">
        <v>1</v>
      </c>
      <c r="D8316">
        <v>12341</v>
      </c>
      <c r="E8316" t="s">
        <v>2029</v>
      </c>
      <c r="F8316">
        <v>7985</v>
      </c>
      <c r="G8316" t="s">
        <v>6985</v>
      </c>
      <c r="H8316" t="s">
        <v>350</v>
      </c>
      <c r="I8316" t="s">
        <v>1741</v>
      </c>
      <c r="J8316" t="s">
        <v>577</v>
      </c>
      <c r="K8316" t="s">
        <v>548</v>
      </c>
      <c r="L8316" t="s">
        <v>354</v>
      </c>
      <c r="M8316" t="s">
        <v>828</v>
      </c>
      <c r="N8316" t="s">
        <v>506</v>
      </c>
      <c r="O8316" t="s">
        <v>507</v>
      </c>
      <c r="P8316" t="s">
        <v>508</v>
      </c>
      <c r="Q8316" t="s">
        <v>6986</v>
      </c>
      <c r="R8316" t="s">
        <v>6987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510</v>
      </c>
      <c r="Y8316">
        <v>1</v>
      </c>
      <c r="Z8316">
        <v>2021</v>
      </c>
      <c r="AA8316" t="s">
        <v>515</v>
      </c>
      <c r="AB8316" t="s">
        <v>507</v>
      </c>
      <c r="AC8316">
        <v>5</v>
      </c>
      <c r="AD8316">
        <v>2003</v>
      </c>
      <c r="AG8316" t="s">
        <v>508</v>
      </c>
      <c r="AH8316" t="s">
        <v>511</v>
      </c>
      <c r="AI8316">
        <v>1</v>
      </c>
      <c r="AJ8316" t="s">
        <v>507</v>
      </c>
      <c r="AK8316" t="s">
        <v>540</v>
      </c>
      <c r="AU8316" t="s">
        <v>508</v>
      </c>
      <c r="AX8316" t="s">
        <v>541</v>
      </c>
      <c r="BV8316" t="s">
        <v>508</v>
      </c>
    </row>
    <row r="8317" spans="1:76" ht="14.65" customHeight="1">
      <c r="A8317" s="82" t="s">
        <v>1292</v>
      </c>
      <c r="B8317" t="s">
        <v>11</v>
      </c>
      <c r="C8317" t="b">
        <v>1</v>
      </c>
      <c r="D8317">
        <v>12341</v>
      </c>
      <c r="E8317" t="s">
        <v>2029</v>
      </c>
      <c r="F8317">
        <v>7985</v>
      </c>
      <c r="G8317" t="s">
        <v>6985</v>
      </c>
      <c r="H8317" t="s">
        <v>350</v>
      </c>
      <c r="I8317" t="s">
        <v>1741</v>
      </c>
      <c r="J8317" t="s">
        <v>841</v>
      </c>
      <c r="K8317" t="s">
        <v>548</v>
      </c>
      <c r="L8317" t="s">
        <v>356</v>
      </c>
      <c r="M8317" t="s">
        <v>828</v>
      </c>
      <c r="N8317" t="s">
        <v>506</v>
      </c>
      <c r="O8317" t="s">
        <v>508</v>
      </c>
      <c r="P8317" t="s">
        <v>507</v>
      </c>
      <c r="Q8317" t="s">
        <v>6986</v>
      </c>
      <c r="R8317" t="s">
        <v>6986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508</v>
      </c>
      <c r="AA8317" t="s">
        <v>515</v>
      </c>
      <c r="AB8317" t="s">
        <v>507</v>
      </c>
      <c r="AC8317">
        <v>12</v>
      </c>
      <c r="AD8317">
        <v>2004</v>
      </c>
      <c r="AG8317" t="s">
        <v>508</v>
      </c>
      <c r="AH8317" t="s">
        <v>511</v>
      </c>
      <c r="AI8317">
        <v>1</v>
      </c>
      <c r="AJ8317" t="s">
        <v>507</v>
      </c>
      <c r="AK8317" t="s">
        <v>540</v>
      </c>
      <c r="AU8317" t="s">
        <v>508</v>
      </c>
      <c r="AX8317" t="s">
        <v>541</v>
      </c>
      <c r="BV8317" t="s">
        <v>508</v>
      </c>
    </row>
    <row r="8318" spans="1:76" ht="14.65" customHeight="1">
      <c r="A8318" s="82" t="s">
        <v>787</v>
      </c>
      <c r="B8318" t="s">
        <v>20</v>
      </c>
      <c r="C8318" t="b">
        <v>1</v>
      </c>
      <c r="D8318">
        <v>2507</v>
      </c>
      <c r="E8318" t="s">
        <v>5472</v>
      </c>
      <c r="F8318">
        <v>7987</v>
      </c>
      <c r="G8318" t="s">
        <v>6988</v>
      </c>
      <c r="H8318" t="s">
        <v>356</v>
      </c>
      <c r="I8318" t="s">
        <v>730</v>
      </c>
      <c r="J8318" t="s">
        <v>6989</v>
      </c>
      <c r="K8318" t="s">
        <v>568</v>
      </c>
      <c r="L8318" t="s">
        <v>569</v>
      </c>
      <c r="N8318" t="s">
        <v>506</v>
      </c>
      <c r="O8318" t="s">
        <v>507</v>
      </c>
      <c r="P8318" t="s">
        <v>507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508</v>
      </c>
      <c r="AA8318" t="s">
        <v>515</v>
      </c>
      <c r="AB8318" t="s">
        <v>507</v>
      </c>
      <c r="AC8318">
        <v>6</v>
      </c>
      <c r="AD8318">
        <v>2002</v>
      </c>
      <c r="AG8318" t="s">
        <v>508</v>
      </c>
      <c r="AH8318" t="s">
        <v>511</v>
      </c>
      <c r="AI8318">
        <v>1</v>
      </c>
      <c r="AJ8318" t="s">
        <v>507</v>
      </c>
      <c r="AK8318" t="s">
        <v>540</v>
      </c>
      <c r="AU8318" t="s">
        <v>508</v>
      </c>
      <c r="AV8318" t="s">
        <v>508</v>
      </c>
      <c r="AX8318" t="s">
        <v>513</v>
      </c>
      <c r="BS8318" t="s">
        <v>508</v>
      </c>
      <c r="BV8318" t="s">
        <v>508</v>
      </c>
      <c r="BW8318" t="s">
        <v>508</v>
      </c>
      <c r="BX8318" t="s">
        <v>508</v>
      </c>
    </row>
    <row r="8319" spans="1:76" ht="14.65" customHeight="1">
      <c r="A8319" s="82" t="s">
        <v>830</v>
      </c>
      <c r="B8319" t="s">
        <v>20</v>
      </c>
      <c r="C8319" t="b">
        <v>1</v>
      </c>
      <c r="D8319">
        <v>17568</v>
      </c>
      <c r="E8319" t="s">
        <v>3435</v>
      </c>
      <c r="F8319">
        <v>7988</v>
      </c>
      <c r="G8319" t="s">
        <v>6990</v>
      </c>
      <c r="H8319" t="s">
        <v>337</v>
      </c>
      <c r="I8319" t="s">
        <v>6991</v>
      </c>
      <c r="J8319" t="s">
        <v>503</v>
      </c>
      <c r="K8319" t="s">
        <v>568</v>
      </c>
      <c r="L8319" t="s">
        <v>569</v>
      </c>
      <c r="N8319" t="s">
        <v>506</v>
      </c>
      <c r="O8319" t="s">
        <v>507</v>
      </c>
      <c r="P8319" t="s">
        <v>507</v>
      </c>
      <c r="Q8319" t="s">
        <v>6992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508</v>
      </c>
      <c r="AA8319" t="s">
        <v>515</v>
      </c>
      <c r="AB8319" t="s">
        <v>507</v>
      </c>
      <c r="AC8319">
        <v>6</v>
      </c>
      <c r="AD8319">
        <v>2003</v>
      </c>
      <c r="AG8319" t="s">
        <v>508</v>
      </c>
      <c r="AH8319" t="s">
        <v>511</v>
      </c>
      <c r="AI8319">
        <v>1</v>
      </c>
      <c r="AJ8319" t="s">
        <v>507</v>
      </c>
      <c r="AK8319" t="s">
        <v>540</v>
      </c>
      <c r="AU8319" t="s">
        <v>508</v>
      </c>
      <c r="AX8319" t="s">
        <v>534</v>
      </c>
      <c r="BV8319" t="s">
        <v>508</v>
      </c>
      <c r="BW8319" t="s">
        <v>508</v>
      </c>
    </row>
    <row r="8320" spans="1:76" ht="14.65" customHeight="1">
      <c r="A8320" s="82" t="s">
        <v>1292</v>
      </c>
      <c r="B8320" t="s">
        <v>20</v>
      </c>
      <c r="C8320" t="b">
        <v>1</v>
      </c>
      <c r="D8320">
        <v>17568</v>
      </c>
      <c r="E8320" t="s">
        <v>3435</v>
      </c>
      <c r="F8320">
        <v>7988</v>
      </c>
      <c r="G8320" t="s">
        <v>6990</v>
      </c>
      <c r="H8320" t="s">
        <v>337</v>
      </c>
      <c r="I8320" t="s">
        <v>6991</v>
      </c>
      <c r="J8320" t="s">
        <v>514</v>
      </c>
      <c r="K8320" t="s">
        <v>568</v>
      </c>
      <c r="L8320" t="s">
        <v>569</v>
      </c>
      <c r="N8320" t="s">
        <v>506</v>
      </c>
      <c r="O8320" t="s">
        <v>507</v>
      </c>
      <c r="P8320" t="s">
        <v>507</v>
      </c>
      <c r="Q8320" t="s">
        <v>6993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508</v>
      </c>
      <c r="AA8320" t="s">
        <v>515</v>
      </c>
      <c r="AB8320" t="s">
        <v>507</v>
      </c>
      <c r="AC8320">
        <v>6</v>
      </c>
      <c r="AD8320">
        <v>2004</v>
      </c>
      <c r="AG8320" t="s">
        <v>508</v>
      </c>
      <c r="AH8320" t="s">
        <v>511</v>
      </c>
      <c r="AI8320">
        <v>1</v>
      </c>
      <c r="AJ8320" t="s">
        <v>507</v>
      </c>
      <c r="AK8320" t="s">
        <v>540</v>
      </c>
      <c r="AU8320" t="s">
        <v>508</v>
      </c>
      <c r="AX8320" t="s">
        <v>534</v>
      </c>
      <c r="BV8320" t="s">
        <v>508</v>
      </c>
      <c r="BW8320" t="s">
        <v>508</v>
      </c>
    </row>
    <row r="8321" spans="1:76" ht="14.65" customHeight="1">
      <c r="A8321" s="82" t="s">
        <v>667</v>
      </c>
      <c r="B8321" t="s">
        <v>20</v>
      </c>
      <c r="C8321" t="b">
        <v>1</v>
      </c>
      <c r="D8321">
        <v>17568</v>
      </c>
      <c r="E8321" t="s">
        <v>3435</v>
      </c>
      <c r="F8321">
        <v>7988</v>
      </c>
      <c r="G8321" t="s">
        <v>6990</v>
      </c>
      <c r="H8321" t="s">
        <v>337</v>
      </c>
      <c r="I8321" t="s">
        <v>6991</v>
      </c>
      <c r="J8321" t="s">
        <v>517</v>
      </c>
      <c r="K8321" t="s">
        <v>568</v>
      </c>
      <c r="L8321" t="s">
        <v>569</v>
      </c>
      <c r="N8321" t="s">
        <v>506</v>
      </c>
      <c r="O8321" t="s">
        <v>507</v>
      </c>
      <c r="P8321" t="s">
        <v>507</v>
      </c>
      <c r="Q8321" t="s">
        <v>6994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508</v>
      </c>
      <c r="AA8321" t="s">
        <v>515</v>
      </c>
      <c r="AB8321" t="s">
        <v>507</v>
      </c>
      <c r="AC8321">
        <v>6</v>
      </c>
      <c r="AD8321">
        <v>2005</v>
      </c>
      <c r="AG8321" t="s">
        <v>508</v>
      </c>
      <c r="AH8321" t="s">
        <v>511</v>
      </c>
      <c r="AI8321">
        <v>1</v>
      </c>
      <c r="AJ8321" t="s">
        <v>507</v>
      </c>
      <c r="AK8321" t="s">
        <v>540</v>
      </c>
      <c r="AU8321" t="s">
        <v>508</v>
      </c>
      <c r="AX8321" t="s">
        <v>534</v>
      </c>
      <c r="BV8321" t="s">
        <v>508</v>
      </c>
      <c r="BW8321" t="s">
        <v>508</v>
      </c>
    </row>
    <row r="8322" spans="1:76" ht="14.65" customHeight="1">
      <c r="A8322" s="82" t="s">
        <v>830</v>
      </c>
      <c r="B8322" t="s">
        <v>20</v>
      </c>
      <c r="C8322" t="b">
        <v>1</v>
      </c>
      <c r="D8322">
        <v>17568</v>
      </c>
      <c r="E8322" t="s">
        <v>3435</v>
      </c>
      <c r="F8322">
        <v>7989</v>
      </c>
      <c r="G8322" t="s">
        <v>6995</v>
      </c>
      <c r="H8322" t="s">
        <v>337</v>
      </c>
      <c r="I8322" t="s">
        <v>4815</v>
      </c>
      <c r="J8322" t="s">
        <v>503</v>
      </c>
      <c r="K8322" t="s">
        <v>568</v>
      </c>
      <c r="L8322" t="s">
        <v>569</v>
      </c>
      <c r="N8322" t="s">
        <v>506</v>
      </c>
      <c r="O8322" t="s">
        <v>507</v>
      </c>
      <c r="P8322" t="s">
        <v>507</v>
      </c>
      <c r="Q8322" t="s">
        <v>6996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508</v>
      </c>
      <c r="AA8322" t="s">
        <v>515</v>
      </c>
      <c r="AB8322" t="s">
        <v>507</v>
      </c>
      <c r="AC8322">
        <v>7</v>
      </c>
      <c r="AD8322">
        <v>2003</v>
      </c>
      <c r="AG8322" t="s">
        <v>508</v>
      </c>
      <c r="AH8322" t="s">
        <v>511</v>
      </c>
      <c r="AI8322">
        <v>1</v>
      </c>
      <c r="AJ8322" t="s">
        <v>507</v>
      </c>
      <c r="AK8322" t="s">
        <v>540</v>
      </c>
      <c r="AU8322" t="s">
        <v>508</v>
      </c>
      <c r="AX8322" t="s">
        <v>534</v>
      </c>
      <c r="BV8322" t="s">
        <v>508</v>
      </c>
    </row>
    <row r="8323" spans="1:76" ht="14.65" customHeight="1">
      <c r="A8323" s="82" t="s">
        <v>830</v>
      </c>
      <c r="B8323" t="s">
        <v>20</v>
      </c>
      <c r="C8323" t="b">
        <v>1</v>
      </c>
      <c r="D8323">
        <v>17568</v>
      </c>
      <c r="E8323" t="s">
        <v>3435</v>
      </c>
      <c r="F8323">
        <v>7989</v>
      </c>
      <c r="G8323" t="s">
        <v>6995</v>
      </c>
      <c r="H8323" t="s">
        <v>337</v>
      </c>
      <c r="I8323" t="s">
        <v>4815</v>
      </c>
      <c r="J8323" t="s">
        <v>514</v>
      </c>
      <c r="K8323" t="s">
        <v>568</v>
      </c>
      <c r="L8323" t="s">
        <v>569</v>
      </c>
      <c r="N8323" t="s">
        <v>506</v>
      </c>
      <c r="O8323" t="s">
        <v>507</v>
      </c>
      <c r="P8323" t="s">
        <v>507</v>
      </c>
      <c r="Q8323" t="s">
        <v>6997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508</v>
      </c>
      <c r="AA8323" t="s">
        <v>515</v>
      </c>
      <c r="AB8323" t="s">
        <v>507</v>
      </c>
      <c r="AC8323">
        <v>7</v>
      </c>
      <c r="AD8323">
        <v>2003</v>
      </c>
      <c r="AG8323" t="s">
        <v>508</v>
      </c>
      <c r="AH8323" t="s">
        <v>511</v>
      </c>
      <c r="AI8323">
        <v>1</v>
      </c>
      <c r="AJ8323" t="s">
        <v>507</v>
      </c>
      <c r="AK8323" t="s">
        <v>540</v>
      </c>
      <c r="AU8323" t="s">
        <v>508</v>
      </c>
      <c r="AX8323" t="s">
        <v>534</v>
      </c>
      <c r="BV8323" t="s">
        <v>508</v>
      </c>
    </row>
    <row r="8324" spans="1:76" ht="14.65" customHeight="1">
      <c r="A8324" s="82" t="s">
        <v>830</v>
      </c>
      <c r="B8324" t="s">
        <v>20</v>
      </c>
      <c r="C8324" t="b">
        <v>1</v>
      </c>
      <c r="D8324">
        <v>17568</v>
      </c>
      <c r="E8324" t="s">
        <v>3435</v>
      </c>
      <c r="F8324">
        <v>7989</v>
      </c>
      <c r="G8324" t="s">
        <v>6995</v>
      </c>
      <c r="H8324" t="s">
        <v>337</v>
      </c>
      <c r="I8324" t="s">
        <v>4815</v>
      </c>
      <c r="J8324" t="s">
        <v>517</v>
      </c>
      <c r="K8324" t="s">
        <v>568</v>
      </c>
      <c r="L8324" t="s">
        <v>569</v>
      </c>
      <c r="N8324" t="s">
        <v>506</v>
      </c>
      <c r="O8324" t="s">
        <v>507</v>
      </c>
      <c r="P8324" t="s">
        <v>507</v>
      </c>
      <c r="Q8324" t="s">
        <v>6998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508</v>
      </c>
      <c r="AA8324" t="s">
        <v>515</v>
      </c>
      <c r="AB8324" t="s">
        <v>507</v>
      </c>
      <c r="AC8324">
        <v>7</v>
      </c>
      <c r="AD8324">
        <v>2003</v>
      </c>
      <c r="AG8324" t="s">
        <v>508</v>
      </c>
      <c r="AH8324" t="s">
        <v>511</v>
      </c>
      <c r="AI8324">
        <v>1</v>
      </c>
      <c r="AJ8324" t="s">
        <v>507</v>
      </c>
      <c r="AK8324" t="s">
        <v>540</v>
      </c>
      <c r="AU8324" t="s">
        <v>508</v>
      </c>
      <c r="AX8324" t="s">
        <v>534</v>
      </c>
      <c r="BV8324" t="s">
        <v>508</v>
      </c>
    </row>
    <row r="8325" spans="1:76" ht="14.65" customHeight="1">
      <c r="A8325" s="82" t="s">
        <v>787</v>
      </c>
      <c r="B8325" t="s">
        <v>19</v>
      </c>
      <c r="C8325" t="b">
        <v>1</v>
      </c>
      <c r="D8325">
        <v>406</v>
      </c>
      <c r="E8325" t="s">
        <v>6999</v>
      </c>
      <c r="F8325">
        <v>7990</v>
      </c>
      <c r="G8325" t="s">
        <v>7000</v>
      </c>
      <c r="H8325" t="s">
        <v>348</v>
      </c>
      <c r="I8325" t="s">
        <v>5639</v>
      </c>
      <c r="J8325" t="s">
        <v>503</v>
      </c>
      <c r="K8325" t="s">
        <v>504</v>
      </c>
      <c r="L8325" t="s">
        <v>505</v>
      </c>
      <c r="N8325" t="s">
        <v>506</v>
      </c>
      <c r="O8325" t="s">
        <v>507</v>
      </c>
      <c r="P8325" t="s">
        <v>507</v>
      </c>
      <c r="Q8325" t="s">
        <v>2062</v>
      </c>
      <c r="R8325" t="s">
        <v>20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508</v>
      </c>
      <c r="AA8325" t="s">
        <v>509</v>
      </c>
      <c r="AB8325" t="s">
        <v>510</v>
      </c>
      <c r="AC8325">
        <v>1</v>
      </c>
      <c r="AD8325">
        <v>2002</v>
      </c>
      <c r="AG8325" t="s">
        <v>508</v>
      </c>
      <c r="AH8325" t="s">
        <v>511</v>
      </c>
      <c r="AI8325">
        <v>1</v>
      </c>
      <c r="AJ8325" t="s">
        <v>507</v>
      </c>
      <c r="AK8325" t="s">
        <v>512</v>
      </c>
      <c r="AU8325" t="s">
        <v>508</v>
      </c>
      <c r="AV8325" t="s">
        <v>508</v>
      </c>
      <c r="AX8325" t="s">
        <v>513</v>
      </c>
      <c r="BV8325" t="s">
        <v>508</v>
      </c>
      <c r="BW8325" t="s">
        <v>508</v>
      </c>
      <c r="BX8325" t="s">
        <v>508</v>
      </c>
    </row>
    <row r="8326" spans="1:76" ht="14.65" customHeight="1">
      <c r="A8326" s="82" t="s">
        <v>787</v>
      </c>
      <c r="B8326" t="s">
        <v>19</v>
      </c>
      <c r="C8326" t="b">
        <v>1</v>
      </c>
      <c r="D8326">
        <v>406</v>
      </c>
      <c r="E8326" t="s">
        <v>6999</v>
      </c>
      <c r="F8326">
        <v>7990</v>
      </c>
      <c r="G8326" t="s">
        <v>7000</v>
      </c>
      <c r="H8326" t="s">
        <v>348</v>
      </c>
      <c r="I8326" t="s">
        <v>5639</v>
      </c>
      <c r="J8326" t="s">
        <v>514</v>
      </c>
      <c r="K8326" t="s">
        <v>504</v>
      </c>
      <c r="L8326" t="s">
        <v>505</v>
      </c>
      <c r="N8326" t="s">
        <v>506</v>
      </c>
      <c r="O8326" t="s">
        <v>507</v>
      </c>
      <c r="P8326" t="s">
        <v>507</v>
      </c>
      <c r="Q8326" t="s">
        <v>2062</v>
      </c>
      <c r="R8326" t="s">
        <v>20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508</v>
      </c>
      <c r="AA8326" t="s">
        <v>509</v>
      </c>
      <c r="AB8326" t="s">
        <v>510</v>
      </c>
      <c r="AC8326">
        <v>1</v>
      </c>
      <c r="AD8326">
        <v>2002</v>
      </c>
      <c r="AG8326" t="s">
        <v>508</v>
      </c>
      <c r="AH8326" t="s">
        <v>511</v>
      </c>
      <c r="AI8326">
        <v>1</v>
      </c>
      <c r="AJ8326" t="s">
        <v>507</v>
      </c>
      <c r="AK8326" t="s">
        <v>512</v>
      </c>
      <c r="AU8326" t="s">
        <v>508</v>
      </c>
      <c r="AV8326" t="s">
        <v>508</v>
      </c>
      <c r="AX8326" t="s">
        <v>513</v>
      </c>
      <c r="BV8326" t="s">
        <v>508</v>
      </c>
      <c r="BW8326" t="s">
        <v>508</v>
      </c>
      <c r="BX8326" t="s">
        <v>508</v>
      </c>
    </row>
    <row r="8327" spans="1:76" ht="14.65" customHeight="1">
      <c r="A8327" s="82" t="s">
        <v>787</v>
      </c>
      <c r="B8327" t="s">
        <v>19</v>
      </c>
      <c r="C8327" t="b">
        <v>1</v>
      </c>
      <c r="D8327">
        <v>406</v>
      </c>
      <c r="E8327" t="s">
        <v>6999</v>
      </c>
      <c r="F8327">
        <v>7990</v>
      </c>
      <c r="G8327" t="s">
        <v>7000</v>
      </c>
      <c r="H8327" t="s">
        <v>348</v>
      </c>
      <c r="I8327" t="s">
        <v>5639</v>
      </c>
      <c r="J8327" t="s">
        <v>517</v>
      </c>
      <c r="K8327" t="s">
        <v>504</v>
      </c>
      <c r="L8327" t="s">
        <v>505</v>
      </c>
      <c r="N8327" t="s">
        <v>506</v>
      </c>
      <c r="O8327" t="s">
        <v>507</v>
      </c>
      <c r="P8327" t="s">
        <v>507</v>
      </c>
      <c r="Q8327" t="s">
        <v>2062</v>
      </c>
      <c r="R8327" t="s">
        <v>20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508</v>
      </c>
      <c r="AA8327" t="s">
        <v>509</v>
      </c>
      <c r="AB8327" t="s">
        <v>510</v>
      </c>
      <c r="AC8327">
        <v>1</v>
      </c>
      <c r="AD8327">
        <v>2002</v>
      </c>
      <c r="AG8327" t="s">
        <v>508</v>
      </c>
      <c r="AH8327" t="s">
        <v>511</v>
      </c>
      <c r="AI8327">
        <v>1</v>
      </c>
      <c r="AJ8327" t="s">
        <v>507</v>
      </c>
      <c r="AK8327" t="s">
        <v>512</v>
      </c>
      <c r="AU8327" t="s">
        <v>508</v>
      </c>
      <c r="AV8327" t="s">
        <v>508</v>
      </c>
      <c r="AX8327" t="s">
        <v>513</v>
      </c>
      <c r="BV8327" t="s">
        <v>508</v>
      </c>
      <c r="BW8327" t="s">
        <v>508</v>
      </c>
      <c r="BX8327" t="s">
        <v>508</v>
      </c>
    </row>
    <row r="8328" spans="1:76" ht="14.65" customHeight="1">
      <c r="A8328" s="82" t="s">
        <v>716</v>
      </c>
      <c r="B8328" t="s">
        <v>19</v>
      </c>
      <c r="C8328" t="b">
        <v>1</v>
      </c>
      <c r="D8328">
        <v>406</v>
      </c>
      <c r="E8328" t="s">
        <v>6999</v>
      </c>
      <c r="F8328">
        <v>7990</v>
      </c>
      <c r="G8328" t="s">
        <v>7000</v>
      </c>
      <c r="H8328" t="s">
        <v>348</v>
      </c>
      <c r="I8328" t="s">
        <v>5639</v>
      </c>
      <c r="J8328" t="s">
        <v>543</v>
      </c>
      <c r="K8328" t="s">
        <v>504</v>
      </c>
      <c r="L8328" t="s">
        <v>505</v>
      </c>
      <c r="N8328" t="s">
        <v>506</v>
      </c>
      <c r="O8328" t="s">
        <v>507</v>
      </c>
      <c r="P8328" t="s">
        <v>507</v>
      </c>
      <c r="Q8328" t="s">
        <v>2062</v>
      </c>
      <c r="R8328" t="s">
        <v>20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508</v>
      </c>
      <c r="AA8328" t="s">
        <v>509</v>
      </c>
      <c r="AB8328" t="s">
        <v>510</v>
      </c>
      <c r="AC8328">
        <v>11</v>
      </c>
      <c r="AD8328">
        <v>2006</v>
      </c>
      <c r="AG8328" t="s">
        <v>508</v>
      </c>
      <c r="AH8328" t="s">
        <v>511</v>
      </c>
      <c r="AI8328">
        <v>1</v>
      </c>
      <c r="AJ8328" t="s">
        <v>507</v>
      </c>
      <c r="AK8328" t="s">
        <v>512</v>
      </c>
      <c r="AU8328" t="s">
        <v>508</v>
      </c>
      <c r="AV8328" t="s">
        <v>508</v>
      </c>
      <c r="AX8328" t="s">
        <v>513</v>
      </c>
      <c r="BV8328" t="s">
        <v>508</v>
      </c>
      <c r="BX8328" t="s">
        <v>508</v>
      </c>
    </row>
    <row r="8329" spans="1:76" ht="14.65" customHeight="1">
      <c r="A8329" s="82" t="s">
        <v>667</v>
      </c>
      <c r="B8329" t="s">
        <v>11</v>
      </c>
      <c r="C8329" t="b">
        <v>1</v>
      </c>
      <c r="D8329">
        <v>11479</v>
      </c>
      <c r="E8329" t="s">
        <v>5237</v>
      </c>
      <c r="F8329">
        <v>7991</v>
      </c>
      <c r="G8329" t="s">
        <v>7001</v>
      </c>
      <c r="H8329" t="s">
        <v>314</v>
      </c>
      <c r="I8329" t="s">
        <v>5239</v>
      </c>
      <c r="J8329" t="s">
        <v>503</v>
      </c>
      <c r="K8329" t="s">
        <v>548</v>
      </c>
      <c r="L8329" t="s">
        <v>354</v>
      </c>
      <c r="M8329" t="s">
        <v>828</v>
      </c>
      <c r="N8329" t="s">
        <v>506</v>
      </c>
      <c r="O8329" t="s">
        <v>507</v>
      </c>
      <c r="P8329" t="s">
        <v>508</v>
      </c>
      <c r="Q8329" t="s">
        <v>7002</v>
      </c>
      <c r="R8329" t="s">
        <v>7002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508</v>
      </c>
      <c r="AA8329" t="s">
        <v>515</v>
      </c>
      <c r="AB8329" t="s">
        <v>507</v>
      </c>
      <c r="AC8329">
        <v>4</v>
      </c>
      <c r="AD8329">
        <v>2005</v>
      </c>
      <c r="AG8329" t="s">
        <v>510</v>
      </c>
      <c r="AH8329" t="s">
        <v>511</v>
      </c>
      <c r="AI8329">
        <v>1</v>
      </c>
      <c r="AJ8329" t="s">
        <v>748</v>
      </c>
      <c r="AK8329" t="s">
        <v>540</v>
      </c>
      <c r="AL8329" t="s">
        <v>512</v>
      </c>
      <c r="AQ8329" t="s">
        <v>540</v>
      </c>
      <c r="AR8329" t="s">
        <v>512</v>
      </c>
      <c r="AU8329" t="s">
        <v>508</v>
      </c>
      <c r="AV8329" t="s">
        <v>508</v>
      </c>
      <c r="AX8329" t="s">
        <v>550</v>
      </c>
      <c r="BS8329" t="s">
        <v>508</v>
      </c>
      <c r="BV8329" t="s">
        <v>510</v>
      </c>
      <c r="BW8329" t="s">
        <v>508</v>
      </c>
      <c r="BX8329" t="s">
        <v>510</v>
      </c>
    </row>
    <row r="8330" spans="1:76" ht="14.65" customHeight="1">
      <c r="A8330" s="82" t="s">
        <v>667</v>
      </c>
      <c r="B8330" t="s">
        <v>11</v>
      </c>
      <c r="C8330" t="b">
        <v>1</v>
      </c>
      <c r="D8330">
        <v>11479</v>
      </c>
      <c r="E8330" t="s">
        <v>5237</v>
      </c>
      <c r="F8330">
        <v>7991</v>
      </c>
      <c r="G8330" t="s">
        <v>7001</v>
      </c>
      <c r="H8330" t="s">
        <v>314</v>
      </c>
      <c r="I8330" t="s">
        <v>5239</v>
      </c>
      <c r="J8330" t="s">
        <v>1250</v>
      </c>
      <c r="K8330" t="s">
        <v>548</v>
      </c>
      <c r="L8330" t="s">
        <v>354</v>
      </c>
      <c r="M8330" t="s">
        <v>828</v>
      </c>
      <c r="N8330" t="s">
        <v>506</v>
      </c>
      <c r="O8330" t="s">
        <v>507</v>
      </c>
      <c r="P8330" t="s">
        <v>508</v>
      </c>
      <c r="Q8330" t="s">
        <v>7002</v>
      </c>
      <c r="R8330" t="s">
        <v>7002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508</v>
      </c>
      <c r="AA8330" t="s">
        <v>515</v>
      </c>
      <c r="AB8330" t="s">
        <v>507</v>
      </c>
      <c r="AC8330">
        <v>4</v>
      </c>
      <c r="AD8330">
        <v>2005</v>
      </c>
      <c r="AG8330" t="s">
        <v>510</v>
      </c>
      <c r="AH8330" t="s">
        <v>511</v>
      </c>
      <c r="AI8330">
        <v>1</v>
      </c>
      <c r="AJ8330" t="s">
        <v>748</v>
      </c>
      <c r="AK8330" t="s">
        <v>540</v>
      </c>
      <c r="AL8330" t="s">
        <v>512</v>
      </c>
      <c r="AQ8330" t="s">
        <v>540</v>
      </c>
      <c r="AR8330" t="s">
        <v>512</v>
      </c>
      <c r="AU8330" t="s">
        <v>508</v>
      </c>
      <c r="AV8330" t="s">
        <v>508</v>
      </c>
      <c r="AX8330" t="s">
        <v>550</v>
      </c>
      <c r="BS8330" t="s">
        <v>508</v>
      </c>
      <c r="BV8330" t="s">
        <v>510</v>
      </c>
      <c r="BW8330" t="s">
        <v>508</v>
      </c>
      <c r="BX8330" t="s">
        <v>510</v>
      </c>
    </row>
    <row r="8331" spans="1:76" ht="14.65" customHeight="1">
      <c r="A8331" s="82" t="s">
        <v>667</v>
      </c>
      <c r="B8331" t="s">
        <v>11</v>
      </c>
      <c r="C8331" t="b">
        <v>1</v>
      </c>
      <c r="D8331">
        <v>11479</v>
      </c>
      <c r="E8331" t="s">
        <v>5237</v>
      </c>
      <c r="F8331">
        <v>7991</v>
      </c>
      <c r="G8331" t="s">
        <v>7001</v>
      </c>
      <c r="H8331" t="s">
        <v>314</v>
      </c>
      <c r="I8331" t="s">
        <v>5239</v>
      </c>
      <c r="J8331" t="s">
        <v>2155</v>
      </c>
      <c r="K8331" t="s">
        <v>548</v>
      </c>
      <c r="L8331" t="s">
        <v>356</v>
      </c>
      <c r="M8331" t="s">
        <v>828</v>
      </c>
      <c r="N8331" t="s">
        <v>573</v>
      </c>
      <c r="O8331" t="s">
        <v>510</v>
      </c>
      <c r="P8331" t="s">
        <v>507</v>
      </c>
      <c r="Q8331" t="s">
        <v>7002</v>
      </c>
      <c r="R8331" t="s">
        <v>7002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508</v>
      </c>
      <c r="AA8331" t="s">
        <v>515</v>
      </c>
      <c r="AB8331" t="s">
        <v>507</v>
      </c>
      <c r="AC8331">
        <v>4</v>
      </c>
      <c r="AD8331">
        <v>2005</v>
      </c>
      <c r="AG8331" t="s">
        <v>510</v>
      </c>
      <c r="AH8331" t="s">
        <v>511</v>
      </c>
      <c r="AI8331">
        <v>1</v>
      </c>
      <c r="AJ8331" t="s">
        <v>748</v>
      </c>
      <c r="AK8331" t="s">
        <v>540</v>
      </c>
      <c r="AL8331" t="s">
        <v>512</v>
      </c>
      <c r="AQ8331" t="s">
        <v>540</v>
      </c>
      <c r="AR8331" t="s">
        <v>512</v>
      </c>
      <c r="AU8331" t="s">
        <v>508</v>
      </c>
      <c r="AV8331" t="s">
        <v>508</v>
      </c>
      <c r="AX8331" t="s">
        <v>550</v>
      </c>
      <c r="BS8331" t="s">
        <v>508</v>
      </c>
      <c r="BV8331" t="s">
        <v>510</v>
      </c>
      <c r="BW8331" t="s">
        <v>508</v>
      </c>
      <c r="BX8331" t="s">
        <v>510</v>
      </c>
    </row>
    <row r="8332" spans="1:76" ht="14.65" customHeight="1">
      <c r="A8332" s="82" t="s">
        <v>787</v>
      </c>
      <c r="B8332" t="s">
        <v>19</v>
      </c>
      <c r="C8332" t="b">
        <v>1</v>
      </c>
      <c r="D8332">
        <v>56146</v>
      </c>
      <c r="E8332" t="s">
        <v>1419</v>
      </c>
      <c r="F8332">
        <v>7995</v>
      </c>
      <c r="G8332" t="s">
        <v>7003</v>
      </c>
      <c r="H8332" t="s">
        <v>355</v>
      </c>
      <c r="I8332" t="s">
        <v>1420</v>
      </c>
      <c r="J8332" t="s">
        <v>688</v>
      </c>
      <c r="K8332" t="s">
        <v>504</v>
      </c>
      <c r="L8332" t="s">
        <v>505</v>
      </c>
      <c r="N8332" t="s">
        <v>506</v>
      </c>
      <c r="O8332" t="s">
        <v>507</v>
      </c>
      <c r="P8332" t="s">
        <v>507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508</v>
      </c>
      <c r="AA8332" t="s">
        <v>515</v>
      </c>
      <c r="AB8332" t="s">
        <v>507</v>
      </c>
      <c r="AC8332">
        <v>1</v>
      </c>
      <c r="AD8332">
        <v>2002</v>
      </c>
      <c r="AG8332" t="s">
        <v>508</v>
      </c>
      <c r="AH8332" t="s">
        <v>511</v>
      </c>
      <c r="AI8332">
        <v>1</v>
      </c>
      <c r="AJ8332" t="s">
        <v>507</v>
      </c>
      <c r="AK8332" t="s">
        <v>512</v>
      </c>
      <c r="AU8332" t="s">
        <v>508</v>
      </c>
      <c r="AV8332" t="s">
        <v>508</v>
      </c>
      <c r="AX8332" t="s">
        <v>513</v>
      </c>
      <c r="BS8332" t="s">
        <v>508</v>
      </c>
      <c r="BV8332" t="s">
        <v>508</v>
      </c>
      <c r="BW8332" t="s">
        <v>508</v>
      </c>
      <c r="BX8332" t="s">
        <v>508</v>
      </c>
    </row>
    <row r="8333" spans="1:76" ht="14.65" customHeight="1">
      <c r="A8333" s="82" t="s">
        <v>787</v>
      </c>
      <c r="B8333" t="s">
        <v>19</v>
      </c>
      <c r="C8333" t="b">
        <v>1</v>
      </c>
      <c r="D8333">
        <v>56146</v>
      </c>
      <c r="E8333" t="s">
        <v>1419</v>
      </c>
      <c r="F8333">
        <v>7995</v>
      </c>
      <c r="G8333" t="s">
        <v>7003</v>
      </c>
      <c r="H8333" t="s">
        <v>355</v>
      </c>
      <c r="I8333" t="s">
        <v>1420</v>
      </c>
      <c r="J8333" t="s">
        <v>689</v>
      </c>
      <c r="K8333" t="s">
        <v>504</v>
      </c>
      <c r="L8333" t="s">
        <v>505</v>
      </c>
      <c r="N8333" t="s">
        <v>506</v>
      </c>
      <c r="O8333" t="s">
        <v>507</v>
      </c>
      <c r="P8333" t="s">
        <v>507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508</v>
      </c>
      <c r="AA8333" t="s">
        <v>515</v>
      </c>
      <c r="AB8333" t="s">
        <v>507</v>
      </c>
      <c r="AC8333">
        <v>1</v>
      </c>
      <c r="AD8333">
        <v>2002</v>
      </c>
      <c r="AG8333" t="s">
        <v>508</v>
      </c>
      <c r="AH8333" t="s">
        <v>511</v>
      </c>
      <c r="AI8333">
        <v>1</v>
      </c>
      <c r="AJ8333" t="s">
        <v>507</v>
      </c>
      <c r="AK8333" t="s">
        <v>512</v>
      </c>
      <c r="AU8333" t="s">
        <v>508</v>
      </c>
      <c r="AV8333" t="s">
        <v>508</v>
      </c>
      <c r="AX8333" t="s">
        <v>513</v>
      </c>
      <c r="BS8333" t="s">
        <v>508</v>
      </c>
      <c r="BV8333" t="s">
        <v>508</v>
      </c>
      <c r="BW8333" t="s">
        <v>508</v>
      </c>
      <c r="BX8333" t="s">
        <v>508</v>
      </c>
    </row>
    <row r="8334" spans="1:76" ht="14.65" customHeight="1">
      <c r="A8334" s="82" t="s">
        <v>787</v>
      </c>
      <c r="B8334" t="s">
        <v>19</v>
      </c>
      <c r="C8334" t="b">
        <v>1</v>
      </c>
      <c r="D8334">
        <v>56146</v>
      </c>
      <c r="E8334" t="s">
        <v>1419</v>
      </c>
      <c r="F8334">
        <v>7995</v>
      </c>
      <c r="G8334" t="s">
        <v>7003</v>
      </c>
      <c r="H8334" t="s">
        <v>355</v>
      </c>
      <c r="I8334" t="s">
        <v>1420</v>
      </c>
      <c r="J8334" t="s">
        <v>690</v>
      </c>
      <c r="K8334" t="s">
        <v>504</v>
      </c>
      <c r="L8334" t="s">
        <v>505</v>
      </c>
      <c r="N8334" t="s">
        <v>506</v>
      </c>
      <c r="O8334" t="s">
        <v>507</v>
      </c>
      <c r="P8334" t="s">
        <v>507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508</v>
      </c>
      <c r="AA8334" t="s">
        <v>515</v>
      </c>
      <c r="AB8334" t="s">
        <v>507</v>
      </c>
      <c r="AC8334">
        <v>1</v>
      </c>
      <c r="AD8334">
        <v>2002</v>
      </c>
      <c r="AG8334" t="s">
        <v>508</v>
      </c>
      <c r="AH8334" t="s">
        <v>511</v>
      </c>
      <c r="AI8334">
        <v>1</v>
      </c>
      <c r="AJ8334" t="s">
        <v>507</v>
      </c>
      <c r="AK8334" t="s">
        <v>512</v>
      </c>
      <c r="AU8334" t="s">
        <v>508</v>
      </c>
      <c r="AV8334" t="s">
        <v>508</v>
      </c>
      <c r="AX8334" t="s">
        <v>513</v>
      </c>
      <c r="BS8334" t="s">
        <v>508</v>
      </c>
      <c r="BV8334" t="s">
        <v>508</v>
      </c>
      <c r="BW8334" t="s">
        <v>508</v>
      </c>
      <c r="BX8334" t="s">
        <v>508</v>
      </c>
    </row>
    <row r="8335" spans="1:76" ht="14.65" customHeight="1">
      <c r="A8335" s="82" t="s">
        <v>787</v>
      </c>
      <c r="B8335" t="s">
        <v>19</v>
      </c>
      <c r="C8335" t="b">
        <v>1</v>
      </c>
      <c r="D8335">
        <v>56146</v>
      </c>
      <c r="E8335" t="s">
        <v>1419</v>
      </c>
      <c r="F8335">
        <v>7995</v>
      </c>
      <c r="G8335" t="s">
        <v>7003</v>
      </c>
      <c r="H8335" t="s">
        <v>355</v>
      </c>
      <c r="I8335" t="s">
        <v>1420</v>
      </c>
      <c r="J8335" t="s">
        <v>691</v>
      </c>
      <c r="K8335" t="s">
        <v>504</v>
      </c>
      <c r="L8335" t="s">
        <v>505</v>
      </c>
      <c r="N8335" t="s">
        <v>506</v>
      </c>
      <c r="O8335" t="s">
        <v>507</v>
      </c>
      <c r="P8335" t="s">
        <v>507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508</v>
      </c>
      <c r="AA8335" t="s">
        <v>515</v>
      </c>
      <c r="AB8335" t="s">
        <v>507</v>
      </c>
      <c r="AC8335">
        <v>1</v>
      </c>
      <c r="AD8335">
        <v>2002</v>
      </c>
      <c r="AG8335" t="s">
        <v>508</v>
      </c>
      <c r="AH8335" t="s">
        <v>511</v>
      </c>
      <c r="AI8335">
        <v>1</v>
      </c>
      <c r="AJ8335" t="s">
        <v>507</v>
      </c>
      <c r="AK8335" t="s">
        <v>512</v>
      </c>
      <c r="AU8335" t="s">
        <v>508</v>
      </c>
      <c r="AV8335" t="s">
        <v>508</v>
      </c>
      <c r="AX8335" t="s">
        <v>513</v>
      </c>
      <c r="BS8335" t="s">
        <v>508</v>
      </c>
      <c r="BV8335" t="s">
        <v>508</v>
      </c>
      <c r="BW8335" t="s">
        <v>508</v>
      </c>
      <c r="BX8335" t="s">
        <v>508</v>
      </c>
    </row>
    <row r="8336" spans="1:76" ht="14.65" customHeight="1">
      <c r="A8336" s="82" t="s">
        <v>621</v>
      </c>
      <c r="B8336" t="s">
        <v>19</v>
      </c>
      <c r="C8336" t="b">
        <v>1</v>
      </c>
      <c r="D8336">
        <v>10623</v>
      </c>
      <c r="E8336" t="s">
        <v>1739</v>
      </c>
      <c r="F8336">
        <v>7997</v>
      </c>
      <c r="G8336" t="s">
        <v>7004</v>
      </c>
      <c r="H8336" t="s">
        <v>352</v>
      </c>
      <c r="I8336" t="s">
        <v>1741</v>
      </c>
      <c r="J8336" t="s">
        <v>7005</v>
      </c>
      <c r="K8336" t="s">
        <v>504</v>
      </c>
      <c r="L8336" t="s">
        <v>505</v>
      </c>
      <c r="N8336" t="s">
        <v>506</v>
      </c>
      <c r="O8336" t="s">
        <v>507</v>
      </c>
      <c r="P8336" t="s">
        <v>507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508</v>
      </c>
      <c r="AA8336" t="s">
        <v>515</v>
      </c>
      <c r="AB8336" t="s">
        <v>507</v>
      </c>
      <c r="AC8336">
        <v>12</v>
      </c>
      <c r="AD8336">
        <v>2001</v>
      </c>
      <c r="AG8336" t="s">
        <v>508</v>
      </c>
      <c r="AH8336" t="s">
        <v>511</v>
      </c>
      <c r="AI8336">
        <v>1</v>
      </c>
      <c r="AJ8336" t="s">
        <v>507</v>
      </c>
      <c r="AK8336" t="s">
        <v>512</v>
      </c>
      <c r="AU8336" t="s">
        <v>508</v>
      </c>
      <c r="AV8336" t="s">
        <v>508</v>
      </c>
      <c r="AX8336" t="s">
        <v>534</v>
      </c>
      <c r="BV8336" t="s">
        <v>508</v>
      </c>
      <c r="BW8336" t="s">
        <v>508</v>
      </c>
    </row>
    <row r="8337" spans="1:75" ht="14.65" customHeight="1">
      <c r="A8337" s="82" t="s">
        <v>621</v>
      </c>
      <c r="B8337" t="s">
        <v>19</v>
      </c>
      <c r="C8337" t="b">
        <v>1</v>
      </c>
      <c r="D8337">
        <v>10623</v>
      </c>
      <c r="E8337" t="s">
        <v>1739</v>
      </c>
      <c r="F8337">
        <v>7997</v>
      </c>
      <c r="G8337" t="s">
        <v>7004</v>
      </c>
      <c r="H8337" t="s">
        <v>352</v>
      </c>
      <c r="I8337" t="s">
        <v>1741</v>
      </c>
      <c r="J8337" t="s">
        <v>7006</v>
      </c>
      <c r="K8337" t="s">
        <v>504</v>
      </c>
      <c r="L8337" t="s">
        <v>505</v>
      </c>
      <c r="N8337" t="s">
        <v>506</v>
      </c>
      <c r="O8337" t="s">
        <v>507</v>
      </c>
      <c r="P8337" t="s">
        <v>507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508</v>
      </c>
      <c r="AA8337" t="s">
        <v>515</v>
      </c>
      <c r="AB8337" t="s">
        <v>507</v>
      </c>
      <c r="AC8337">
        <v>12</v>
      </c>
      <c r="AD8337">
        <v>2001</v>
      </c>
      <c r="AG8337" t="s">
        <v>508</v>
      </c>
      <c r="AH8337" t="s">
        <v>511</v>
      </c>
      <c r="AI8337">
        <v>1</v>
      </c>
      <c r="AJ8337" t="s">
        <v>507</v>
      </c>
      <c r="AK8337" t="s">
        <v>512</v>
      </c>
      <c r="AU8337" t="s">
        <v>508</v>
      </c>
      <c r="AV8337" t="s">
        <v>508</v>
      </c>
      <c r="AX8337" t="s">
        <v>534</v>
      </c>
      <c r="BV8337" t="s">
        <v>508</v>
      </c>
      <c r="BW8337" t="s">
        <v>508</v>
      </c>
    </row>
    <row r="8338" spans="1:75" ht="14.65" customHeight="1">
      <c r="A8338" s="82" t="s">
        <v>621</v>
      </c>
      <c r="B8338" t="s">
        <v>19</v>
      </c>
      <c r="C8338" t="b">
        <v>1</v>
      </c>
      <c r="D8338">
        <v>10623</v>
      </c>
      <c r="E8338" t="s">
        <v>1739</v>
      </c>
      <c r="F8338">
        <v>7997</v>
      </c>
      <c r="G8338" t="s">
        <v>7004</v>
      </c>
      <c r="H8338" t="s">
        <v>352</v>
      </c>
      <c r="I8338" t="s">
        <v>1741</v>
      </c>
      <c r="J8338" t="s">
        <v>7007</v>
      </c>
      <c r="K8338" t="s">
        <v>504</v>
      </c>
      <c r="L8338" t="s">
        <v>505</v>
      </c>
      <c r="N8338" t="s">
        <v>506</v>
      </c>
      <c r="O8338" t="s">
        <v>507</v>
      </c>
      <c r="P8338" t="s">
        <v>507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508</v>
      </c>
      <c r="AA8338" t="s">
        <v>515</v>
      </c>
      <c r="AB8338" t="s">
        <v>507</v>
      </c>
      <c r="AC8338">
        <v>12</v>
      </c>
      <c r="AD8338">
        <v>2001</v>
      </c>
      <c r="AG8338" t="s">
        <v>508</v>
      </c>
      <c r="AH8338" t="s">
        <v>511</v>
      </c>
      <c r="AI8338">
        <v>1</v>
      </c>
      <c r="AJ8338" t="s">
        <v>507</v>
      </c>
      <c r="AK8338" t="s">
        <v>512</v>
      </c>
      <c r="AU8338" t="s">
        <v>508</v>
      </c>
      <c r="AV8338" t="s">
        <v>508</v>
      </c>
      <c r="AX8338" t="s">
        <v>534</v>
      </c>
      <c r="BV8338" t="s">
        <v>508</v>
      </c>
      <c r="BW8338" t="s">
        <v>508</v>
      </c>
    </row>
    <row r="8339" spans="1:75" ht="14.65" customHeight="1">
      <c r="A8339" s="82" t="s">
        <v>621</v>
      </c>
      <c r="B8339" t="s">
        <v>19</v>
      </c>
      <c r="C8339" t="b">
        <v>1</v>
      </c>
      <c r="D8339">
        <v>10623</v>
      </c>
      <c r="E8339" t="s">
        <v>1739</v>
      </c>
      <c r="F8339">
        <v>7997</v>
      </c>
      <c r="G8339" t="s">
        <v>7004</v>
      </c>
      <c r="H8339" t="s">
        <v>352</v>
      </c>
      <c r="I8339" t="s">
        <v>1741</v>
      </c>
      <c r="J8339" t="s">
        <v>7008</v>
      </c>
      <c r="K8339" t="s">
        <v>504</v>
      </c>
      <c r="L8339" t="s">
        <v>505</v>
      </c>
      <c r="N8339" t="s">
        <v>506</v>
      </c>
      <c r="O8339" t="s">
        <v>507</v>
      </c>
      <c r="P8339" t="s">
        <v>507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508</v>
      </c>
      <c r="AA8339" t="s">
        <v>515</v>
      </c>
      <c r="AB8339" t="s">
        <v>507</v>
      </c>
      <c r="AC8339">
        <v>12</v>
      </c>
      <c r="AD8339">
        <v>2001</v>
      </c>
      <c r="AG8339" t="s">
        <v>508</v>
      </c>
      <c r="AH8339" t="s">
        <v>511</v>
      </c>
      <c r="AI8339">
        <v>1</v>
      </c>
      <c r="AJ8339" t="s">
        <v>507</v>
      </c>
      <c r="AK8339" t="s">
        <v>512</v>
      </c>
      <c r="AU8339" t="s">
        <v>508</v>
      </c>
      <c r="AV8339" t="s">
        <v>508</v>
      </c>
      <c r="AX8339" t="s">
        <v>534</v>
      </c>
      <c r="BV8339" t="s">
        <v>508</v>
      </c>
    </row>
    <row r="8340" spans="1:75" ht="14.65" customHeight="1">
      <c r="A8340" s="82" t="s">
        <v>621</v>
      </c>
      <c r="B8340" t="s">
        <v>19</v>
      </c>
      <c r="C8340" t="b">
        <v>1</v>
      </c>
      <c r="D8340">
        <v>10623</v>
      </c>
      <c r="E8340" t="s">
        <v>1739</v>
      </c>
      <c r="F8340">
        <v>7997</v>
      </c>
      <c r="G8340" t="s">
        <v>7004</v>
      </c>
      <c r="H8340" t="s">
        <v>352</v>
      </c>
      <c r="I8340" t="s">
        <v>1741</v>
      </c>
      <c r="J8340" t="s">
        <v>7009</v>
      </c>
      <c r="K8340" t="s">
        <v>504</v>
      </c>
      <c r="L8340" t="s">
        <v>505</v>
      </c>
      <c r="N8340" t="s">
        <v>506</v>
      </c>
      <c r="O8340" t="s">
        <v>507</v>
      </c>
      <c r="P8340" t="s">
        <v>507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508</v>
      </c>
      <c r="AA8340" t="s">
        <v>515</v>
      </c>
      <c r="AB8340" t="s">
        <v>507</v>
      </c>
      <c r="AC8340">
        <v>12</v>
      </c>
      <c r="AD8340">
        <v>2001</v>
      </c>
      <c r="AG8340" t="s">
        <v>508</v>
      </c>
      <c r="AH8340" t="s">
        <v>511</v>
      </c>
      <c r="AI8340">
        <v>1</v>
      </c>
      <c r="AJ8340" t="s">
        <v>507</v>
      </c>
      <c r="AK8340" t="s">
        <v>512</v>
      </c>
      <c r="AU8340" t="s">
        <v>508</v>
      </c>
      <c r="AV8340" t="s">
        <v>508</v>
      </c>
      <c r="AX8340" t="s">
        <v>534</v>
      </c>
      <c r="BV8340" t="s">
        <v>508</v>
      </c>
    </row>
    <row r="8341" spans="1:75" ht="14.65" customHeight="1">
      <c r="A8341" s="82" t="s">
        <v>621</v>
      </c>
      <c r="B8341" t="s">
        <v>19</v>
      </c>
      <c r="C8341" t="b">
        <v>1</v>
      </c>
      <c r="D8341">
        <v>10623</v>
      </c>
      <c r="E8341" t="s">
        <v>1739</v>
      </c>
      <c r="F8341">
        <v>7997</v>
      </c>
      <c r="G8341" t="s">
        <v>7004</v>
      </c>
      <c r="H8341" t="s">
        <v>352</v>
      </c>
      <c r="I8341" t="s">
        <v>1741</v>
      </c>
      <c r="J8341" t="s">
        <v>7010</v>
      </c>
      <c r="K8341" t="s">
        <v>504</v>
      </c>
      <c r="L8341" t="s">
        <v>505</v>
      </c>
      <c r="N8341" t="s">
        <v>506</v>
      </c>
      <c r="O8341" t="s">
        <v>507</v>
      </c>
      <c r="P8341" t="s">
        <v>507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508</v>
      </c>
      <c r="AA8341" t="s">
        <v>515</v>
      </c>
      <c r="AB8341" t="s">
        <v>507</v>
      </c>
      <c r="AC8341">
        <v>12</v>
      </c>
      <c r="AD8341">
        <v>2001</v>
      </c>
      <c r="AG8341" t="s">
        <v>508</v>
      </c>
      <c r="AH8341" t="s">
        <v>511</v>
      </c>
      <c r="AI8341">
        <v>1</v>
      </c>
      <c r="AJ8341" t="s">
        <v>507</v>
      </c>
      <c r="AK8341" t="s">
        <v>512</v>
      </c>
      <c r="AU8341" t="s">
        <v>508</v>
      </c>
      <c r="AV8341" t="s">
        <v>508</v>
      </c>
      <c r="AX8341" t="s">
        <v>534</v>
      </c>
      <c r="BV8341" t="s">
        <v>508</v>
      </c>
    </row>
    <row r="8342" spans="1:75" ht="14.65" customHeight="1">
      <c r="A8342" s="82" t="s">
        <v>621</v>
      </c>
      <c r="B8342" t="s">
        <v>19</v>
      </c>
      <c r="C8342" t="b">
        <v>1</v>
      </c>
      <c r="D8342">
        <v>10623</v>
      </c>
      <c r="E8342" t="s">
        <v>1739</v>
      </c>
      <c r="F8342">
        <v>7997</v>
      </c>
      <c r="G8342" t="s">
        <v>7004</v>
      </c>
      <c r="H8342" t="s">
        <v>352</v>
      </c>
      <c r="I8342" t="s">
        <v>1741</v>
      </c>
      <c r="J8342" t="s">
        <v>7011</v>
      </c>
      <c r="K8342" t="s">
        <v>504</v>
      </c>
      <c r="L8342" t="s">
        <v>505</v>
      </c>
      <c r="N8342" t="s">
        <v>506</v>
      </c>
      <c r="O8342" t="s">
        <v>507</v>
      </c>
      <c r="P8342" t="s">
        <v>507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508</v>
      </c>
      <c r="AA8342" t="s">
        <v>515</v>
      </c>
      <c r="AB8342" t="s">
        <v>507</v>
      </c>
      <c r="AC8342">
        <v>12</v>
      </c>
      <c r="AD8342">
        <v>2001</v>
      </c>
      <c r="AG8342" t="s">
        <v>508</v>
      </c>
      <c r="AH8342" t="s">
        <v>511</v>
      </c>
      <c r="AI8342">
        <v>1</v>
      </c>
      <c r="AJ8342" t="s">
        <v>507</v>
      </c>
      <c r="AK8342" t="s">
        <v>512</v>
      </c>
      <c r="AU8342" t="s">
        <v>508</v>
      </c>
      <c r="AV8342" t="s">
        <v>508</v>
      </c>
      <c r="AX8342" t="s">
        <v>534</v>
      </c>
      <c r="BV8342" t="s">
        <v>508</v>
      </c>
    </row>
    <row r="8343" spans="1:75" ht="14.65" customHeight="1">
      <c r="A8343" s="82" t="s">
        <v>621</v>
      </c>
      <c r="B8343" t="s">
        <v>19</v>
      </c>
      <c r="C8343" t="b">
        <v>1</v>
      </c>
      <c r="D8343">
        <v>10623</v>
      </c>
      <c r="E8343" t="s">
        <v>1739</v>
      </c>
      <c r="F8343">
        <v>7997</v>
      </c>
      <c r="G8343" t="s">
        <v>7004</v>
      </c>
      <c r="H8343" t="s">
        <v>352</v>
      </c>
      <c r="I8343" t="s">
        <v>1741</v>
      </c>
      <c r="J8343" t="s">
        <v>7012</v>
      </c>
      <c r="K8343" t="s">
        <v>504</v>
      </c>
      <c r="L8343" t="s">
        <v>505</v>
      </c>
      <c r="N8343" t="s">
        <v>506</v>
      </c>
      <c r="O8343" t="s">
        <v>507</v>
      </c>
      <c r="P8343" t="s">
        <v>507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508</v>
      </c>
      <c r="AA8343" t="s">
        <v>515</v>
      </c>
      <c r="AB8343" t="s">
        <v>507</v>
      </c>
      <c r="AC8343">
        <v>12</v>
      </c>
      <c r="AD8343">
        <v>2001</v>
      </c>
      <c r="AG8343" t="s">
        <v>508</v>
      </c>
      <c r="AH8343" t="s">
        <v>511</v>
      </c>
      <c r="AI8343">
        <v>1</v>
      </c>
      <c r="AJ8343" t="s">
        <v>507</v>
      </c>
      <c r="AK8343" t="s">
        <v>512</v>
      </c>
      <c r="AU8343" t="s">
        <v>508</v>
      </c>
      <c r="AV8343" t="s">
        <v>508</v>
      </c>
      <c r="AX8343" t="s">
        <v>534</v>
      </c>
      <c r="BV8343" t="s">
        <v>508</v>
      </c>
    </row>
    <row r="8344" spans="1:75" ht="14.65" customHeight="1">
      <c r="A8344" s="82" t="s">
        <v>621</v>
      </c>
      <c r="B8344" t="s">
        <v>19</v>
      </c>
      <c r="C8344" t="b">
        <v>1</v>
      </c>
      <c r="D8344">
        <v>10623</v>
      </c>
      <c r="E8344" t="s">
        <v>1739</v>
      </c>
      <c r="F8344">
        <v>7997</v>
      </c>
      <c r="G8344" t="s">
        <v>7004</v>
      </c>
      <c r="H8344" t="s">
        <v>352</v>
      </c>
      <c r="I8344" t="s">
        <v>1741</v>
      </c>
      <c r="J8344" t="s">
        <v>7013</v>
      </c>
      <c r="K8344" t="s">
        <v>504</v>
      </c>
      <c r="L8344" t="s">
        <v>505</v>
      </c>
      <c r="N8344" t="s">
        <v>506</v>
      </c>
      <c r="O8344" t="s">
        <v>507</v>
      </c>
      <c r="P8344" t="s">
        <v>507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508</v>
      </c>
      <c r="AA8344" t="s">
        <v>515</v>
      </c>
      <c r="AB8344" t="s">
        <v>507</v>
      </c>
      <c r="AC8344">
        <v>12</v>
      </c>
      <c r="AD8344">
        <v>2001</v>
      </c>
      <c r="AG8344" t="s">
        <v>508</v>
      </c>
      <c r="AH8344" t="s">
        <v>511</v>
      </c>
      <c r="AI8344">
        <v>1</v>
      </c>
      <c r="AJ8344" t="s">
        <v>507</v>
      </c>
      <c r="AK8344" t="s">
        <v>512</v>
      </c>
      <c r="AU8344" t="s">
        <v>508</v>
      </c>
      <c r="AV8344" t="s">
        <v>508</v>
      </c>
      <c r="AX8344" t="s">
        <v>534</v>
      </c>
      <c r="BV8344" t="s">
        <v>508</v>
      </c>
    </row>
    <row r="8345" spans="1:75" ht="14.65" customHeight="1">
      <c r="A8345" s="82" t="s">
        <v>621</v>
      </c>
      <c r="B8345" t="s">
        <v>19</v>
      </c>
      <c r="C8345" t="b">
        <v>1</v>
      </c>
      <c r="D8345">
        <v>10623</v>
      </c>
      <c r="E8345" t="s">
        <v>1739</v>
      </c>
      <c r="F8345">
        <v>7997</v>
      </c>
      <c r="G8345" t="s">
        <v>7004</v>
      </c>
      <c r="H8345" t="s">
        <v>352</v>
      </c>
      <c r="I8345" t="s">
        <v>1741</v>
      </c>
      <c r="J8345" t="s">
        <v>7014</v>
      </c>
      <c r="K8345" t="s">
        <v>504</v>
      </c>
      <c r="L8345" t="s">
        <v>505</v>
      </c>
      <c r="N8345" t="s">
        <v>506</v>
      </c>
      <c r="O8345" t="s">
        <v>507</v>
      </c>
      <c r="P8345" t="s">
        <v>507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508</v>
      </c>
      <c r="AA8345" t="s">
        <v>515</v>
      </c>
      <c r="AB8345" t="s">
        <v>507</v>
      </c>
      <c r="AC8345">
        <v>12</v>
      </c>
      <c r="AD8345">
        <v>2001</v>
      </c>
      <c r="AG8345" t="s">
        <v>508</v>
      </c>
      <c r="AH8345" t="s">
        <v>511</v>
      </c>
      <c r="AI8345">
        <v>1</v>
      </c>
      <c r="AJ8345" t="s">
        <v>507</v>
      </c>
      <c r="AK8345" t="s">
        <v>512</v>
      </c>
      <c r="AU8345" t="s">
        <v>508</v>
      </c>
      <c r="AV8345" t="s">
        <v>508</v>
      </c>
      <c r="AX8345" t="s">
        <v>534</v>
      </c>
      <c r="BV8345" t="s">
        <v>508</v>
      </c>
    </row>
    <row r="8346" spans="1:75" ht="14.65" customHeight="1">
      <c r="A8346" s="82" t="s">
        <v>621</v>
      </c>
      <c r="B8346" t="s">
        <v>19</v>
      </c>
      <c r="C8346" t="b">
        <v>1</v>
      </c>
      <c r="D8346">
        <v>10623</v>
      </c>
      <c r="E8346" t="s">
        <v>1739</v>
      </c>
      <c r="F8346">
        <v>7997</v>
      </c>
      <c r="G8346" t="s">
        <v>7004</v>
      </c>
      <c r="H8346" t="s">
        <v>352</v>
      </c>
      <c r="I8346" t="s">
        <v>1741</v>
      </c>
      <c r="J8346" t="s">
        <v>7015</v>
      </c>
      <c r="K8346" t="s">
        <v>504</v>
      </c>
      <c r="L8346" t="s">
        <v>505</v>
      </c>
      <c r="N8346" t="s">
        <v>506</v>
      </c>
      <c r="O8346" t="s">
        <v>507</v>
      </c>
      <c r="P8346" t="s">
        <v>507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508</v>
      </c>
      <c r="AA8346" t="s">
        <v>515</v>
      </c>
      <c r="AB8346" t="s">
        <v>507</v>
      </c>
      <c r="AC8346">
        <v>12</v>
      </c>
      <c r="AD8346">
        <v>2001</v>
      </c>
      <c r="AG8346" t="s">
        <v>508</v>
      </c>
      <c r="AH8346" t="s">
        <v>511</v>
      </c>
      <c r="AI8346">
        <v>1</v>
      </c>
      <c r="AJ8346" t="s">
        <v>507</v>
      </c>
      <c r="AK8346" t="s">
        <v>512</v>
      </c>
      <c r="AU8346" t="s">
        <v>508</v>
      </c>
      <c r="AV8346" t="s">
        <v>508</v>
      </c>
      <c r="AX8346" t="s">
        <v>534</v>
      </c>
      <c r="BV8346" t="s">
        <v>508</v>
      </c>
    </row>
    <row r="8347" spans="1:75" ht="14.65" customHeight="1">
      <c r="A8347" s="82" t="s">
        <v>621</v>
      </c>
      <c r="B8347" t="s">
        <v>19</v>
      </c>
      <c r="C8347" t="b">
        <v>1</v>
      </c>
      <c r="D8347">
        <v>10623</v>
      </c>
      <c r="E8347" t="s">
        <v>1739</v>
      </c>
      <c r="F8347">
        <v>7997</v>
      </c>
      <c r="G8347" t="s">
        <v>7004</v>
      </c>
      <c r="H8347" t="s">
        <v>352</v>
      </c>
      <c r="I8347" t="s">
        <v>1741</v>
      </c>
      <c r="J8347" t="s">
        <v>7016</v>
      </c>
      <c r="K8347" t="s">
        <v>504</v>
      </c>
      <c r="L8347" t="s">
        <v>505</v>
      </c>
      <c r="N8347" t="s">
        <v>506</v>
      </c>
      <c r="O8347" t="s">
        <v>507</v>
      </c>
      <c r="P8347" t="s">
        <v>507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508</v>
      </c>
      <c r="AA8347" t="s">
        <v>515</v>
      </c>
      <c r="AB8347" t="s">
        <v>507</v>
      </c>
      <c r="AC8347">
        <v>12</v>
      </c>
      <c r="AD8347">
        <v>2001</v>
      </c>
      <c r="AG8347" t="s">
        <v>508</v>
      </c>
      <c r="AH8347" t="s">
        <v>511</v>
      </c>
      <c r="AI8347">
        <v>1</v>
      </c>
      <c r="AJ8347" t="s">
        <v>507</v>
      </c>
      <c r="AK8347" t="s">
        <v>512</v>
      </c>
      <c r="AU8347" t="s">
        <v>508</v>
      </c>
      <c r="AV8347" t="s">
        <v>508</v>
      </c>
      <c r="AX8347" t="s">
        <v>534</v>
      </c>
      <c r="BV8347" t="s">
        <v>508</v>
      </c>
    </row>
    <row r="8348" spans="1:75" ht="14.65" customHeight="1">
      <c r="A8348" s="82" t="s">
        <v>621</v>
      </c>
      <c r="B8348" t="s">
        <v>19</v>
      </c>
      <c r="C8348" t="b">
        <v>1</v>
      </c>
      <c r="D8348">
        <v>10623</v>
      </c>
      <c r="E8348" t="s">
        <v>1739</v>
      </c>
      <c r="F8348">
        <v>7997</v>
      </c>
      <c r="G8348" t="s">
        <v>7004</v>
      </c>
      <c r="H8348" t="s">
        <v>352</v>
      </c>
      <c r="I8348" t="s">
        <v>1741</v>
      </c>
      <c r="J8348" t="s">
        <v>7017</v>
      </c>
      <c r="K8348" t="s">
        <v>504</v>
      </c>
      <c r="L8348" t="s">
        <v>505</v>
      </c>
      <c r="N8348" t="s">
        <v>506</v>
      </c>
      <c r="O8348" t="s">
        <v>507</v>
      </c>
      <c r="P8348" t="s">
        <v>507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508</v>
      </c>
      <c r="AA8348" t="s">
        <v>515</v>
      </c>
      <c r="AB8348" t="s">
        <v>507</v>
      </c>
      <c r="AC8348">
        <v>12</v>
      </c>
      <c r="AD8348">
        <v>2001</v>
      </c>
      <c r="AG8348" t="s">
        <v>508</v>
      </c>
      <c r="AH8348" t="s">
        <v>511</v>
      </c>
      <c r="AI8348">
        <v>1</v>
      </c>
      <c r="AJ8348" t="s">
        <v>507</v>
      </c>
      <c r="AK8348" t="s">
        <v>512</v>
      </c>
      <c r="AU8348" t="s">
        <v>508</v>
      </c>
      <c r="AV8348" t="s">
        <v>508</v>
      </c>
      <c r="AX8348" t="s">
        <v>534</v>
      </c>
      <c r="BV8348" t="s">
        <v>508</v>
      </c>
    </row>
    <row r="8349" spans="1:75" ht="14.65" customHeight="1">
      <c r="A8349" s="82" t="s">
        <v>621</v>
      </c>
      <c r="B8349" t="s">
        <v>19</v>
      </c>
      <c r="C8349" t="b">
        <v>1</v>
      </c>
      <c r="D8349">
        <v>10623</v>
      </c>
      <c r="E8349" t="s">
        <v>1739</v>
      </c>
      <c r="F8349">
        <v>7997</v>
      </c>
      <c r="G8349" t="s">
        <v>7004</v>
      </c>
      <c r="H8349" t="s">
        <v>352</v>
      </c>
      <c r="I8349" t="s">
        <v>1741</v>
      </c>
      <c r="J8349" t="s">
        <v>7018</v>
      </c>
      <c r="K8349" t="s">
        <v>504</v>
      </c>
      <c r="L8349" t="s">
        <v>505</v>
      </c>
      <c r="N8349" t="s">
        <v>506</v>
      </c>
      <c r="O8349" t="s">
        <v>507</v>
      </c>
      <c r="P8349" t="s">
        <v>507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508</v>
      </c>
      <c r="AA8349" t="s">
        <v>515</v>
      </c>
      <c r="AB8349" t="s">
        <v>507</v>
      </c>
      <c r="AC8349">
        <v>12</v>
      </c>
      <c r="AD8349">
        <v>2001</v>
      </c>
      <c r="AG8349" t="s">
        <v>508</v>
      </c>
      <c r="AH8349" t="s">
        <v>511</v>
      </c>
      <c r="AI8349">
        <v>1</v>
      </c>
      <c r="AJ8349" t="s">
        <v>507</v>
      </c>
      <c r="AK8349" t="s">
        <v>512</v>
      </c>
      <c r="AU8349" t="s">
        <v>508</v>
      </c>
      <c r="AV8349" t="s">
        <v>508</v>
      </c>
      <c r="AX8349" t="s">
        <v>534</v>
      </c>
      <c r="BV8349" t="s">
        <v>508</v>
      </c>
    </row>
    <row r="8350" spans="1:75" ht="14.65" customHeight="1">
      <c r="A8350" s="82" t="s">
        <v>621</v>
      </c>
      <c r="B8350" t="s">
        <v>19</v>
      </c>
      <c r="C8350" t="b">
        <v>1</v>
      </c>
      <c r="D8350">
        <v>10623</v>
      </c>
      <c r="E8350" t="s">
        <v>1739</v>
      </c>
      <c r="F8350">
        <v>7997</v>
      </c>
      <c r="G8350" t="s">
        <v>7004</v>
      </c>
      <c r="H8350" t="s">
        <v>352</v>
      </c>
      <c r="I8350" t="s">
        <v>1741</v>
      </c>
      <c r="J8350" t="s">
        <v>7019</v>
      </c>
      <c r="K8350" t="s">
        <v>504</v>
      </c>
      <c r="L8350" t="s">
        <v>505</v>
      </c>
      <c r="N8350" t="s">
        <v>506</v>
      </c>
      <c r="O8350" t="s">
        <v>507</v>
      </c>
      <c r="P8350" t="s">
        <v>507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508</v>
      </c>
      <c r="AA8350" t="s">
        <v>515</v>
      </c>
      <c r="AB8350" t="s">
        <v>507</v>
      </c>
      <c r="AC8350">
        <v>12</v>
      </c>
      <c r="AD8350">
        <v>2001</v>
      </c>
      <c r="AG8350" t="s">
        <v>508</v>
      </c>
      <c r="AH8350" t="s">
        <v>511</v>
      </c>
      <c r="AI8350">
        <v>1</v>
      </c>
      <c r="AJ8350" t="s">
        <v>507</v>
      </c>
      <c r="AK8350" t="s">
        <v>512</v>
      </c>
      <c r="AU8350" t="s">
        <v>508</v>
      </c>
      <c r="AV8350" t="s">
        <v>508</v>
      </c>
      <c r="AX8350" t="s">
        <v>534</v>
      </c>
      <c r="BV8350" t="s">
        <v>508</v>
      </c>
    </row>
    <row r="8351" spans="1:75" ht="14.65" customHeight="1">
      <c r="A8351" s="82" t="s">
        <v>621</v>
      </c>
      <c r="B8351" t="s">
        <v>19</v>
      </c>
      <c r="C8351" t="b">
        <v>1</v>
      </c>
      <c r="D8351">
        <v>10623</v>
      </c>
      <c r="E8351" t="s">
        <v>1739</v>
      </c>
      <c r="F8351">
        <v>7997</v>
      </c>
      <c r="G8351" t="s">
        <v>7004</v>
      </c>
      <c r="H8351" t="s">
        <v>352</v>
      </c>
      <c r="I8351" t="s">
        <v>1741</v>
      </c>
      <c r="J8351" t="s">
        <v>7020</v>
      </c>
      <c r="K8351" t="s">
        <v>504</v>
      </c>
      <c r="L8351" t="s">
        <v>505</v>
      </c>
      <c r="N8351" t="s">
        <v>506</v>
      </c>
      <c r="O8351" t="s">
        <v>507</v>
      </c>
      <c r="P8351" t="s">
        <v>507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508</v>
      </c>
      <c r="AA8351" t="s">
        <v>515</v>
      </c>
      <c r="AB8351" t="s">
        <v>507</v>
      </c>
      <c r="AC8351">
        <v>12</v>
      </c>
      <c r="AD8351">
        <v>2001</v>
      </c>
      <c r="AG8351" t="s">
        <v>508</v>
      </c>
      <c r="AH8351" t="s">
        <v>511</v>
      </c>
      <c r="AI8351">
        <v>1</v>
      </c>
      <c r="AJ8351" t="s">
        <v>507</v>
      </c>
      <c r="AK8351" t="s">
        <v>512</v>
      </c>
      <c r="AU8351" t="s">
        <v>508</v>
      </c>
      <c r="AV8351" t="s">
        <v>508</v>
      </c>
      <c r="AX8351" t="s">
        <v>534</v>
      </c>
      <c r="BV8351" t="s">
        <v>508</v>
      </c>
    </row>
    <row r="8352" spans="1:75" ht="14.65" customHeight="1">
      <c r="A8352" s="82" t="s">
        <v>621</v>
      </c>
      <c r="B8352" t="s">
        <v>19</v>
      </c>
      <c r="C8352" t="b">
        <v>1</v>
      </c>
      <c r="D8352">
        <v>10623</v>
      </c>
      <c r="E8352" t="s">
        <v>1739</v>
      </c>
      <c r="F8352">
        <v>7997</v>
      </c>
      <c r="G8352" t="s">
        <v>7004</v>
      </c>
      <c r="H8352" t="s">
        <v>352</v>
      </c>
      <c r="I8352" t="s">
        <v>1741</v>
      </c>
      <c r="J8352" t="s">
        <v>7021</v>
      </c>
      <c r="K8352" t="s">
        <v>504</v>
      </c>
      <c r="L8352" t="s">
        <v>505</v>
      </c>
      <c r="N8352" t="s">
        <v>506</v>
      </c>
      <c r="O8352" t="s">
        <v>507</v>
      </c>
      <c r="P8352" t="s">
        <v>507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508</v>
      </c>
      <c r="AA8352" t="s">
        <v>515</v>
      </c>
      <c r="AB8352" t="s">
        <v>507</v>
      </c>
      <c r="AC8352">
        <v>12</v>
      </c>
      <c r="AD8352">
        <v>2001</v>
      </c>
      <c r="AG8352" t="s">
        <v>508</v>
      </c>
      <c r="AH8352" t="s">
        <v>511</v>
      </c>
      <c r="AI8352">
        <v>1</v>
      </c>
      <c r="AJ8352" t="s">
        <v>507</v>
      </c>
      <c r="AK8352" t="s">
        <v>512</v>
      </c>
      <c r="AU8352" t="s">
        <v>508</v>
      </c>
      <c r="AV8352" t="s">
        <v>508</v>
      </c>
      <c r="AX8352" t="s">
        <v>534</v>
      </c>
      <c r="BV8352" t="s">
        <v>508</v>
      </c>
    </row>
    <row r="8353" spans="1:76" ht="14.65" customHeight="1">
      <c r="A8353" s="82" t="s">
        <v>621</v>
      </c>
      <c r="B8353" t="s">
        <v>19</v>
      </c>
      <c r="C8353" t="b">
        <v>1</v>
      </c>
      <c r="D8353">
        <v>10623</v>
      </c>
      <c r="E8353" t="s">
        <v>1739</v>
      </c>
      <c r="F8353">
        <v>7997</v>
      </c>
      <c r="G8353" t="s">
        <v>7004</v>
      </c>
      <c r="H8353" t="s">
        <v>352</v>
      </c>
      <c r="I8353" t="s">
        <v>1741</v>
      </c>
      <c r="J8353" t="s">
        <v>7022</v>
      </c>
      <c r="K8353" t="s">
        <v>504</v>
      </c>
      <c r="L8353" t="s">
        <v>505</v>
      </c>
      <c r="N8353" t="s">
        <v>506</v>
      </c>
      <c r="O8353" t="s">
        <v>507</v>
      </c>
      <c r="P8353" t="s">
        <v>507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508</v>
      </c>
      <c r="AA8353" t="s">
        <v>515</v>
      </c>
      <c r="AB8353" t="s">
        <v>507</v>
      </c>
      <c r="AC8353">
        <v>12</v>
      </c>
      <c r="AD8353">
        <v>2001</v>
      </c>
      <c r="AG8353" t="s">
        <v>508</v>
      </c>
      <c r="AH8353" t="s">
        <v>511</v>
      </c>
      <c r="AI8353">
        <v>1</v>
      </c>
      <c r="AJ8353" t="s">
        <v>507</v>
      </c>
      <c r="AK8353" t="s">
        <v>512</v>
      </c>
      <c r="AU8353" t="s">
        <v>508</v>
      </c>
      <c r="AV8353" t="s">
        <v>508</v>
      </c>
      <c r="AX8353" t="s">
        <v>534</v>
      </c>
      <c r="BV8353" t="s">
        <v>508</v>
      </c>
    </row>
    <row r="8354" spans="1:76" ht="14.65" customHeight="1">
      <c r="A8354" s="82" t="s">
        <v>621</v>
      </c>
      <c r="B8354" t="s">
        <v>19</v>
      </c>
      <c r="C8354" t="b">
        <v>1</v>
      </c>
      <c r="D8354">
        <v>10623</v>
      </c>
      <c r="E8354" t="s">
        <v>1739</v>
      </c>
      <c r="F8354">
        <v>7997</v>
      </c>
      <c r="G8354" t="s">
        <v>7004</v>
      </c>
      <c r="H8354" t="s">
        <v>352</v>
      </c>
      <c r="I8354" t="s">
        <v>1741</v>
      </c>
      <c r="J8354" t="s">
        <v>7023</v>
      </c>
      <c r="K8354" t="s">
        <v>504</v>
      </c>
      <c r="L8354" t="s">
        <v>505</v>
      </c>
      <c r="N8354" t="s">
        <v>506</v>
      </c>
      <c r="O8354" t="s">
        <v>507</v>
      </c>
      <c r="P8354" t="s">
        <v>507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508</v>
      </c>
      <c r="AA8354" t="s">
        <v>515</v>
      </c>
      <c r="AB8354" t="s">
        <v>507</v>
      </c>
      <c r="AC8354">
        <v>12</v>
      </c>
      <c r="AD8354">
        <v>2001</v>
      </c>
      <c r="AG8354" t="s">
        <v>508</v>
      </c>
      <c r="AH8354" t="s">
        <v>511</v>
      </c>
      <c r="AI8354">
        <v>1</v>
      </c>
      <c r="AJ8354" t="s">
        <v>507</v>
      </c>
      <c r="AK8354" t="s">
        <v>512</v>
      </c>
      <c r="AU8354" t="s">
        <v>508</v>
      </c>
      <c r="AV8354" t="s">
        <v>508</v>
      </c>
      <c r="AX8354" t="s">
        <v>534</v>
      </c>
      <c r="BV8354" t="s">
        <v>508</v>
      </c>
    </row>
    <row r="8355" spans="1:76" ht="14.65" customHeight="1">
      <c r="A8355" s="82" t="s">
        <v>621</v>
      </c>
      <c r="B8355" t="s">
        <v>19</v>
      </c>
      <c r="C8355" t="b">
        <v>1</v>
      </c>
      <c r="D8355">
        <v>10623</v>
      </c>
      <c r="E8355" t="s">
        <v>1739</v>
      </c>
      <c r="F8355">
        <v>7997</v>
      </c>
      <c r="G8355" t="s">
        <v>7004</v>
      </c>
      <c r="H8355" t="s">
        <v>352</v>
      </c>
      <c r="I8355" t="s">
        <v>1741</v>
      </c>
      <c r="J8355" t="s">
        <v>7024</v>
      </c>
      <c r="K8355" t="s">
        <v>504</v>
      </c>
      <c r="L8355" t="s">
        <v>505</v>
      </c>
      <c r="N8355" t="s">
        <v>506</v>
      </c>
      <c r="O8355" t="s">
        <v>507</v>
      </c>
      <c r="P8355" t="s">
        <v>507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508</v>
      </c>
      <c r="AA8355" t="s">
        <v>515</v>
      </c>
      <c r="AB8355" t="s">
        <v>507</v>
      </c>
      <c r="AC8355">
        <v>12</v>
      </c>
      <c r="AD8355">
        <v>2001</v>
      </c>
      <c r="AG8355" t="s">
        <v>508</v>
      </c>
      <c r="AH8355" t="s">
        <v>511</v>
      </c>
      <c r="AI8355">
        <v>1</v>
      </c>
      <c r="AJ8355" t="s">
        <v>507</v>
      </c>
      <c r="AK8355" t="s">
        <v>512</v>
      </c>
      <c r="AU8355" t="s">
        <v>508</v>
      </c>
      <c r="AV8355" t="s">
        <v>508</v>
      </c>
      <c r="AX8355" t="s">
        <v>534</v>
      </c>
      <c r="BV8355" t="s">
        <v>508</v>
      </c>
    </row>
    <row r="8356" spans="1:76" ht="14.65" customHeight="1">
      <c r="A8356" s="82" t="s">
        <v>813</v>
      </c>
      <c r="B8356" t="s">
        <v>11</v>
      </c>
      <c r="C8356" t="b">
        <v>1</v>
      </c>
      <c r="D8356">
        <v>49893</v>
      </c>
      <c r="E8356" t="s">
        <v>7025</v>
      </c>
      <c r="F8356">
        <v>7999</v>
      </c>
      <c r="G8356" t="s">
        <v>7026</v>
      </c>
      <c r="H8356" t="s">
        <v>315</v>
      </c>
      <c r="I8356" t="s">
        <v>6209</v>
      </c>
      <c r="J8356" t="s">
        <v>1249</v>
      </c>
      <c r="K8356" t="s">
        <v>548</v>
      </c>
      <c r="L8356" t="s">
        <v>354</v>
      </c>
      <c r="M8356" t="s">
        <v>1991</v>
      </c>
      <c r="N8356" t="s">
        <v>506</v>
      </c>
      <c r="O8356" t="s">
        <v>507</v>
      </c>
      <c r="P8356" t="s">
        <v>508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508</v>
      </c>
      <c r="AA8356" t="s">
        <v>515</v>
      </c>
      <c r="AB8356" t="s">
        <v>507</v>
      </c>
      <c r="AC8356">
        <v>5</v>
      </c>
      <c r="AD8356">
        <v>2008</v>
      </c>
      <c r="AG8356" t="s">
        <v>508</v>
      </c>
      <c r="AH8356" t="s">
        <v>631</v>
      </c>
      <c r="AI8356">
        <v>2</v>
      </c>
      <c r="AJ8356" t="s">
        <v>507</v>
      </c>
      <c r="AK8356" t="s">
        <v>540</v>
      </c>
      <c r="AQ8356" t="s">
        <v>540</v>
      </c>
      <c r="AU8356" t="s">
        <v>508</v>
      </c>
      <c r="AV8356" t="s">
        <v>508</v>
      </c>
      <c r="AX8356" t="s">
        <v>550</v>
      </c>
      <c r="BV8356" t="s">
        <v>508</v>
      </c>
    </row>
    <row r="8357" spans="1:76" ht="14.65" customHeight="1">
      <c r="A8357" s="82" t="s">
        <v>813</v>
      </c>
      <c r="B8357" t="s">
        <v>11</v>
      </c>
      <c r="C8357" t="b">
        <v>1</v>
      </c>
      <c r="D8357">
        <v>49893</v>
      </c>
      <c r="E8357" t="s">
        <v>7025</v>
      </c>
      <c r="F8357">
        <v>7999</v>
      </c>
      <c r="G8357" t="s">
        <v>7026</v>
      </c>
      <c r="H8357" t="s">
        <v>315</v>
      </c>
      <c r="I8357" t="s">
        <v>6209</v>
      </c>
      <c r="J8357" t="s">
        <v>1250</v>
      </c>
      <c r="K8357" t="s">
        <v>548</v>
      </c>
      <c r="L8357" t="s">
        <v>354</v>
      </c>
      <c r="M8357" t="s">
        <v>1991</v>
      </c>
      <c r="N8357" t="s">
        <v>506</v>
      </c>
      <c r="O8357" t="s">
        <v>507</v>
      </c>
      <c r="P8357" t="s">
        <v>508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508</v>
      </c>
      <c r="AA8357" t="s">
        <v>515</v>
      </c>
      <c r="AB8357" t="s">
        <v>507</v>
      </c>
      <c r="AC8357">
        <v>5</v>
      </c>
      <c r="AD8357">
        <v>2008</v>
      </c>
      <c r="AG8357" t="s">
        <v>508</v>
      </c>
      <c r="AH8357" t="s">
        <v>631</v>
      </c>
      <c r="AI8357">
        <v>2</v>
      </c>
      <c r="AJ8357" t="s">
        <v>507</v>
      </c>
      <c r="AK8357" t="s">
        <v>540</v>
      </c>
      <c r="AQ8357" t="s">
        <v>540</v>
      </c>
      <c r="AU8357" t="s">
        <v>508</v>
      </c>
      <c r="AV8357" t="s">
        <v>508</v>
      </c>
      <c r="AX8357" t="s">
        <v>550</v>
      </c>
      <c r="BV8357" t="s">
        <v>508</v>
      </c>
    </row>
    <row r="8358" spans="1:76" ht="14.65" customHeight="1">
      <c r="A8358" s="82" t="s">
        <v>813</v>
      </c>
      <c r="B8358" t="s">
        <v>11</v>
      </c>
      <c r="C8358" t="b">
        <v>1</v>
      </c>
      <c r="D8358">
        <v>49893</v>
      </c>
      <c r="E8358" t="s">
        <v>7025</v>
      </c>
      <c r="F8358">
        <v>7999</v>
      </c>
      <c r="G8358" t="s">
        <v>7026</v>
      </c>
      <c r="H8358" t="s">
        <v>315</v>
      </c>
      <c r="I8358" t="s">
        <v>6209</v>
      </c>
      <c r="J8358" t="s">
        <v>841</v>
      </c>
      <c r="K8358" t="s">
        <v>548</v>
      </c>
      <c r="L8358" t="s">
        <v>356</v>
      </c>
      <c r="M8358" t="s">
        <v>1991</v>
      </c>
      <c r="N8358" t="s">
        <v>506</v>
      </c>
      <c r="O8358" t="s">
        <v>510</v>
      </c>
      <c r="P8358" t="s">
        <v>507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508</v>
      </c>
      <c r="AA8358" t="s">
        <v>515</v>
      </c>
      <c r="AB8358" t="s">
        <v>507</v>
      </c>
      <c r="AC8358">
        <v>5</v>
      </c>
      <c r="AD8358">
        <v>2008</v>
      </c>
      <c r="AG8358" t="s">
        <v>508</v>
      </c>
      <c r="AH8358" t="s">
        <v>631</v>
      </c>
      <c r="AI8358">
        <v>2</v>
      </c>
      <c r="AJ8358" t="s">
        <v>507</v>
      </c>
      <c r="AK8358" t="s">
        <v>540</v>
      </c>
      <c r="AQ8358" t="s">
        <v>540</v>
      </c>
      <c r="AU8358" t="s">
        <v>508</v>
      </c>
      <c r="AV8358" t="s">
        <v>508</v>
      </c>
      <c r="AX8358" t="s">
        <v>550</v>
      </c>
      <c r="BV8358" t="s">
        <v>508</v>
      </c>
    </row>
    <row r="8359" spans="1:76" ht="14.65" customHeight="1">
      <c r="A8359" s="82" t="s">
        <v>667</v>
      </c>
      <c r="B8359" t="s">
        <v>11</v>
      </c>
      <c r="C8359" t="b">
        <v>1</v>
      </c>
      <c r="D8359">
        <v>13337</v>
      </c>
      <c r="E8359" t="s">
        <v>3691</v>
      </c>
      <c r="F8359">
        <v>8000</v>
      </c>
      <c r="G8359" t="s">
        <v>7027</v>
      </c>
      <c r="H8359" t="s">
        <v>333</v>
      </c>
      <c r="I8359" t="s">
        <v>7028</v>
      </c>
      <c r="J8359" t="s">
        <v>1249</v>
      </c>
      <c r="K8359" t="s">
        <v>548</v>
      </c>
      <c r="L8359" t="s">
        <v>354</v>
      </c>
      <c r="M8359" t="s">
        <v>828</v>
      </c>
      <c r="N8359" t="s">
        <v>506</v>
      </c>
      <c r="O8359" t="s">
        <v>507</v>
      </c>
      <c r="P8359" t="s">
        <v>508</v>
      </c>
      <c r="Q8359" t="s">
        <v>7029</v>
      </c>
      <c r="R8359" t="s">
        <v>7029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508</v>
      </c>
      <c r="AA8359" t="s">
        <v>515</v>
      </c>
      <c r="AB8359" t="s">
        <v>507</v>
      </c>
      <c r="AC8359">
        <v>1</v>
      </c>
      <c r="AD8359">
        <v>2005</v>
      </c>
      <c r="AG8359" t="s">
        <v>508</v>
      </c>
      <c r="AH8359" t="s">
        <v>511</v>
      </c>
      <c r="AI8359">
        <v>1</v>
      </c>
      <c r="AJ8359" t="s">
        <v>507</v>
      </c>
      <c r="AK8359" t="s">
        <v>540</v>
      </c>
      <c r="AU8359" t="s">
        <v>508</v>
      </c>
      <c r="AV8359" t="s">
        <v>508</v>
      </c>
      <c r="AX8359" t="s">
        <v>550</v>
      </c>
      <c r="BV8359" t="s">
        <v>508</v>
      </c>
      <c r="BW8359" t="s">
        <v>508</v>
      </c>
      <c r="BX8359" t="s">
        <v>508</v>
      </c>
    </row>
    <row r="8360" spans="1:76" ht="14.65" customHeight="1">
      <c r="A8360" s="82" t="s">
        <v>667</v>
      </c>
      <c r="B8360" t="s">
        <v>11</v>
      </c>
      <c r="C8360" t="b">
        <v>1</v>
      </c>
      <c r="D8360">
        <v>13337</v>
      </c>
      <c r="E8360" t="s">
        <v>3691</v>
      </c>
      <c r="F8360">
        <v>8000</v>
      </c>
      <c r="G8360" t="s">
        <v>7027</v>
      </c>
      <c r="H8360" t="s">
        <v>333</v>
      </c>
      <c r="I8360" t="s">
        <v>7028</v>
      </c>
      <c r="J8360" t="s">
        <v>1250</v>
      </c>
      <c r="K8360" t="s">
        <v>548</v>
      </c>
      <c r="L8360" t="s">
        <v>354</v>
      </c>
      <c r="M8360" t="s">
        <v>828</v>
      </c>
      <c r="N8360" t="s">
        <v>506</v>
      </c>
      <c r="O8360" t="s">
        <v>507</v>
      </c>
      <c r="P8360" t="s">
        <v>508</v>
      </c>
      <c r="Q8360" t="s">
        <v>7029</v>
      </c>
      <c r="R8360" t="s">
        <v>7029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508</v>
      </c>
      <c r="AA8360" t="s">
        <v>515</v>
      </c>
      <c r="AB8360" t="s">
        <v>507</v>
      </c>
      <c r="AC8360">
        <v>1</v>
      </c>
      <c r="AD8360">
        <v>2005</v>
      </c>
      <c r="AG8360" t="s">
        <v>508</v>
      </c>
      <c r="AH8360" t="s">
        <v>511</v>
      </c>
      <c r="AI8360">
        <v>1</v>
      </c>
      <c r="AJ8360" t="s">
        <v>507</v>
      </c>
      <c r="AK8360" t="s">
        <v>540</v>
      </c>
      <c r="AU8360" t="s">
        <v>508</v>
      </c>
      <c r="AV8360" t="s">
        <v>508</v>
      </c>
      <c r="AX8360" t="s">
        <v>550</v>
      </c>
      <c r="BV8360" t="s">
        <v>508</v>
      </c>
      <c r="BW8360" t="s">
        <v>508</v>
      </c>
      <c r="BX8360" t="s">
        <v>508</v>
      </c>
    </row>
    <row r="8361" spans="1:76" ht="14.65" customHeight="1">
      <c r="A8361" s="82" t="s">
        <v>667</v>
      </c>
      <c r="B8361" t="s">
        <v>11</v>
      </c>
      <c r="C8361" t="b">
        <v>1</v>
      </c>
      <c r="D8361">
        <v>13337</v>
      </c>
      <c r="E8361" t="s">
        <v>3691</v>
      </c>
      <c r="F8361">
        <v>8000</v>
      </c>
      <c r="G8361" t="s">
        <v>7027</v>
      </c>
      <c r="H8361" t="s">
        <v>333</v>
      </c>
      <c r="I8361" t="s">
        <v>7028</v>
      </c>
      <c r="J8361" t="s">
        <v>841</v>
      </c>
      <c r="K8361" t="s">
        <v>548</v>
      </c>
      <c r="L8361" t="s">
        <v>356</v>
      </c>
      <c r="M8361" t="s">
        <v>828</v>
      </c>
      <c r="N8361" t="s">
        <v>506</v>
      </c>
      <c r="O8361" t="s">
        <v>510</v>
      </c>
      <c r="P8361" t="s">
        <v>507</v>
      </c>
      <c r="Q8361" t="s">
        <v>7029</v>
      </c>
      <c r="R8361" t="s">
        <v>7029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508</v>
      </c>
      <c r="AA8361" t="s">
        <v>515</v>
      </c>
      <c r="AB8361" t="s">
        <v>507</v>
      </c>
      <c r="AC8361">
        <v>1</v>
      </c>
      <c r="AD8361">
        <v>2005</v>
      </c>
      <c r="AG8361" t="s">
        <v>508</v>
      </c>
      <c r="AH8361" t="s">
        <v>511</v>
      </c>
      <c r="AI8361">
        <v>1</v>
      </c>
      <c r="AJ8361" t="s">
        <v>507</v>
      </c>
      <c r="AK8361" t="s">
        <v>540</v>
      </c>
      <c r="AU8361" t="s">
        <v>508</v>
      </c>
      <c r="AV8361" t="s">
        <v>508</v>
      </c>
      <c r="AX8361" t="s">
        <v>550</v>
      </c>
      <c r="BV8361" t="s">
        <v>508</v>
      </c>
      <c r="BW8361" t="s">
        <v>508</v>
      </c>
      <c r="BX8361" t="s">
        <v>508</v>
      </c>
    </row>
    <row r="8362" spans="1:76" ht="14.65" customHeight="1">
      <c r="A8362" s="82" t="s">
        <v>618</v>
      </c>
      <c r="B8362" t="s">
        <v>10</v>
      </c>
      <c r="C8362" t="b">
        <v>1</v>
      </c>
      <c r="D8362">
        <v>62032</v>
      </c>
      <c r="E8362" t="s">
        <v>3862</v>
      </c>
      <c r="F8362">
        <v>8002</v>
      </c>
      <c r="G8362" t="s">
        <v>7030</v>
      </c>
      <c r="H8362" t="s">
        <v>332</v>
      </c>
      <c r="I8362" t="s">
        <v>3865</v>
      </c>
      <c r="J8362" t="s">
        <v>503</v>
      </c>
      <c r="K8362" t="s">
        <v>538</v>
      </c>
      <c r="L8362" t="s">
        <v>539</v>
      </c>
      <c r="N8362" t="s">
        <v>506</v>
      </c>
      <c r="O8362" t="s">
        <v>507</v>
      </c>
      <c r="P8362" t="s">
        <v>507</v>
      </c>
      <c r="Q8362" t="s">
        <v>38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508</v>
      </c>
      <c r="AA8362" t="s">
        <v>515</v>
      </c>
      <c r="AB8362" t="s">
        <v>507</v>
      </c>
      <c r="AC8362">
        <v>6</v>
      </c>
      <c r="AD8362">
        <v>1974</v>
      </c>
      <c r="AG8362" t="s">
        <v>508</v>
      </c>
      <c r="AH8362" t="s">
        <v>631</v>
      </c>
      <c r="AI8362">
        <v>2</v>
      </c>
      <c r="AJ8362" t="s">
        <v>507</v>
      </c>
      <c r="AK8362" t="s">
        <v>540</v>
      </c>
      <c r="AL8362" t="s">
        <v>842</v>
      </c>
      <c r="AQ8362" t="s">
        <v>512</v>
      </c>
      <c r="AU8362" t="s">
        <v>508</v>
      </c>
      <c r="AX8362" t="s">
        <v>541</v>
      </c>
      <c r="BV8362" t="s">
        <v>510</v>
      </c>
      <c r="BW8362" t="s">
        <v>510</v>
      </c>
      <c r="BX8362" t="s">
        <v>510</v>
      </c>
    </row>
    <row r="8363" spans="1:76" ht="14.65" customHeight="1">
      <c r="A8363" s="82" t="s">
        <v>618</v>
      </c>
      <c r="B8363" t="s">
        <v>13</v>
      </c>
      <c r="C8363" t="b">
        <v>1</v>
      </c>
      <c r="D8363">
        <v>54765</v>
      </c>
      <c r="E8363" t="s">
        <v>7031</v>
      </c>
      <c r="F8363">
        <v>8004</v>
      </c>
      <c r="G8363" t="s">
        <v>7032</v>
      </c>
      <c r="H8363" t="s">
        <v>343</v>
      </c>
      <c r="I8363" t="s">
        <v>2936</v>
      </c>
      <c r="J8363" t="s">
        <v>2937</v>
      </c>
      <c r="K8363" t="s">
        <v>531</v>
      </c>
      <c r="L8363" t="s">
        <v>532</v>
      </c>
      <c r="N8363" t="s">
        <v>573</v>
      </c>
      <c r="O8363" t="s">
        <v>507</v>
      </c>
      <c r="P8363" t="s">
        <v>507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508</v>
      </c>
      <c r="AA8363" t="s">
        <v>515</v>
      </c>
      <c r="AB8363" t="s">
        <v>507</v>
      </c>
      <c r="AC8363">
        <v>10</v>
      </c>
      <c r="AD8363">
        <v>1974</v>
      </c>
      <c r="AG8363" t="s">
        <v>508</v>
      </c>
      <c r="AH8363" t="s">
        <v>631</v>
      </c>
      <c r="AI8363">
        <v>2</v>
      </c>
      <c r="AJ8363" t="s">
        <v>507</v>
      </c>
      <c r="AK8363" t="s">
        <v>533</v>
      </c>
      <c r="AU8363" t="s">
        <v>508</v>
      </c>
      <c r="AX8363" t="s">
        <v>513</v>
      </c>
    </row>
    <row r="8364" spans="1:76" ht="14.65" customHeight="1">
      <c r="A8364" s="82" t="s">
        <v>618</v>
      </c>
      <c r="B8364" t="s">
        <v>800</v>
      </c>
      <c r="C8364" t="b">
        <v>1</v>
      </c>
      <c r="D8364">
        <v>54765</v>
      </c>
      <c r="E8364" t="s">
        <v>7031</v>
      </c>
      <c r="F8364">
        <v>8005</v>
      </c>
      <c r="G8364" t="s">
        <v>7033</v>
      </c>
      <c r="H8364" t="s">
        <v>343</v>
      </c>
      <c r="I8364" t="s">
        <v>2936</v>
      </c>
      <c r="J8364" t="s">
        <v>2937</v>
      </c>
      <c r="K8364" t="s">
        <v>804</v>
      </c>
      <c r="L8364" t="s">
        <v>805</v>
      </c>
      <c r="N8364" t="s">
        <v>573</v>
      </c>
      <c r="O8364" t="s">
        <v>507</v>
      </c>
      <c r="P8364" t="s">
        <v>507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508</v>
      </c>
      <c r="AA8364" t="s">
        <v>515</v>
      </c>
      <c r="AB8364" t="s">
        <v>507</v>
      </c>
      <c r="AC8364">
        <v>9</v>
      </c>
      <c r="AD8364">
        <v>1974</v>
      </c>
      <c r="AG8364" t="s">
        <v>508</v>
      </c>
      <c r="AH8364" t="s">
        <v>631</v>
      </c>
      <c r="AI8364">
        <v>2</v>
      </c>
      <c r="AJ8364" t="s">
        <v>507</v>
      </c>
      <c r="AK8364" t="s">
        <v>533</v>
      </c>
      <c r="AU8364" t="s">
        <v>508</v>
      </c>
      <c r="AX8364" t="s">
        <v>51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>
      <c r="A8365" s="82" t="s">
        <v>618</v>
      </c>
      <c r="B8365" t="s">
        <v>800</v>
      </c>
      <c r="C8365" t="b">
        <v>1</v>
      </c>
      <c r="D8365">
        <v>54765</v>
      </c>
      <c r="E8365" t="s">
        <v>7031</v>
      </c>
      <c r="F8365">
        <v>8005</v>
      </c>
      <c r="G8365" t="s">
        <v>7033</v>
      </c>
      <c r="H8365" t="s">
        <v>343</v>
      </c>
      <c r="I8365" t="s">
        <v>2936</v>
      </c>
      <c r="J8365" t="s">
        <v>2665</v>
      </c>
      <c r="K8365" t="s">
        <v>804</v>
      </c>
      <c r="L8365" t="s">
        <v>805</v>
      </c>
      <c r="N8365" t="s">
        <v>573</v>
      </c>
      <c r="O8365" t="s">
        <v>507</v>
      </c>
      <c r="P8365" t="s">
        <v>507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510</v>
      </c>
      <c r="Y8365">
        <v>11</v>
      </c>
      <c r="Z8365">
        <v>2021</v>
      </c>
      <c r="AA8365" t="s">
        <v>515</v>
      </c>
      <c r="AB8365" t="s">
        <v>507</v>
      </c>
      <c r="AC8365">
        <v>10</v>
      </c>
      <c r="AD8365">
        <v>1974</v>
      </c>
      <c r="AG8365" t="s">
        <v>508</v>
      </c>
      <c r="AH8365" t="s">
        <v>631</v>
      </c>
      <c r="AI8365">
        <v>2</v>
      </c>
      <c r="AJ8365" t="s">
        <v>507</v>
      </c>
      <c r="AK8365" t="s">
        <v>533</v>
      </c>
      <c r="AU8365" t="s">
        <v>508</v>
      </c>
      <c r="AX8365" t="s">
        <v>513</v>
      </c>
    </row>
    <row r="8366" spans="1:76" ht="14.65" customHeight="1">
      <c r="A8366" s="82" t="s">
        <v>618</v>
      </c>
      <c r="B8366" t="s">
        <v>10</v>
      </c>
      <c r="C8366" t="b">
        <v>1</v>
      </c>
      <c r="D8366">
        <v>5511</v>
      </c>
      <c r="E8366" t="s">
        <v>7034</v>
      </c>
      <c r="F8366">
        <v>8006</v>
      </c>
      <c r="G8366" t="s">
        <v>7035</v>
      </c>
      <c r="H8366" t="s">
        <v>328</v>
      </c>
      <c r="I8366" t="s">
        <v>1240</v>
      </c>
      <c r="J8366" t="s">
        <v>503</v>
      </c>
      <c r="K8366" t="s">
        <v>538</v>
      </c>
      <c r="L8366" t="s">
        <v>539</v>
      </c>
      <c r="N8366" t="s">
        <v>506</v>
      </c>
      <c r="O8366" t="s">
        <v>507</v>
      </c>
      <c r="P8366" t="s">
        <v>507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508</v>
      </c>
      <c r="AA8366" t="s">
        <v>515</v>
      </c>
      <c r="AB8366" t="s">
        <v>507</v>
      </c>
      <c r="AC8366">
        <v>12</v>
      </c>
      <c r="AD8366">
        <v>1974</v>
      </c>
      <c r="AG8366" t="s">
        <v>508</v>
      </c>
      <c r="AH8366" t="s">
        <v>631</v>
      </c>
      <c r="AI8366">
        <v>2</v>
      </c>
      <c r="AJ8366" t="s">
        <v>507</v>
      </c>
      <c r="AK8366" t="s">
        <v>540</v>
      </c>
      <c r="AL8366" t="s">
        <v>842</v>
      </c>
      <c r="AM8366" t="s">
        <v>512</v>
      </c>
      <c r="AQ8366" t="s">
        <v>540</v>
      </c>
      <c r="AU8366" t="s">
        <v>508</v>
      </c>
      <c r="AV8366" t="s">
        <v>508</v>
      </c>
      <c r="AX8366" t="s">
        <v>550</v>
      </c>
      <c r="BV8366" t="s">
        <v>510</v>
      </c>
      <c r="BW8366" t="s">
        <v>510</v>
      </c>
      <c r="BX8366" t="s">
        <v>510</v>
      </c>
    </row>
    <row r="8367" spans="1:76" ht="14.65" customHeight="1">
      <c r="A8367" s="82" t="s">
        <v>618</v>
      </c>
      <c r="B8367" t="s">
        <v>10</v>
      </c>
      <c r="C8367" t="b">
        <v>1</v>
      </c>
      <c r="D8367">
        <v>5511</v>
      </c>
      <c r="E8367" t="s">
        <v>7034</v>
      </c>
      <c r="F8367">
        <v>8006</v>
      </c>
      <c r="G8367" t="s">
        <v>7035</v>
      </c>
      <c r="H8367" t="s">
        <v>328</v>
      </c>
      <c r="I8367" t="s">
        <v>1240</v>
      </c>
      <c r="J8367" t="s">
        <v>514</v>
      </c>
      <c r="K8367" t="s">
        <v>538</v>
      </c>
      <c r="L8367" t="s">
        <v>539</v>
      </c>
      <c r="N8367" t="s">
        <v>506</v>
      </c>
      <c r="O8367" t="s">
        <v>507</v>
      </c>
      <c r="P8367" t="s">
        <v>507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508</v>
      </c>
      <c r="AA8367" t="s">
        <v>515</v>
      </c>
      <c r="AB8367" t="s">
        <v>507</v>
      </c>
      <c r="AC8367">
        <v>9</v>
      </c>
      <c r="AD8367">
        <v>1974</v>
      </c>
      <c r="AG8367" t="s">
        <v>508</v>
      </c>
      <c r="AH8367" t="s">
        <v>631</v>
      </c>
      <c r="AI8367">
        <v>2</v>
      </c>
      <c r="AJ8367" t="s">
        <v>507</v>
      </c>
      <c r="AK8367" t="s">
        <v>540</v>
      </c>
      <c r="AL8367" t="s">
        <v>842</v>
      </c>
      <c r="AM8367" t="s">
        <v>512</v>
      </c>
      <c r="AQ8367" t="s">
        <v>540</v>
      </c>
      <c r="AU8367" t="s">
        <v>508</v>
      </c>
      <c r="AV8367" t="s">
        <v>508</v>
      </c>
      <c r="AX8367" t="s">
        <v>550</v>
      </c>
      <c r="BV8367" t="s">
        <v>510</v>
      </c>
      <c r="BW8367" t="s">
        <v>510</v>
      </c>
      <c r="BX8367" t="s">
        <v>510</v>
      </c>
    </row>
    <row r="8368" spans="1:76" ht="14.65" customHeight="1">
      <c r="A8368" s="82" t="s">
        <v>618</v>
      </c>
      <c r="B8368" t="s">
        <v>800</v>
      </c>
      <c r="C8368" t="b">
        <v>1</v>
      </c>
      <c r="D8368">
        <v>56505</v>
      </c>
      <c r="E8368" t="s">
        <v>4023</v>
      </c>
      <c r="F8368">
        <v>8007</v>
      </c>
      <c r="G8368" t="s">
        <v>7036</v>
      </c>
      <c r="H8368" t="s">
        <v>328</v>
      </c>
      <c r="I8368" t="s">
        <v>4027</v>
      </c>
      <c r="J8368" t="s">
        <v>503</v>
      </c>
      <c r="K8368" t="s">
        <v>504</v>
      </c>
      <c r="L8368" t="s">
        <v>569</v>
      </c>
      <c r="N8368" t="s">
        <v>506</v>
      </c>
      <c r="O8368" t="s">
        <v>507</v>
      </c>
      <c r="P8368" t="s">
        <v>507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508</v>
      </c>
      <c r="AA8368" t="s">
        <v>515</v>
      </c>
      <c r="AB8368" t="s">
        <v>507</v>
      </c>
      <c r="AC8368">
        <v>7</v>
      </c>
      <c r="AD8368">
        <v>1974</v>
      </c>
      <c r="AG8368" t="s">
        <v>508</v>
      </c>
      <c r="AH8368" t="s">
        <v>511</v>
      </c>
      <c r="AI8368">
        <v>1</v>
      </c>
      <c r="AJ8368" t="s">
        <v>507</v>
      </c>
      <c r="AK8368" t="s">
        <v>1513</v>
      </c>
      <c r="AU8368" t="s">
        <v>508</v>
      </c>
      <c r="AX8368" t="s">
        <v>534</v>
      </c>
      <c r="BV8368" t="s">
        <v>508</v>
      </c>
      <c r="BW8368" t="s">
        <v>508</v>
      </c>
    </row>
    <row r="8369" spans="1:76" ht="14.65" customHeight="1">
      <c r="A8369" s="82" t="s">
        <v>640</v>
      </c>
      <c r="B8369" t="s">
        <v>800</v>
      </c>
      <c r="C8369" t="b">
        <v>1</v>
      </c>
      <c r="D8369">
        <v>56505</v>
      </c>
      <c r="E8369" t="s">
        <v>4023</v>
      </c>
      <c r="F8369">
        <v>8007</v>
      </c>
      <c r="G8369" t="s">
        <v>7036</v>
      </c>
      <c r="H8369" t="s">
        <v>328</v>
      </c>
      <c r="I8369" t="s">
        <v>4027</v>
      </c>
      <c r="J8369" t="s">
        <v>651</v>
      </c>
      <c r="K8369" t="s">
        <v>504</v>
      </c>
      <c r="L8369" t="s">
        <v>569</v>
      </c>
      <c r="N8369" t="s">
        <v>506</v>
      </c>
      <c r="O8369" t="s">
        <v>507</v>
      </c>
      <c r="P8369" t="s">
        <v>507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508</v>
      </c>
      <c r="AA8369" t="s">
        <v>515</v>
      </c>
      <c r="AB8369" t="s">
        <v>507</v>
      </c>
      <c r="AC8369">
        <v>7</v>
      </c>
      <c r="AD8369">
        <v>1975</v>
      </c>
      <c r="AG8369" t="s">
        <v>508</v>
      </c>
      <c r="AH8369" t="s">
        <v>511</v>
      </c>
      <c r="AI8369">
        <v>1</v>
      </c>
      <c r="AJ8369" t="s">
        <v>507</v>
      </c>
      <c r="AK8369" t="s">
        <v>1513</v>
      </c>
      <c r="AU8369" t="s">
        <v>508</v>
      </c>
      <c r="AX8369" t="s">
        <v>534</v>
      </c>
      <c r="BV8369" t="s">
        <v>508</v>
      </c>
      <c r="BW8369" t="s">
        <v>508</v>
      </c>
    </row>
    <row r="8370" spans="1:76" ht="14.65" customHeight="1">
      <c r="A8370" s="82" t="s">
        <v>618</v>
      </c>
      <c r="B8370" t="s">
        <v>800</v>
      </c>
      <c r="C8370" t="b">
        <v>1</v>
      </c>
      <c r="D8370">
        <v>56505</v>
      </c>
      <c r="E8370" t="s">
        <v>4023</v>
      </c>
      <c r="F8370">
        <v>8007</v>
      </c>
      <c r="G8370" t="s">
        <v>7036</v>
      </c>
      <c r="H8370" t="s">
        <v>328</v>
      </c>
      <c r="I8370" t="s">
        <v>4027</v>
      </c>
      <c r="J8370" t="s">
        <v>514</v>
      </c>
      <c r="K8370" t="s">
        <v>504</v>
      </c>
      <c r="L8370" t="s">
        <v>569</v>
      </c>
      <c r="N8370" t="s">
        <v>506</v>
      </c>
      <c r="O8370" t="s">
        <v>507</v>
      </c>
      <c r="P8370" t="s">
        <v>507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508</v>
      </c>
      <c r="AA8370" t="s">
        <v>515</v>
      </c>
      <c r="AB8370" t="s">
        <v>507</v>
      </c>
      <c r="AC8370">
        <v>7</v>
      </c>
      <c r="AD8370">
        <v>1974</v>
      </c>
      <c r="AG8370" t="s">
        <v>508</v>
      </c>
      <c r="AH8370" t="s">
        <v>511</v>
      </c>
      <c r="AI8370">
        <v>1</v>
      </c>
      <c r="AJ8370" t="s">
        <v>507</v>
      </c>
      <c r="AK8370" t="s">
        <v>1513</v>
      </c>
      <c r="AU8370" t="s">
        <v>508</v>
      </c>
      <c r="AX8370" t="s">
        <v>534</v>
      </c>
      <c r="BV8370" t="s">
        <v>508</v>
      </c>
      <c r="BW8370" t="s">
        <v>508</v>
      </c>
    </row>
    <row r="8371" spans="1:76" ht="14.65" customHeight="1">
      <c r="A8371" s="82" t="s">
        <v>618</v>
      </c>
      <c r="B8371" t="s">
        <v>800</v>
      </c>
      <c r="C8371" t="b">
        <v>1</v>
      </c>
      <c r="D8371">
        <v>56505</v>
      </c>
      <c r="E8371" t="s">
        <v>4023</v>
      </c>
      <c r="F8371">
        <v>8007</v>
      </c>
      <c r="G8371" t="s">
        <v>7036</v>
      </c>
      <c r="H8371" t="s">
        <v>328</v>
      </c>
      <c r="I8371" t="s">
        <v>4027</v>
      </c>
      <c r="J8371" t="s">
        <v>517</v>
      </c>
      <c r="K8371" t="s">
        <v>504</v>
      </c>
      <c r="L8371" t="s">
        <v>569</v>
      </c>
      <c r="N8371" t="s">
        <v>506</v>
      </c>
      <c r="O8371" t="s">
        <v>507</v>
      </c>
      <c r="P8371" t="s">
        <v>507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508</v>
      </c>
      <c r="AA8371" t="s">
        <v>515</v>
      </c>
      <c r="AB8371" t="s">
        <v>507</v>
      </c>
      <c r="AC8371">
        <v>7</v>
      </c>
      <c r="AD8371">
        <v>1974</v>
      </c>
      <c r="AG8371" t="s">
        <v>508</v>
      </c>
      <c r="AH8371" t="s">
        <v>511</v>
      </c>
      <c r="AI8371">
        <v>1</v>
      </c>
      <c r="AJ8371" t="s">
        <v>507</v>
      </c>
      <c r="AK8371" t="s">
        <v>1513</v>
      </c>
      <c r="AU8371" t="s">
        <v>508</v>
      </c>
      <c r="AX8371" t="s">
        <v>534</v>
      </c>
      <c r="BV8371" t="s">
        <v>508</v>
      </c>
      <c r="BW8371" t="s">
        <v>508</v>
      </c>
    </row>
    <row r="8372" spans="1:76" ht="14.65" customHeight="1">
      <c r="A8372" s="82" t="s">
        <v>618</v>
      </c>
      <c r="B8372" t="s">
        <v>800</v>
      </c>
      <c r="C8372" t="b">
        <v>1</v>
      </c>
      <c r="D8372">
        <v>56505</v>
      </c>
      <c r="E8372" t="s">
        <v>4023</v>
      </c>
      <c r="F8372">
        <v>8007</v>
      </c>
      <c r="G8372" t="s">
        <v>7036</v>
      </c>
      <c r="H8372" t="s">
        <v>328</v>
      </c>
      <c r="I8372" t="s">
        <v>4027</v>
      </c>
      <c r="J8372" t="s">
        <v>543</v>
      </c>
      <c r="K8372" t="s">
        <v>504</v>
      </c>
      <c r="L8372" t="s">
        <v>569</v>
      </c>
      <c r="N8372" t="s">
        <v>506</v>
      </c>
      <c r="O8372" t="s">
        <v>507</v>
      </c>
      <c r="P8372" t="s">
        <v>507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508</v>
      </c>
      <c r="AA8372" t="s">
        <v>515</v>
      </c>
      <c r="AB8372" t="s">
        <v>507</v>
      </c>
      <c r="AC8372">
        <v>7</v>
      </c>
      <c r="AD8372">
        <v>1974</v>
      </c>
      <c r="AG8372" t="s">
        <v>508</v>
      </c>
      <c r="AH8372" t="s">
        <v>511</v>
      </c>
      <c r="AI8372">
        <v>1</v>
      </c>
      <c r="AJ8372" t="s">
        <v>507</v>
      </c>
      <c r="AK8372" t="s">
        <v>1513</v>
      </c>
      <c r="AU8372" t="s">
        <v>508</v>
      </c>
      <c r="AX8372" t="s">
        <v>534</v>
      </c>
      <c r="BV8372" t="s">
        <v>508</v>
      </c>
      <c r="BW8372" t="s">
        <v>508</v>
      </c>
    </row>
    <row r="8373" spans="1:76" ht="14.65" customHeight="1">
      <c r="A8373" s="82" t="s">
        <v>618</v>
      </c>
      <c r="B8373" t="s">
        <v>800</v>
      </c>
      <c r="C8373" t="b">
        <v>1</v>
      </c>
      <c r="D8373">
        <v>56505</v>
      </c>
      <c r="E8373" t="s">
        <v>4023</v>
      </c>
      <c r="F8373">
        <v>8007</v>
      </c>
      <c r="G8373" t="s">
        <v>7036</v>
      </c>
      <c r="H8373" t="s">
        <v>328</v>
      </c>
      <c r="I8373" t="s">
        <v>4027</v>
      </c>
      <c r="J8373" t="s">
        <v>518</v>
      </c>
      <c r="K8373" t="s">
        <v>504</v>
      </c>
      <c r="L8373" t="s">
        <v>569</v>
      </c>
      <c r="N8373" t="s">
        <v>506</v>
      </c>
      <c r="O8373" t="s">
        <v>507</v>
      </c>
      <c r="P8373" t="s">
        <v>507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508</v>
      </c>
      <c r="AA8373" t="s">
        <v>515</v>
      </c>
      <c r="AB8373" t="s">
        <v>507</v>
      </c>
      <c r="AC8373">
        <v>7</v>
      </c>
      <c r="AD8373">
        <v>1974</v>
      </c>
      <c r="AG8373" t="s">
        <v>508</v>
      </c>
      <c r="AH8373" t="s">
        <v>511</v>
      </c>
      <c r="AI8373">
        <v>1</v>
      </c>
      <c r="AJ8373" t="s">
        <v>507</v>
      </c>
      <c r="AK8373" t="s">
        <v>1513</v>
      </c>
      <c r="AU8373" t="s">
        <v>508</v>
      </c>
      <c r="AX8373" t="s">
        <v>534</v>
      </c>
      <c r="BV8373" t="s">
        <v>508</v>
      </c>
      <c r="BW8373" t="s">
        <v>508</v>
      </c>
    </row>
    <row r="8374" spans="1:76" ht="14.65" customHeight="1">
      <c r="A8374" s="82" t="s">
        <v>640</v>
      </c>
      <c r="B8374" t="s">
        <v>800</v>
      </c>
      <c r="C8374" t="b">
        <v>1</v>
      </c>
      <c r="D8374">
        <v>56505</v>
      </c>
      <c r="E8374" t="s">
        <v>4023</v>
      </c>
      <c r="F8374">
        <v>8007</v>
      </c>
      <c r="G8374" t="s">
        <v>7036</v>
      </c>
      <c r="H8374" t="s">
        <v>328</v>
      </c>
      <c r="I8374" t="s">
        <v>4027</v>
      </c>
      <c r="J8374" t="s">
        <v>597</v>
      </c>
      <c r="K8374" t="s">
        <v>504</v>
      </c>
      <c r="L8374" t="s">
        <v>569</v>
      </c>
      <c r="N8374" t="s">
        <v>506</v>
      </c>
      <c r="O8374" t="s">
        <v>507</v>
      </c>
      <c r="P8374" t="s">
        <v>507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508</v>
      </c>
      <c r="AA8374" t="s">
        <v>515</v>
      </c>
      <c r="AB8374" t="s">
        <v>507</v>
      </c>
      <c r="AC8374">
        <v>7</v>
      </c>
      <c r="AD8374">
        <v>1975</v>
      </c>
      <c r="AG8374" t="s">
        <v>508</v>
      </c>
      <c r="AH8374" t="s">
        <v>511</v>
      </c>
      <c r="AI8374">
        <v>1</v>
      </c>
      <c r="AJ8374" t="s">
        <v>507</v>
      </c>
      <c r="AK8374" t="s">
        <v>1513</v>
      </c>
      <c r="AU8374" t="s">
        <v>508</v>
      </c>
      <c r="AX8374" t="s">
        <v>534</v>
      </c>
      <c r="BV8374" t="s">
        <v>508</v>
      </c>
      <c r="BW8374" t="s">
        <v>508</v>
      </c>
    </row>
    <row r="8375" spans="1:76" ht="14.65" customHeight="1">
      <c r="A8375" s="82" t="s">
        <v>640</v>
      </c>
      <c r="B8375" t="s">
        <v>800</v>
      </c>
      <c r="C8375" t="b">
        <v>1</v>
      </c>
      <c r="D8375">
        <v>56505</v>
      </c>
      <c r="E8375" t="s">
        <v>4023</v>
      </c>
      <c r="F8375">
        <v>8007</v>
      </c>
      <c r="G8375" t="s">
        <v>7036</v>
      </c>
      <c r="H8375" t="s">
        <v>328</v>
      </c>
      <c r="I8375" t="s">
        <v>4027</v>
      </c>
      <c r="J8375" t="s">
        <v>604</v>
      </c>
      <c r="K8375" t="s">
        <v>504</v>
      </c>
      <c r="L8375" t="s">
        <v>569</v>
      </c>
      <c r="N8375" t="s">
        <v>506</v>
      </c>
      <c r="O8375" t="s">
        <v>507</v>
      </c>
      <c r="P8375" t="s">
        <v>507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508</v>
      </c>
      <c r="AA8375" t="s">
        <v>515</v>
      </c>
      <c r="AB8375" t="s">
        <v>507</v>
      </c>
      <c r="AC8375">
        <v>7</v>
      </c>
      <c r="AD8375">
        <v>1975</v>
      </c>
      <c r="AG8375" t="s">
        <v>508</v>
      </c>
      <c r="AH8375" t="s">
        <v>511</v>
      </c>
      <c r="AI8375">
        <v>1</v>
      </c>
      <c r="AJ8375" t="s">
        <v>507</v>
      </c>
      <c r="AK8375" t="s">
        <v>1513</v>
      </c>
      <c r="AU8375" t="s">
        <v>508</v>
      </c>
      <c r="AX8375" t="s">
        <v>534</v>
      </c>
      <c r="BV8375" t="s">
        <v>508</v>
      </c>
      <c r="BW8375" t="s">
        <v>508</v>
      </c>
    </row>
    <row r="8376" spans="1:76" ht="14.65" customHeight="1">
      <c r="A8376" s="82" t="s">
        <v>640</v>
      </c>
      <c r="B8376" t="s">
        <v>800</v>
      </c>
      <c r="C8376" t="b">
        <v>1</v>
      </c>
      <c r="D8376">
        <v>56505</v>
      </c>
      <c r="E8376" t="s">
        <v>4023</v>
      </c>
      <c r="F8376">
        <v>8007</v>
      </c>
      <c r="G8376" t="s">
        <v>7036</v>
      </c>
      <c r="H8376" t="s">
        <v>328</v>
      </c>
      <c r="I8376" t="s">
        <v>4027</v>
      </c>
      <c r="J8376" t="s">
        <v>657</v>
      </c>
      <c r="K8376" t="s">
        <v>504</v>
      </c>
      <c r="L8376" t="s">
        <v>569</v>
      </c>
      <c r="N8376" t="s">
        <v>506</v>
      </c>
      <c r="O8376" t="s">
        <v>507</v>
      </c>
      <c r="P8376" t="s">
        <v>507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508</v>
      </c>
      <c r="AA8376" t="s">
        <v>515</v>
      </c>
      <c r="AB8376" t="s">
        <v>507</v>
      </c>
      <c r="AC8376">
        <v>7</v>
      </c>
      <c r="AD8376">
        <v>1975</v>
      </c>
      <c r="AG8376" t="s">
        <v>508</v>
      </c>
      <c r="AH8376" t="s">
        <v>511</v>
      </c>
      <c r="AI8376">
        <v>1</v>
      </c>
      <c r="AJ8376" t="s">
        <v>507</v>
      </c>
      <c r="AK8376" t="s">
        <v>1513</v>
      </c>
      <c r="AU8376" t="s">
        <v>508</v>
      </c>
      <c r="AX8376" t="s">
        <v>534</v>
      </c>
      <c r="BV8376" t="s">
        <v>508</v>
      </c>
      <c r="BW8376" t="s">
        <v>508</v>
      </c>
    </row>
    <row r="8377" spans="1:76" ht="14.65" customHeight="1">
      <c r="A8377" s="82" t="s">
        <v>640</v>
      </c>
      <c r="B8377" t="s">
        <v>800</v>
      </c>
      <c r="C8377" t="b">
        <v>1</v>
      </c>
      <c r="D8377">
        <v>56505</v>
      </c>
      <c r="E8377" t="s">
        <v>4023</v>
      </c>
      <c r="F8377">
        <v>8007</v>
      </c>
      <c r="G8377" t="s">
        <v>7036</v>
      </c>
      <c r="H8377" t="s">
        <v>328</v>
      </c>
      <c r="I8377" t="s">
        <v>4027</v>
      </c>
      <c r="J8377" t="s">
        <v>658</v>
      </c>
      <c r="K8377" t="s">
        <v>504</v>
      </c>
      <c r="L8377" t="s">
        <v>569</v>
      </c>
      <c r="N8377" t="s">
        <v>506</v>
      </c>
      <c r="O8377" t="s">
        <v>507</v>
      </c>
      <c r="P8377" t="s">
        <v>507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508</v>
      </c>
      <c r="AA8377" t="s">
        <v>515</v>
      </c>
      <c r="AB8377" t="s">
        <v>507</v>
      </c>
      <c r="AC8377">
        <v>7</v>
      </c>
      <c r="AD8377">
        <v>1975</v>
      </c>
      <c r="AG8377" t="s">
        <v>508</v>
      </c>
      <c r="AH8377" t="s">
        <v>511</v>
      </c>
      <c r="AI8377">
        <v>1</v>
      </c>
      <c r="AJ8377" t="s">
        <v>507</v>
      </c>
      <c r="AK8377" t="s">
        <v>1513</v>
      </c>
      <c r="AU8377" t="s">
        <v>508</v>
      </c>
      <c r="AX8377" t="s">
        <v>534</v>
      </c>
      <c r="BV8377" t="s">
        <v>508</v>
      </c>
      <c r="BW8377" t="s">
        <v>508</v>
      </c>
    </row>
    <row r="8378" spans="1:76" ht="14.65" customHeight="1">
      <c r="A8378" s="82" t="s">
        <v>618</v>
      </c>
      <c r="B8378" t="s">
        <v>20</v>
      </c>
      <c r="C8378" t="b">
        <v>1</v>
      </c>
      <c r="D8378">
        <v>56606</v>
      </c>
      <c r="E8378" t="s">
        <v>3868</v>
      </c>
      <c r="F8378">
        <v>8008</v>
      </c>
      <c r="G8378" t="s">
        <v>7037</v>
      </c>
      <c r="H8378" t="s">
        <v>331</v>
      </c>
      <c r="I8378" t="s">
        <v>7038</v>
      </c>
      <c r="J8378" t="s">
        <v>7039</v>
      </c>
      <c r="K8378" t="s">
        <v>568</v>
      </c>
      <c r="L8378" t="s">
        <v>569</v>
      </c>
      <c r="N8378" t="s">
        <v>506</v>
      </c>
      <c r="O8378" t="s">
        <v>507</v>
      </c>
      <c r="P8378" t="s">
        <v>507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508</v>
      </c>
      <c r="AA8378" t="s">
        <v>515</v>
      </c>
      <c r="AB8378" t="s">
        <v>507</v>
      </c>
      <c r="AC8378">
        <v>6</v>
      </c>
      <c r="AD8378">
        <v>1974</v>
      </c>
      <c r="AG8378" t="s">
        <v>508</v>
      </c>
      <c r="AH8378" t="s">
        <v>631</v>
      </c>
      <c r="AI8378">
        <v>2</v>
      </c>
      <c r="AJ8378" t="s">
        <v>507</v>
      </c>
      <c r="AK8378" t="s">
        <v>540</v>
      </c>
      <c r="AU8378" t="s">
        <v>508</v>
      </c>
      <c r="AX8378" t="s">
        <v>534</v>
      </c>
      <c r="BV8378" t="s">
        <v>508</v>
      </c>
      <c r="BX8378" t="s">
        <v>508</v>
      </c>
    </row>
    <row r="8379" spans="1:76" ht="14.65" customHeight="1">
      <c r="A8379" s="82" t="s">
        <v>621</v>
      </c>
      <c r="B8379" t="s">
        <v>20</v>
      </c>
      <c r="C8379" t="b">
        <v>1</v>
      </c>
      <c r="D8379">
        <v>13137</v>
      </c>
      <c r="E8379" t="s">
        <v>6030</v>
      </c>
      <c r="F8379">
        <v>8010</v>
      </c>
      <c r="G8379" t="s">
        <v>7040</v>
      </c>
      <c r="H8379" t="s">
        <v>318</v>
      </c>
      <c r="I8379" t="s">
        <v>5003</v>
      </c>
      <c r="J8379" t="s">
        <v>503</v>
      </c>
      <c r="K8379" t="s">
        <v>568</v>
      </c>
      <c r="L8379" t="s">
        <v>569</v>
      </c>
      <c r="N8379" t="s">
        <v>506</v>
      </c>
      <c r="O8379" t="s">
        <v>507</v>
      </c>
      <c r="P8379" t="s">
        <v>507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508</v>
      </c>
      <c r="AA8379" t="s">
        <v>515</v>
      </c>
      <c r="AB8379" t="s">
        <v>507</v>
      </c>
      <c r="AC8379">
        <v>6</v>
      </c>
      <c r="AD8379">
        <v>2001</v>
      </c>
      <c r="AG8379" t="s">
        <v>508</v>
      </c>
      <c r="AH8379" t="s">
        <v>511</v>
      </c>
      <c r="AI8379">
        <v>1</v>
      </c>
      <c r="AJ8379" t="s">
        <v>507</v>
      </c>
      <c r="AK8379" t="s">
        <v>540</v>
      </c>
      <c r="AU8379" t="s">
        <v>508</v>
      </c>
      <c r="AV8379" t="s">
        <v>508</v>
      </c>
      <c r="AX8379" t="s">
        <v>534</v>
      </c>
      <c r="BS8379" t="s">
        <v>508</v>
      </c>
      <c r="BV8379" t="s">
        <v>508</v>
      </c>
      <c r="BW8379" t="s">
        <v>508</v>
      </c>
      <c r="BX8379" t="s">
        <v>508</v>
      </c>
    </row>
    <row r="8380" spans="1:76" ht="14.65" customHeight="1">
      <c r="A8380" s="82" t="s">
        <v>621</v>
      </c>
      <c r="B8380" t="s">
        <v>20</v>
      </c>
      <c r="C8380" t="b">
        <v>1</v>
      </c>
      <c r="D8380">
        <v>13137</v>
      </c>
      <c r="E8380" t="s">
        <v>6030</v>
      </c>
      <c r="F8380">
        <v>8010</v>
      </c>
      <c r="G8380" t="s">
        <v>7040</v>
      </c>
      <c r="H8380" t="s">
        <v>318</v>
      </c>
      <c r="I8380" t="s">
        <v>5003</v>
      </c>
      <c r="J8380" t="s">
        <v>514</v>
      </c>
      <c r="K8380" t="s">
        <v>568</v>
      </c>
      <c r="L8380" t="s">
        <v>569</v>
      </c>
      <c r="N8380" t="s">
        <v>506</v>
      </c>
      <c r="O8380" t="s">
        <v>507</v>
      </c>
      <c r="P8380" t="s">
        <v>507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508</v>
      </c>
      <c r="AA8380" t="s">
        <v>515</v>
      </c>
      <c r="AB8380" t="s">
        <v>507</v>
      </c>
      <c r="AC8380">
        <v>10</v>
      </c>
      <c r="AD8380">
        <v>2001</v>
      </c>
      <c r="AG8380" t="s">
        <v>508</v>
      </c>
      <c r="AH8380" t="s">
        <v>511</v>
      </c>
      <c r="AI8380">
        <v>1</v>
      </c>
      <c r="AJ8380" t="s">
        <v>507</v>
      </c>
      <c r="AK8380" t="s">
        <v>540</v>
      </c>
      <c r="AU8380" t="s">
        <v>508</v>
      </c>
      <c r="AV8380" t="s">
        <v>508</v>
      </c>
      <c r="AX8380" t="s">
        <v>534</v>
      </c>
      <c r="BS8380" t="s">
        <v>508</v>
      </c>
      <c r="BV8380" t="s">
        <v>508</v>
      </c>
      <c r="BW8380" t="s">
        <v>508</v>
      </c>
      <c r="BX8380" t="s">
        <v>508</v>
      </c>
    </row>
    <row r="8381" spans="1:76" ht="14.65" customHeight="1">
      <c r="A8381" s="82" t="s">
        <v>787</v>
      </c>
      <c r="B8381" t="s">
        <v>20</v>
      </c>
      <c r="C8381" t="b">
        <v>1</v>
      </c>
      <c r="D8381">
        <v>13137</v>
      </c>
      <c r="E8381" t="s">
        <v>6030</v>
      </c>
      <c r="F8381">
        <v>8010</v>
      </c>
      <c r="G8381" t="s">
        <v>7040</v>
      </c>
      <c r="H8381" t="s">
        <v>318</v>
      </c>
      <c r="I8381" t="s">
        <v>5003</v>
      </c>
      <c r="J8381" t="s">
        <v>517</v>
      </c>
      <c r="K8381" t="s">
        <v>568</v>
      </c>
      <c r="L8381" t="s">
        <v>569</v>
      </c>
      <c r="N8381" t="s">
        <v>506</v>
      </c>
      <c r="O8381" t="s">
        <v>507</v>
      </c>
      <c r="P8381" t="s">
        <v>507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508</v>
      </c>
      <c r="AA8381" t="s">
        <v>515</v>
      </c>
      <c r="AB8381" t="s">
        <v>507</v>
      </c>
      <c r="AC8381">
        <v>1</v>
      </c>
      <c r="AD8381">
        <v>2002</v>
      </c>
      <c r="AG8381" t="s">
        <v>508</v>
      </c>
      <c r="AH8381" t="s">
        <v>511</v>
      </c>
      <c r="AI8381">
        <v>1</v>
      </c>
      <c r="AJ8381" t="s">
        <v>507</v>
      </c>
      <c r="AK8381" t="s">
        <v>540</v>
      </c>
      <c r="AU8381" t="s">
        <v>508</v>
      </c>
      <c r="AV8381" t="s">
        <v>508</v>
      </c>
      <c r="AX8381" t="s">
        <v>534</v>
      </c>
      <c r="BS8381" t="s">
        <v>508</v>
      </c>
      <c r="BV8381" t="s">
        <v>508</v>
      </c>
      <c r="BW8381" t="s">
        <v>508</v>
      </c>
      <c r="BX8381" t="s">
        <v>508</v>
      </c>
    </row>
    <row r="8382" spans="1:76" ht="27" customHeight="1">
      <c r="A8382" s="82" t="s">
        <v>618</v>
      </c>
      <c r="B8382" t="s">
        <v>19</v>
      </c>
      <c r="C8382" t="b">
        <v>1</v>
      </c>
      <c r="D8382">
        <v>6035</v>
      </c>
      <c r="E8382" t="s">
        <v>2869</v>
      </c>
      <c r="F8382">
        <v>8012</v>
      </c>
      <c r="G8382" t="s">
        <v>7041</v>
      </c>
      <c r="H8382" t="s">
        <v>324</v>
      </c>
      <c r="I8382" t="s">
        <v>4649</v>
      </c>
      <c r="J8382" t="s">
        <v>652</v>
      </c>
      <c r="K8382" t="s">
        <v>504</v>
      </c>
      <c r="L8382" t="s">
        <v>569</v>
      </c>
      <c r="N8382" t="s">
        <v>506</v>
      </c>
      <c r="O8382" t="s">
        <v>507</v>
      </c>
      <c r="P8382" t="s">
        <v>507</v>
      </c>
      <c r="Q8382" t="s">
        <v>7042</v>
      </c>
      <c r="R8382" t="s">
        <v>7042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508</v>
      </c>
      <c r="AA8382" t="s">
        <v>515</v>
      </c>
      <c r="AB8382" t="s">
        <v>507</v>
      </c>
      <c r="AC8382">
        <v>6</v>
      </c>
      <c r="AD8382">
        <v>1974</v>
      </c>
      <c r="AG8382" t="s">
        <v>508</v>
      </c>
      <c r="AH8382" t="s">
        <v>631</v>
      </c>
      <c r="AI8382">
        <v>2</v>
      </c>
      <c r="AJ8382" t="s">
        <v>507</v>
      </c>
      <c r="AK8382" t="s">
        <v>512</v>
      </c>
      <c r="AU8382" t="s">
        <v>508</v>
      </c>
      <c r="AV8382" t="s">
        <v>508</v>
      </c>
      <c r="AX8382" t="s">
        <v>534</v>
      </c>
      <c r="BS8382" t="s">
        <v>508</v>
      </c>
      <c r="BV8382" t="s">
        <v>508</v>
      </c>
    </row>
    <row r="8383" spans="1:76" ht="27" customHeight="1">
      <c r="A8383" s="82" t="s">
        <v>618</v>
      </c>
      <c r="B8383" t="s">
        <v>19</v>
      </c>
      <c r="C8383" t="b">
        <v>1</v>
      </c>
      <c r="D8383">
        <v>6035</v>
      </c>
      <c r="E8383" t="s">
        <v>2869</v>
      </c>
      <c r="F8383">
        <v>8012</v>
      </c>
      <c r="G8383" t="s">
        <v>7041</v>
      </c>
      <c r="H8383" t="s">
        <v>324</v>
      </c>
      <c r="I8383" t="s">
        <v>4649</v>
      </c>
      <c r="J8383" t="s">
        <v>718</v>
      </c>
      <c r="K8383" t="s">
        <v>504</v>
      </c>
      <c r="L8383" t="s">
        <v>569</v>
      </c>
      <c r="N8383" t="s">
        <v>506</v>
      </c>
      <c r="O8383" t="s">
        <v>507</v>
      </c>
      <c r="P8383" t="s">
        <v>507</v>
      </c>
      <c r="Q8383" t="s">
        <v>7043</v>
      </c>
      <c r="R8383" t="s">
        <v>7043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508</v>
      </c>
      <c r="AA8383" t="s">
        <v>515</v>
      </c>
      <c r="AB8383" t="s">
        <v>507</v>
      </c>
      <c r="AC8383">
        <v>6</v>
      </c>
      <c r="AD8383">
        <v>1974</v>
      </c>
      <c r="AG8383" t="s">
        <v>508</v>
      </c>
      <c r="AH8383" t="s">
        <v>631</v>
      </c>
      <c r="AI8383">
        <v>2</v>
      </c>
      <c r="AJ8383" t="s">
        <v>507</v>
      </c>
      <c r="AK8383" t="s">
        <v>512</v>
      </c>
      <c r="AU8383" t="s">
        <v>508</v>
      </c>
      <c r="AV8383" t="s">
        <v>508</v>
      </c>
      <c r="AX8383" t="s">
        <v>534</v>
      </c>
      <c r="BS8383" t="s">
        <v>508</v>
      </c>
      <c r="BV8383" t="s">
        <v>508</v>
      </c>
    </row>
    <row r="8384" spans="1:76" ht="27" customHeight="1">
      <c r="A8384" s="82" t="s">
        <v>618</v>
      </c>
      <c r="B8384" t="s">
        <v>19</v>
      </c>
      <c r="C8384" t="b">
        <v>1</v>
      </c>
      <c r="D8384">
        <v>6035</v>
      </c>
      <c r="E8384" t="s">
        <v>2869</v>
      </c>
      <c r="F8384">
        <v>8012</v>
      </c>
      <c r="G8384" t="s">
        <v>7041</v>
      </c>
      <c r="H8384" t="s">
        <v>324</v>
      </c>
      <c r="I8384" t="s">
        <v>4649</v>
      </c>
      <c r="J8384" t="s">
        <v>1720</v>
      </c>
      <c r="K8384" t="s">
        <v>504</v>
      </c>
      <c r="L8384" t="s">
        <v>569</v>
      </c>
      <c r="N8384" t="s">
        <v>506</v>
      </c>
      <c r="O8384" t="s">
        <v>507</v>
      </c>
      <c r="P8384" t="s">
        <v>507</v>
      </c>
      <c r="Q8384" t="s">
        <v>7044</v>
      </c>
      <c r="R8384" t="s">
        <v>7044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508</v>
      </c>
      <c r="AA8384" t="s">
        <v>515</v>
      </c>
      <c r="AB8384" t="s">
        <v>507</v>
      </c>
      <c r="AC8384">
        <v>6</v>
      </c>
      <c r="AD8384">
        <v>1974</v>
      </c>
      <c r="AG8384" t="s">
        <v>508</v>
      </c>
      <c r="AH8384" t="s">
        <v>631</v>
      </c>
      <c r="AI8384">
        <v>2</v>
      </c>
      <c r="AJ8384" t="s">
        <v>507</v>
      </c>
      <c r="AK8384" t="s">
        <v>512</v>
      </c>
      <c r="AU8384" t="s">
        <v>508</v>
      </c>
      <c r="AV8384" t="s">
        <v>508</v>
      </c>
      <c r="AX8384" t="s">
        <v>534</v>
      </c>
      <c r="BS8384" t="s">
        <v>508</v>
      </c>
      <c r="BV8384" t="s">
        <v>508</v>
      </c>
    </row>
    <row r="8385" spans="1:76" ht="27" customHeight="1">
      <c r="A8385" s="82" t="s">
        <v>618</v>
      </c>
      <c r="B8385" t="s">
        <v>19</v>
      </c>
      <c r="C8385" t="b">
        <v>1</v>
      </c>
      <c r="D8385">
        <v>6035</v>
      </c>
      <c r="E8385" t="s">
        <v>2869</v>
      </c>
      <c r="F8385">
        <v>8012</v>
      </c>
      <c r="G8385" t="s">
        <v>7041</v>
      </c>
      <c r="H8385" t="s">
        <v>324</v>
      </c>
      <c r="I8385" t="s">
        <v>4649</v>
      </c>
      <c r="J8385" t="s">
        <v>1721</v>
      </c>
      <c r="K8385" t="s">
        <v>504</v>
      </c>
      <c r="L8385" t="s">
        <v>569</v>
      </c>
      <c r="N8385" t="s">
        <v>506</v>
      </c>
      <c r="O8385" t="s">
        <v>507</v>
      </c>
      <c r="P8385" t="s">
        <v>507</v>
      </c>
      <c r="Q8385" t="s">
        <v>7045</v>
      </c>
      <c r="R8385" t="s">
        <v>7045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508</v>
      </c>
      <c r="AA8385" t="s">
        <v>515</v>
      </c>
      <c r="AB8385" t="s">
        <v>507</v>
      </c>
      <c r="AC8385">
        <v>6</v>
      </c>
      <c r="AD8385">
        <v>1974</v>
      </c>
      <c r="AG8385" t="s">
        <v>508</v>
      </c>
      <c r="AH8385" t="s">
        <v>631</v>
      </c>
      <c r="AI8385">
        <v>2</v>
      </c>
      <c r="AJ8385" t="s">
        <v>507</v>
      </c>
      <c r="AK8385" t="s">
        <v>512</v>
      </c>
      <c r="AU8385" t="s">
        <v>508</v>
      </c>
      <c r="AV8385" t="s">
        <v>508</v>
      </c>
      <c r="AX8385" t="s">
        <v>534</v>
      </c>
      <c r="BS8385" t="s">
        <v>508</v>
      </c>
      <c r="BV8385" t="s">
        <v>508</v>
      </c>
    </row>
    <row r="8386" spans="1:76" ht="27" customHeight="1">
      <c r="A8386" s="82" t="s">
        <v>618</v>
      </c>
      <c r="B8386" t="s">
        <v>19</v>
      </c>
      <c r="C8386" t="b">
        <v>1</v>
      </c>
      <c r="D8386">
        <v>6035</v>
      </c>
      <c r="E8386" t="s">
        <v>2869</v>
      </c>
      <c r="F8386">
        <v>8012</v>
      </c>
      <c r="G8386" t="s">
        <v>7041</v>
      </c>
      <c r="H8386" t="s">
        <v>324</v>
      </c>
      <c r="I8386" t="s">
        <v>4649</v>
      </c>
      <c r="J8386" t="s">
        <v>1314</v>
      </c>
      <c r="K8386" t="s">
        <v>504</v>
      </c>
      <c r="L8386" t="s">
        <v>569</v>
      </c>
      <c r="N8386" t="s">
        <v>506</v>
      </c>
      <c r="O8386" t="s">
        <v>507</v>
      </c>
      <c r="P8386" t="s">
        <v>507</v>
      </c>
      <c r="Q8386" t="s">
        <v>7046</v>
      </c>
      <c r="R8386" t="s">
        <v>7046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508</v>
      </c>
      <c r="AA8386" t="s">
        <v>515</v>
      </c>
      <c r="AB8386" t="s">
        <v>507</v>
      </c>
      <c r="AC8386">
        <v>8</v>
      </c>
      <c r="AD8386">
        <v>1974</v>
      </c>
      <c r="AG8386" t="s">
        <v>508</v>
      </c>
      <c r="AH8386" t="s">
        <v>631</v>
      </c>
      <c r="AI8386">
        <v>2</v>
      </c>
      <c r="AJ8386" t="s">
        <v>507</v>
      </c>
      <c r="AK8386" t="s">
        <v>512</v>
      </c>
      <c r="AU8386" t="s">
        <v>508</v>
      </c>
      <c r="AV8386" t="s">
        <v>508</v>
      </c>
      <c r="AX8386" t="s">
        <v>534</v>
      </c>
      <c r="BS8386" t="s">
        <v>508</v>
      </c>
      <c r="BV8386" t="s">
        <v>508</v>
      </c>
    </row>
    <row r="8387" spans="1:76" ht="27" customHeight="1">
      <c r="A8387" s="82" t="s">
        <v>618</v>
      </c>
      <c r="B8387" t="s">
        <v>19</v>
      </c>
      <c r="C8387" t="b">
        <v>1</v>
      </c>
      <c r="D8387">
        <v>6035</v>
      </c>
      <c r="E8387" t="s">
        <v>2869</v>
      </c>
      <c r="F8387">
        <v>8012</v>
      </c>
      <c r="G8387" t="s">
        <v>7041</v>
      </c>
      <c r="H8387" t="s">
        <v>324</v>
      </c>
      <c r="I8387" t="s">
        <v>4649</v>
      </c>
      <c r="J8387" t="s">
        <v>1315</v>
      </c>
      <c r="K8387" t="s">
        <v>504</v>
      </c>
      <c r="L8387" t="s">
        <v>569</v>
      </c>
      <c r="N8387" t="s">
        <v>506</v>
      </c>
      <c r="O8387" t="s">
        <v>507</v>
      </c>
      <c r="P8387" t="s">
        <v>507</v>
      </c>
      <c r="Q8387" t="s">
        <v>7047</v>
      </c>
      <c r="R8387" t="s">
        <v>7047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508</v>
      </c>
      <c r="AA8387" t="s">
        <v>515</v>
      </c>
      <c r="AB8387" t="s">
        <v>507</v>
      </c>
      <c r="AC8387">
        <v>8</v>
      </c>
      <c r="AD8387">
        <v>1974</v>
      </c>
      <c r="AG8387" t="s">
        <v>508</v>
      </c>
      <c r="AH8387" t="s">
        <v>631</v>
      </c>
      <c r="AI8387">
        <v>2</v>
      </c>
      <c r="AJ8387" t="s">
        <v>507</v>
      </c>
      <c r="AK8387" t="s">
        <v>512</v>
      </c>
      <c r="AU8387" t="s">
        <v>508</v>
      </c>
      <c r="AV8387" t="s">
        <v>508</v>
      </c>
      <c r="AX8387" t="s">
        <v>534</v>
      </c>
      <c r="BS8387" t="s">
        <v>508</v>
      </c>
      <c r="BV8387" t="s">
        <v>508</v>
      </c>
    </row>
    <row r="8388" spans="1:76" ht="27" customHeight="1">
      <c r="A8388" s="82" t="s">
        <v>618</v>
      </c>
      <c r="B8388" t="s">
        <v>19</v>
      </c>
      <c r="C8388" t="b">
        <v>1</v>
      </c>
      <c r="D8388">
        <v>6035</v>
      </c>
      <c r="E8388" t="s">
        <v>2869</v>
      </c>
      <c r="F8388">
        <v>8012</v>
      </c>
      <c r="G8388" t="s">
        <v>7041</v>
      </c>
      <c r="H8388" t="s">
        <v>324</v>
      </c>
      <c r="I8388" t="s">
        <v>4649</v>
      </c>
      <c r="J8388" t="s">
        <v>3062</v>
      </c>
      <c r="K8388" t="s">
        <v>504</v>
      </c>
      <c r="L8388" t="s">
        <v>569</v>
      </c>
      <c r="N8388" t="s">
        <v>506</v>
      </c>
      <c r="O8388" t="s">
        <v>507</v>
      </c>
      <c r="P8388" t="s">
        <v>507</v>
      </c>
      <c r="Q8388" t="s">
        <v>7048</v>
      </c>
      <c r="R8388" t="s">
        <v>7048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508</v>
      </c>
      <c r="AA8388" t="s">
        <v>515</v>
      </c>
      <c r="AB8388" t="s">
        <v>507</v>
      </c>
      <c r="AC8388">
        <v>7</v>
      </c>
      <c r="AD8388">
        <v>1974</v>
      </c>
      <c r="AG8388" t="s">
        <v>508</v>
      </c>
      <c r="AH8388" t="s">
        <v>631</v>
      </c>
      <c r="AI8388">
        <v>2</v>
      </c>
      <c r="AJ8388" t="s">
        <v>507</v>
      </c>
      <c r="AK8388" t="s">
        <v>512</v>
      </c>
      <c r="AU8388" t="s">
        <v>508</v>
      </c>
      <c r="AV8388" t="s">
        <v>508</v>
      </c>
      <c r="AX8388" t="s">
        <v>534</v>
      </c>
      <c r="BS8388" t="s">
        <v>508</v>
      </c>
      <c r="BV8388" t="s">
        <v>508</v>
      </c>
    </row>
    <row r="8389" spans="1:76" ht="27" customHeight="1">
      <c r="A8389" s="82" t="s">
        <v>618</v>
      </c>
      <c r="B8389" t="s">
        <v>19</v>
      </c>
      <c r="C8389" t="b">
        <v>1</v>
      </c>
      <c r="D8389">
        <v>6035</v>
      </c>
      <c r="E8389" t="s">
        <v>2869</v>
      </c>
      <c r="F8389">
        <v>8012</v>
      </c>
      <c r="G8389" t="s">
        <v>7041</v>
      </c>
      <c r="H8389" t="s">
        <v>324</v>
      </c>
      <c r="I8389" t="s">
        <v>4649</v>
      </c>
      <c r="J8389" t="s">
        <v>3063</v>
      </c>
      <c r="K8389" t="s">
        <v>504</v>
      </c>
      <c r="L8389" t="s">
        <v>569</v>
      </c>
      <c r="N8389" t="s">
        <v>506</v>
      </c>
      <c r="O8389" t="s">
        <v>507</v>
      </c>
      <c r="P8389" t="s">
        <v>507</v>
      </c>
      <c r="Q8389" t="s">
        <v>7049</v>
      </c>
      <c r="R8389" t="s">
        <v>7049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508</v>
      </c>
      <c r="AA8389" t="s">
        <v>515</v>
      </c>
      <c r="AB8389" t="s">
        <v>507</v>
      </c>
      <c r="AC8389">
        <v>7</v>
      </c>
      <c r="AD8389">
        <v>1974</v>
      </c>
      <c r="AG8389" t="s">
        <v>508</v>
      </c>
      <c r="AH8389" t="s">
        <v>631</v>
      </c>
      <c r="AI8389">
        <v>2</v>
      </c>
      <c r="AJ8389" t="s">
        <v>507</v>
      </c>
      <c r="AK8389" t="s">
        <v>512</v>
      </c>
      <c r="AU8389" t="s">
        <v>508</v>
      </c>
      <c r="AV8389" t="s">
        <v>508</v>
      </c>
      <c r="AX8389" t="s">
        <v>534</v>
      </c>
      <c r="BS8389" t="s">
        <v>508</v>
      </c>
      <c r="BV8389" t="s">
        <v>508</v>
      </c>
    </row>
    <row r="8390" spans="1:76" ht="14.65" customHeight="1">
      <c r="A8390" s="82" t="s">
        <v>787</v>
      </c>
      <c r="B8390" t="s">
        <v>19</v>
      </c>
      <c r="C8390" t="b">
        <v>1</v>
      </c>
      <c r="D8390">
        <v>13697</v>
      </c>
      <c r="E8390" t="s">
        <v>7050</v>
      </c>
      <c r="F8390">
        <v>8013</v>
      </c>
      <c r="G8390" t="s">
        <v>7051</v>
      </c>
      <c r="H8390" t="s">
        <v>314</v>
      </c>
      <c r="I8390" t="s">
        <v>5245</v>
      </c>
      <c r="J8390" t="s">
        <v>7052</v>
      </c>
      <c r="K8390" t="s">
        <v>504</v>
      </c>
      <c r="L8390" t="s">
        <v>505</v>
      </c>
      <c r="N8390" t="s">
        <v>506</v>
      </c>
      <c r="O8390" t="s">
        <v>507</v>
      </c>
      <c r="P8390" t="s">
        <v>507</v>
      </c>
      <c r="Q8390" t="s">
        <v>7053</v>
      </c>
      <c r="R8390" t="s">
        <v>7053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508</v>
      </c>
      <c r="AA8390" t="s">
        <v>515</v>
      </c>
      <c r="AB8390" t="s">
        <v>507</v>
      </c>
      <c r="AC8390">
        <v>8</v>
      </c>
      <c r="AD8390">
        <v>2002</v>
      </c>
      <c r="AG8390" t="s">
        <v>508</v>
      </c>
      <c r="AH8390" t="s">
        <v>511</v>
      </c>
      <c r="AI8390">
        <v>1</v>
      </c>
      <c r="AJ8390" t="s">
        <v>507</v>
      </c>
      <c r="AK8390" t="s">
        <v>512</v>
      </c>
      <c r="AU8390" t="s">
        <v>508</v>
      </c>
      <c r="AX8390" t="s">
        <v>534</v>
      </c>
      <c r="BV8390" t="s">
        <v>508</v>
      </c>
      <c r="BW8390" t="s">
        <v>508</v>
      </c>
    </row>
    <row r="8391" spans="1:76" ht="14.65" customHeight="1">
      <c r="A8391" s="82" t="s">
        <v>787</v>
      </c>
      <c r="B8391" t="s">
        <v>19</v>
      </c>
      <c r="C8391" t="b">
        <v>1</v>
      </c>
      <c r="D8391">
        <v>13697</v>
      </c>
      <c r="E8391" t="s">
        <v>7050</v>
      </c>
      <c r="F8391">
        <v>8013</v>
      </c>
      <c r="G8391" t="s">
        <v>7051</v>
      </c>
      <c r="H8391" t="s">
        <v>314</v>
      </c>
      <c r="I8391" t="s">
        <v>5245</v>
      </c>
      <c r="J8391" t="s">
        <v>7054</v>
      </c>
      <c r="K8391" t="s">
        <v>504</v>
      </c>
      <c r="L8391" t="s">
        <v>505</v>
      </c>
      <c r="N8391" t="s">
        <v>506</v>
      </c>
      <c r="O8391" t="s">
        <v>507</v>
      </c>
      <c r="P8391" t="s">
        <v>507</v>
      </c>
      <c r="Q8391" t="s">
        <v>7053</v>
      </c>
      <c r="R8391" t="s">
        <v>7053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508</v>
      </c>
      <c r="AA8391" t="s">
        <v>515</v>
      </c>
      <c r="AB8391" t="s">
        <v>507</v>
      </c>
      <c r="AC8391">
        <v>8</v>
      </c>
      <c r="AD8391">
        <v>2002</v>
      </c>
      <c r="AG8391" t="s">
        <v>508</v>
      </c>
      <c r="AH8391" t="s">
        <v>511</v>
      </c>
      <c r="AI8391">
        <v>1</v>
      </c>
      <c r="AJ8391" t="s">
        <v>507</v>
      </c>
      <c r="AK8391" t="s">
        <v>512</v>
      </c>
      <c r="AU8391" t="s">
        <v>508</v>
      </c>
      <c r="AX8391" t="s">
        <v>534</v>
      </c>
      <c r="BV8391" t="s">
        <v>508</v>
      </c>
      <c r="BW8391" t="s">
        <v>508</v>
      </c>
    </row>
    <row r="8392" spans="1:76" ht="14.65" customHeight="1">
      <c r="A8392" s="82" t="s">
        <v>621</v>
      </c>
      <c r="B8392" t="s">
        <v>20</v>
      </c>
      <c r="C8392" t="b">
        <v>1</v>
      </c>
      <c r="D8392">
        <v>14446</v>
      </c>
      <c r="E8392" t="s">
        <v>6357</v>
      </c>
      <c r="F8392">
        <v>8015</v>
      </c>
      <c r="G8392" t="s">
        <v>7055</v>
      </c>
      <c r="H8392" t="s">
        <v>358</v>
      </c>
      <c r="I8392" t="s">
        <v>572</v>
      </c>
      <c r="J8392" t="s">
        <v>7056</v>
      </c>
      <c r="K8392" t="s">
        <v>850</v>
      </c>
      <c r="L8392" t="s">
        <v>505</v>
      </c>
      <c r="N8392" t="s">
        <v>506</v>
      </c>
      <c r="O8392" t="s">
        <v>507</v>
      </c>
      <c r="P8392" t="s">
        <v>507</v>
      </c>
      <c r="Q8392" t="s">
        <v>6359</v>
      </c>
      <c r="R8392" t="s">
        <v>6359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508</v>
      </c>
      <c r="AA8392" t="s">
        <v>515</v>
      </c>
      <c r="AB8392" t="s">
        <v>507</v>
      </c>
      <c r="AC8392">
        <v>7</v>
      </c>
      <c r="AD8392">
        <v>2001</v>
      </c>
      <c r="AG8392" t="s">
        <v>508</v>
      </c>
      <c r="AH8392" t="s">
        <v>511</v>
      </c>
      <c r="AI8392">
        <v>1</v>
      </c>
      <c r="AJ8392" t="s">
        <v>507</v>
      </c>
      <c r="AK8392" t="s">
        <v>540</v>
      </c>
      <c r="AV8392" t="s">
        <v>508</v>
      </c>
      <c r="AX8392" t="s">
        <v>550</v>
      </c>
      <c r="BV8392" t="s">
        <v>508</v>
      </c>
      <c r="BX8392" t="s">
        <v>508</v>
      </c>
    </row>
    <row r="8393" spans="1:76" ht="14.65" customHeight="1">
      <c r="A8393" s="82" t="s">
        <v>621</v>
      </c>
      <c r="B8393" t="s">
        <v>20</v>
      </c>
      <c r="C8393" t="b">
        <v>1</v>
      </c>
      <c r="D8393">
        <v>14446</v>
      </c>
      <c r="E8393" t="s">
        <v>6357</v>
      </c>
      <c r="F8393">
        <v>8015</v>
      </c>
      <c r="G8393" t="s">
        <v>7055</v>
      </c>
      <c r="H8393" t="s">
        <v>358</v>
      </c>
      <c r="I8393" t="s">
        <v>572</v>
      </c>
      <c r="J8393" t="s">
        <v>7057</v>
      </c>
      <c r="K8393" t="s">
        <v>850</v>
      </c>
      <c r="L8393" t="s">
        <v>505</v>
      </c>
      <c r="N8393" t="s">
        <v>506</v>
      </c>
      <c r="O8393" t="s">
        <v>507</v>
      </c>
      <c r="P8393" t="s">
        <v>507</v>
      </c>
      <c r="Q8393" t="s">
        <v>6359</v>
      </c>
      <c r="R8393" t="s">
        <v>6359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508</v>
      </c>
      <c r="AA8393" t="s">
        <v>515</v>
      </c>
      <c r="AB8393" t="s">
        <v>507</v>
      </c>
      <c r="AC8393">
        <v>7</v>
      </c>
      <c r="AD8393">
        <v>2001</v>
      </c>
      <c r="AG8393" t="s">
        <v>508</v>
      </c>
      <c r="AH8393" t="s">
        <v>511</v>
      </c>
      <c r="AI8393">
        <v>1</v>
      </c>
      <c r="AJ8393" t="s">
        <v>507</v>
      </c>
      <c r="AK8393" t="s">
        <v>540</v>
      </c>
      <c r="AV8393" t="s">
        <v>508</v>
      </c>
      <c r="AX8393" t="s">
        <v>550</v>
      </c>
      <c r="BV8393" t="s">
        <v>508</v>
      </c>
      <c r="BX8393" t="s">
        <v>508</v>
      </c>
    </row>
    <row r="8394" spans="1:76" ht="14.65" customHeight="1">
      <c r="A8394" s="82" t="s">
        <v>621</v>
      </c>
      <c r="B8394" t="s">
        <v>20</v>
      </c>
      <c r="C8394" t="b">
        <v>1</v>
      </c>
      <c r="D8394">
        <v>14446</v>
      </c>
      <c r="E8394" t="s">
        <v>6357</v>
      </c>
      <c r="F8394">
        <v>8015</v>
      </c>
      <c r="G8394" t="s">
        <v>7055</v>
      </c>
      <c r="H8394" t="s">
        <v>358</v>
      </c>
      <c r="I8394" t="s">
        <v>572</v>
      </c>
      <c r="J8394" t="s">
        <v>7058</v>
      </c>
      <c r="K8394" t="s">
        <v>850</v>
      </c>
      <c r="L8394" t="s">
        <v>505</v>
      </c>
      <c r="N8394" t="s">
        <v>506</v>
      </c>
      <c r="O8394" t="s">
        <v>507</v>
      </c>
      <c r="P8394" t="s">
        <v>507</v>
      </c>
      <c r="Q8394" t="s">
        <v>6359</v>
      </c>
      <c r="R8394" t="s">
        <v>6359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508</v>
      </c>
      <c r="AA8394" t="s">
        <v>515</v>
      </c>
      <c r="AB8394" t="s">
        <v>507</v>
      </c>
      <c r="AC8394">
        <v>7</v>
      </c>
      <c r="AD8394">
        <v>2001</v>
      </c>
      <c r="AG8394" t="s">
        <v>508</v>
      </c>
      <c r="AH8394" t="s">
        <v>511</v>
      </c>
      <c r="AI8394">
        <v>1</v>
      </c>
      <c r="AJ8394" t="s">
        <v>507</v>
      </c>
      <c r="AK8394" t="s">
        <v>540</v>
      </c>
      <c r="AV8394" t="s">
        <v>508</v>
      </c>
      <c r="AX8394" t="s">
        <v>550</v>
      </c>
      <c r="BV8394" t="s">
        <v>508</v>
      </c>
      <c r="BX8394" t="s">
        <v>508</v>
      </c>
    </row>
    <row r="8395" spans="1:76" ht="14.65" customHeight="1">
      <c r="A8395" s="82" t="s">
        <v>626</v>
      </c>
      <c r="B8395" t="s">
        <v>19</v>
      </c>
      <c r="C8395" t="b">
        <v>1</v>
      </c>
      <c r="D8395">
        <v>17828</v>
      </c>
      <c r="E8395" t="s">
        <v>2103</v>
      </c>
      <c r="F8395">
        <v>8016</v>
      </c>
      <c r="G8395" t="s">
        <v>7059</v>
      </c>
      <c r="H8395" t="s">
        <v>348</v>
      </c>
      <c r="I8395" t="s">
        <v>2105</v>
      </c>
      <c r="J8395" t="s">
        <v>503</v>
      </c>
      <c r="K8395" t="s">
        <v>504</v>
      </c>
      <c r="L8395" t="s">
        <v>569</v>
      </c>
      <c r="N8395" t="s">
        <v>506</v>
      </c>
      <c r="O8395" t="s">
        <v>507</v>
      </c>
      <c r="P8395" t="s">
        <v>507</v>
      </c>
      <c r="Q8395" t="s">
        <v>7060</v>
      </c>
      <c r="R8395" t="s">
        <v>7060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508</v>
      </c>
      <c r="AA8395" t="s">
        <v>515</v>
      </c>
      <c r="AB8395" t="s">
        <v>507</v>
      </c>
      <c r="AC8395">
        <v>8</v>
      </c>
      <c r="AD8395">
        <v>1973</v>
      </c>
      <c r="AG8395" t="s">
        <v>508</v>
      </c>
      <c r="AH8395" t="s">
        <v>511</v>
      </c>
      <c r="AI8395">
        <v>1</v>
      </c>
      <c r="AJ8395" t="s">
        <v>507</v>
      </c>
      <c r="AK8395" t="s">
        <v>512</v>
      </c>
      <c r="AU8395" t="s">
        <v>508</v>
      </c>
      <c r="AV8395" t="s">
        <v>508</v>
      </c>
      <c r="AX8395" t="s">
        <v>534</v>
      </c>
      <c r="BS8395" t="s">
        <v>508</v>
      </c>
      <c r="BV8395" t="s">
        <v>508</v>
      </c>
      <c r="BW8395" t="s">
        <v>508</v>
      </c>
      <c r="BX8395" t="s">
        <v>508</v>
      </c>
    </row>
    <row r="8396" spans="1:76" ht="14.65" customHeight="1">
      <c r="A8396" s="82" t="s">
        <v>1292</v>
      </c>
      <c r="B8396" t="s">
        <v>19</v>
      </c>
      <c r="C8396" t="b">
        <v>1</v>
      </c>
      <c r="D8396">
        <v>1148</v>
      </c>
      <c r="E8396" t="s">
        <v>2498</v>
      </c>
      <c r="F8396">
        <v>8020</v>
      </c>
      <c r="G8396" t="s">
        <v>7061</v>
      </c>
      <c r="H8396" t="s">
        <v>346</v>
      </c>
      <c r="I8396" t="s">
        <v>819</v>
      </c>
      <c r="J8396" t="s">
        <v>604</v>
      </c>
      <c r="K8396" t="s">
        <v>504</v>
      </c>
      <c r="L8396" t="s">
        <v>505</v>
      </c>
      <c r="N8396" t="s">
        <v>506</v>
      </c>
      <c r="O8396" t="s">
        <v>507</v>
      </c>
      <c r="P8396" t="s">
        <v>507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508</v>
      </c>
      <c r="AA8396" t="s">
        <v>515</v>
      </c>
      <c r="AB8396" t="s">
        <v>507</v>
      </c>
      <c r="AC8396">
        <v>8</v>
      </c>
      <c r="AD8396">
        <v>2004</v>
      </c>
      <c r="AG8396" t="s">
        <v>508</v>
      </c>
      <c r="AH8396" t="s">
        <v>511</v>
      </c>
      <c r="AI8396">
        <v>1</v>
      </c>
      <c r="AJ8396" t="s">
        <v>507</v>
      </c>
      <c r="AK8396" t="s">
        <v>512</v>
      </c>
      <c r="AL8396" t="s">
        <v>540</v>
      </c>
      <c r="AU8396" t="s">
        <v>508</v>
      </c>
      <c r="AV8396" t="s">
        <v>508</v>
      </c>
      <c r="AX8396" t="s">
        <v>534</v>
      </c>
      <c r="BV8396" t="s">
        <v>510</v>
      </c>
      <c r="BW8396" t="s">
        <v>508</v>
      </c>
      <c r="BX8396" t="s">
        <v>510</v>
      </c>
    </row>
    <row r="8397" spans="1:76" ht="14.65" customHeight="1">
      <c r="A8397" s="82" t="s">
        <v>1292</v>
      </c>
      <c r="B8397" t="s">
        <v>19</v>
      </c>
      <c r="C8397" t="b">
        <v>1</v>
      </c>
      <c r="D8397">
        <v>1148</v>
      </c>
      <c r="E8397" t="s">
        <v>2498</v>
      </c>
      <c r="F8397">
        <v>8020</v>
      </c>
      <c r="G8397" t="s">
        <v>7061</v>
      </c>
      <c r="H8397" t="s">
        <v>346</v>
      </c>
      <c r="I8397" t="s">
        <v>819</v>
      </c>
      <c r="J8397" t="s">
        <v>657</v>
      </c>
      <c r="K8397" t="s">
        <v>504</v>
      </c>
      <c r="L8397" t="s">
        <v>505</v>
      </c>
      <c r="N8397" t="s">
        <v>506</v>
      </c>
      <c r="O8397" t="s">
        <v>507</v>
      </c>
      <c r="P8397" t="s">
        <v>507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508</v>
      </c>
      <c r="AA8397" t="s">
        <v>515</v>
      </c>
      <c r="AB8397" t="s">
        <v>507</v>
      </c>
      <c r="AC8397">
        <v>8</v>
      </c>
      <c r="AD8397">
        <v>2004</v>
      </c>
      <c r="AG8397" t="s">
        <v>508</v>
      </c>
      <c r="AH8397" t="s">
        <v>511</v>
      </c>
      <c r="AI8397">
        <v>1</v>
      </c>
      <c r="AJ8397" t="s">
        <v>507</v>
      </c>
      <c r="AK8397" t="s">
        <v>512</v>
      </c>
      <c r="AL8397" t="s">
        <v>540</v>
      </c>
      <c r="AU8397" t="s">
        <v>508</v>
      </c>
      <c r="AV8397" t="s">
        <v>508</v>
      </c>
      <c r="AX8397" t="s">
        <v>534</v>
      </c>
      <c r="BV8397" t="s">
        <v>510</v>
      </c>
      <c r="BW8397" t="s">
        <v>508</v>
      </c>
      <c r="BX8397" t="s">
        <v>510</v>
      </c>
    </row>
    <row r="8398" spans="1:76" ht="14.65" customHeight="1">
      <c r="A8398" s="82" t="s">
        <v>787</v>
      </c>
      <c r="B8398" t="s">
        <v>20</v>
      </c>
      <c r="C8398" t="b">
        <v>1</v>
      </c>
      <c r="D8398">
        <v>20169</v>
      </c>
      <c r="E8398" t="s">
        <v>1541</v>
      </c>
      <c r="F8398">
        <v>8022</v>
      </c>
      <c r="G8398" t="s">
        <v>7062</v>
      </c>
      <c r="H8398" t="s">
        <v>315</v>
      </c>
      <c r="I8398" t="s">
        <v>5156</v>
      </c>
      <c r="J8398" t="s">
        <v>503</v>
      </c>
      <c r="K8398" t="s">
        <v>850</v>
      </c>
      <c r="L8398" t="s">
        <v>505</v>
      </c>
      <c r="N8398" t="s">
        <v>506</v>
      </c>
      <c r="O8398" t="s">
        <v>507</v>
      </c>
      <c r="P8398" t="s">
        <v>507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508</v>
      </c>
      <c r="AA8398" t="s">
        <v>515</v>
      </c>
      <c r="AB8398" t="s">
        <v>507</v>
      </c>
      <c r="AC8398">
        <v>5</v>
      </c>
      <c r="AD8398">
        <v>2002</v>
      </c>
      <c r="AG8398" t="s">
        <v>508</v>
      </c>
      <c r="AH8398" t="s">
        <v>511</v>
      </c>
      <c r="AI8398">
        <v>1</v>
      </c>
      <c r="AJ8398" t="s">
        <v>507</v>
      </c>
      <c r="AK8398" t="s">
        <v>540</v>
      </c>
      <c r="AQ8398" t="s">
        <v>540</v>
      </c>
      <c r="AU8398" t="s">
        <v>508</v>
      </c>
      <c r="AV8398" t="s">
        <v>508</v>
      </c>
      <c r="AX8398" t="s">
        <v>534</v>
      </c>
      <c r="BS8398" t="s">
        <v>508</v>
      </c>
      <c r="BV8398" t="s">
        <v>508</v>
      </c>
      <c r="BW8398" t="s">
        <v>508</v>
      </c>
      <c r="BX8398" t="s">
        <v>508</v>
      </c>
    </row>
    <row r="8399" spans="1:76" ht="14.65" customHeight="1">
      <c r="A8399" s="82" t="s">
        <v>787</v>
      </c>
      <c r="B8399" t="s">
        <v>20</v>
      </c>
      <c r="C8399" t="b">
        <v>1</v>
      </c>
      <c r="D8399">
        <v>20169</v>
      </c>
      <c r="E8399" t="s">
        <v>1541</v>
      </c>
      <c r="F8399">
        <v>8022</v>
      </c>
      <c r="G8399" t="s">
        <v>7062</v>
      </c>
      <c r="H8399" t="s">
        <v>315</v>
      </c>
      <c r="I8399" t="s">
        <v>5156</v>
      </c>
      <c r="J8399" t="s">
        <v>514</v>
      </c>
      <c r="K8399" t="s">
        <v>850</v>
      </c>
      <c r="L8399" t="s">
        <v>505</v>
      </c>
      <c r="N8399" t="s">
        <v>506</v>
      </c>
      <c r="O8399" t="s">
        <v>507</v>
      </c>
      <c r="P8399" t="s">
        <v>507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508</v>
      </c>
      <c r="AA8399" t="s">
        <v>515</v>
      </c>
      <c r="AB8399" t="s">
        <v>507</v>
      </c>
      <c r="AC8399">
        <v>5</v>
      </c>
      <c r="AD8399">
        <v>2002</v>
      </c>
      <c r="AG8399" t="s">
        <v>508</v>
      </c>
      <c r="AH8399" t="s">
        <v>511</v>
      </c>
      <c r="AI8399">
        <v>1</v>
      </c>
      <c r="AJ8399" t="s">
        <v>507</v>
      </c>
      <c r="AK8399" t="s">
        <v>540</v>
      </c>
      <c r="AQ8399" t="s">
        <v>540</v>
      </c>
      <c r="AU8399" t="s">
        <v>508</v>
      </c>
      <c r="AV8399" t="s">
        <v>508</v>
      </c>
      <c r="AX8399" t="s">
        <v>534</v>
      </c>
      <c r="BS8399" t="s">
        <v>508</v>
      </c>
      <c r="BV8399" t="s">
        <v>508</v>
      </c>
      <c r="BW8399" t="s">
        <v>508</v>
      </c>
      <c r="BX8399" t="s">
        <v>508</v>
      </c>
    </row>
    <row r="8400" spans="1:76" ht="14.65" customHeight="1">
      <c r="A8400" s="82" t="s">
        <v>787</v>
      </c>
      <c r="B8400" t="s">
        <v>20</v>
      </c>
      <c r="C8400" t="b">
        <v>1</v>
      </c>
      <c r="D8400">
        <v>20169</v>
      </c>
      <c r="E8400" t="s">
        <v>1541</v>
      </c>
      <c r="F8400">
        <v>8022</v>
      </c>
      <c r="G8400" t="s">
        <v>7062</v>
      </c>
      <c r="H8400" t="s">
        <v>315</v>
      </c>
      <c r="I8400" t="s">
        <v>5156</v>
      </c>
      <c r="J8400" t="s">
        <v>517</v>
      </c>
      <c r="K8400" t="s">
        <v>850</v>
      </c>
      <c r="L8400" t="s">
        <v>505</v>
      </c>
      <c r="N8400" t="s">
        <v>506</v>
      </c>
      <c r="O8400" t="s">
        <v>507</v>
      </c>
      <c r="P8400" t="s">
        <v>507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508</v>
      </c>
      <c r="AA8400" t="s">
        <v>515</v>
      </c>
      <c r="AB8400" t="s">
        <v>507</v>
      </c>
      <c r="AC8400">
        <v>5</v>
      </c>
      <c r="AD8400">
        <v>2002</v>
      </c>
      <c r="AG8400" t="s">
        <v>508</v>
      </c>
      <c r="AH8400" t="s">
        <v>511</v>
      </c>
      <c r="AI8400">
        <v>1</v>
      </c>
      <c r="AJ8400" t="s">
        <v>507</v>
      </c>
      <c r="AK8400" t="s">
        <v>540</v>
      </c>
      <c r="AQ8400" t="s">
        <v>540</v>
      </c>
      <c r="AU8400" t="s">
        <v>508</v>
      </c>
      <c r="AV8400" t="s">
        <v>508</v>
      </c>
      <c r="AX8400" t="s">
        <v>534</v>
      </c>
      <c r="BS8400" t="s">
        <v>508</v>
      </c>
      <c r="BV8400" t="s">
        <v>508</v>
      </c>
      <c r="BW8400" t="s">
        <v>508</v>
      </c>
      <c r="BX8400" t="s">
        <v>508</v>
      </c>
    </row>
    <row r="8401" spans="1:76" ht="14.65" customHeight="1">
      <c r="A8401" s="82" t="s">
        <v>787</v>
      </c>
      <c r="B8401" t="s">
        <v>20</v>
      </c>
      <c r="C8401" t="b">
        <v>1</v>
      </c>
      <c r="D8401">
        <v>20169</v>
      </c>
      <c r="E8401" t="s">
        <v>1541</v>
      </c>
      <c r="F8401">
        <v>8022</v>
      </c>
      <c r="G8401" t="s">
        <v>7062</v>
      </c>
      <c r="H8401" t="s">
        <v>315</v>
      </c>
      <c r="I8401" t="s">
        <v>5156</v>
      </c>
      <c r="J8401" t="s">
        <v>543</v>
      </c>
      <c r="K8401" t="s">
        <v>850</v>
      </c>
      <c r="L8401" t="s">
        <v>505</v>
      </c>
      <c r="N8401" t="s">
        <v>506</v>
      </c>
      <c r="O8401" t="s">
        <v>507</v>
      </c>
      <c r="P8401" t="s">
        <v>507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508</v>
      </c>
      <c r="AA8401" t="s">
        <v>515</v>
      </c>
      <c r="AB8401" t="s">
        <v>507</v>
      </c>
      <c r="AC8401">
        <v>5</v>
      </c>
      <c r="AD8401">
        <v>2002</v>
      </c>
      <c r="AG8401" t="s">
        <v>508</v>
      </c>
      <c r="AH8401" t="s">
        <v>511</v>
      </c>
      <c r="AI8401">
        <v>1</v>
      </c>
      <c r="AJ8401" t="s">
        <v>507</v>
      </c>
      <c r="AK8401" t="s">
        <v>540</v>
      </c>
      <c r="AQ8401" t="s">
        <v>540</v>
      </c>
      <c r="AU8401" t="s">
        <v>508</v>
      </c>
      <c r="AV8401" t="s">
        <v>508</v>
      </c>
      <c r="AX8401" t="s">
        <v>534</v>
      </c>
      <c r="BS8401" t="s">
        <v>508</v>
      </c>
      <c r="BV8401" t="s">
        <v>508</v>
      </c>
      <c r="BW8401" t="s">
        <v>508</v>
      </c>
      <c r="BX8401" t="s">
        <v>508</v>
      </c>
    </row>
    <row r="8402" spans="1:76" ht="14.65" customHeight="1">
      <c r="A8402" s="82" t="s">
        <v>787</v>
      </c>
      <c r="B8402" t="s">
        <v>20</v>
      </c>
      <c r="C8402" t="b">
        <v>1</v>
      </c>
      <c r="D8402">
        <v>20169</v>
      </c>
      <c r="E8402" t="s">
        <v>1541</v>
      </c>
      <c r="F8402">
        <v>8022</v>
      </c>
      <c r="G8402" t="s">
        <v>7062</v>
      </c>
      <c r="H8402" t="s">
        <v>315</v>
      </c>
      <c r="I8402" t="s">
        <v>5156</v>
      </c>
      <c r="J8402" t="s">
        <v>518</v>
      </c>
      <c r="K8402" t="s">
        <v>850</v>
      </c>
      <c r="L8402" t="s">
        <v>505</v>
      </c>
      <c r="N8402" t="s">
        <v>506</v>
      </c>
      <c r="O8402" t="s">
        <v>507</v>
      </c>
      <c r="P8402" t="s">
        <v>507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508</v>
      </c>
      <c r="AA8402" t="s">
        <v>515</v>
      </c>
      <c r="AB8402" t="s">
        <v>507</v>
      </c>
      <c r="AC8402">
        <v>5</v>
      </c>
      <c r="AD8402">
        <v>2002</v>
      </c>
      <c r="AG8402" t="s">
        <v>508</v>
      </c>
      <c r="AH8402" t="s">
        <v>511</v>
      </c>
      <c r="AI8402">
        <v>1</v>
      </c>
      <c r="AJ8402" t="s">
        <v>507</v>
      </c>
      <c r="AK8402" t="s">
        <v>540</v>
      </c>
      <c r="AQ8402" t="s">
        <v>540</v>
      </c>
      <c r="AU8402" t="s">
        <v>508</v>
      </c>
      <c r="AV8402" t="s">
        <v>508</v>
      </c>
      <c r="AX8402" t="s">
        <v>534</v>
      </c>
      <c r="BS8402" t="s">
        <v>508</v>
      </c>
      <c r="BV8402" t="s">
        <v>508</v>
      </c>
      <c r="BW8402" t="s">
        <v>508</v>
      </c>
      <c r="BX8402" t="s">
        <v>508</v>
      </c>
    </row>
    <row r="8403" spans="1:76" ht="14.65" customHeight="1">
      <c r="A8403" s="82" t="s">
        <v>787</v>
      </c>
      <c r="B8403" t="s">
        <v>20</v>
      </c>
      <c r="C8403" t="b">
        <v>1</v>
      </c>
      <c r="D8403">
        <v>20169</v>
      </c>
      <c r="E8403" t="s">
        <v>1541</v>
      </c>
      <c r="F8403">
        <v>8022</v>
      </c>
      <c r="G8403" t="s">
        <v>7062</v>
      </c>
      <c r="H8403" t="s">
        <v>315</v>
      </c>
      <c r="I8403" t="s">
        <v>5156</v>
      </c>
      <c r="J8403" t="s">
        <v>597</v>
      </c>
      <c r="K8403" t="s">
        <v>850</v>
      </c>
      <c r="L8403" t="s">
        <v>505</v>
      </c>
      <c r="N8403" t="s">
        <v>506</v>
      </c>
      <c r="O8403" t="s">
        <v>507</v>
      </c>
      <c r="P8403" t="s">
        <v>507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508</v>
      </c>
      <c r="AA8403" t="s">
        <v>515</v>
      </c>
      <c r="AB8403" t="s">
        <v>507</v>
      </c>
      <c r="AC8403">
        <v>5</v>
      </c>
      <c r="AD8403">
        <v>2002</v>
      </c>
      <c r="AG8403" t="s">
        <v>508</v>
      </c>
      <c r="AH8403" t="s">
        <v>511</v>
      </c>
      <c r="AI8403">
        <v>1</v>
      </c>
      <c r="AJ8403" t="s">
        <v>507</v>
      </c>
      <c r="AK8403" t="s">
        <v>540</v>
      </c>
      <c r="AQ8403" t="s">
        <v>540</v>
      </c>
      <c r="AU8403" t="s">
        <v>508</v>
      </c>
      <c r="AV8403" t="s">
        <v>508</v>
      </c>
      <c r="AX8403" t="s">
        <v>534</v>
      </c>
      <c r="BS8403" t="s">
        <v>508</v>
      </c>
      <c r="BV8403" t="s">
        <v>508</v>
      </c>
      <c r="BW8403" t="s">
        <v>508</v>
      </c>
      <c r="BX8403" t="s">
        <v>508</v>
      </c>
    </row>
    <row r="8404" spans="1:76" ht="14.65" customHeight="1">
      <c r="A8404" s="82" t="s">
        <v>640</v>
      </c>
      <c r="B8404" t="s">
        <v>9</v>
      </c>
      <c r="C8404" t="b">
        <v>1</v>
      </c>
      <c r="D8404">
        <v>20856</v>
      </c>
      <c r="E8404" t="s">
        <v>5321</v>
      </c>
      <c r="F8404">
        <v>8023</v>
      </c>
      <c r="G8404" t="s">
        <v>7063</v>
      </c>
      <c r="H8404" t="s">
        <v>314</v>
      </c>
      <c r="I8404" t="s">
        <v>1818</v>
      </c>
      <c r="J8404" t="s">
        <v>503</v>
      </c>
      <c r="K8404" t="s">
        <v>544</v>
      </c>
      <c r="L8404" t="s">
        <v>539</v>
      </c>
      <c r="N8404" t="s">
        <v>573</v>
      </c>
      <c r="O8404" t="s">
        <v>507</v>
      </c>
      <c r="P8404" t="s">
        <v>507</v>
      </c>
      <c r="Q8404" t="s">
        <v>7064</v>
      </c>
      <c r="R8404" t="s">
        <v>7064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508</v>
      </c>
      <c r="AA8404" t="s">
        <v>515</v>
      </c>
      <c r="AB8404" t="s">
        <v>507</v>
      </c>
      <c r="AC8404">
        <v>5</v>
      </c>
      <c r="AD8404">
        <v>1975</v>
      </c>
      <c r="AE8404">
        <v>12</v>
      </c>
      <c r="AF8404">
        <v>2023</v>
      </c>
      <c r="AG8404" t="s">
        <v>508</v>
      </c>
      <c r="AH8404" t="s">
        <v>511</v>
      </c>
      <c r="AI8404">
        <v>1</v>
      </c>
      <c r="AJ8404" t="s">
        <v>507</v>
      </c>
      <c r="AK8404" t="s">
        <v>680</v>
      </c>
      <c r="AL8404" t="s">
        <v>512</v>
      </c>
      <c r="AM8404" t="s">
        <v>545</v>
      </c>
      <c r="AN8404" t="s">
        <v>675</v>
      </c>
      <c r="AQ8404" t="s">
        <v>512</v>
      </c>
      <c r="AU8404" t="s">
        <v>508</v>
      </c>
      <c r="AV8404" t="s">
        <v>508</v>
      </c>
      <c r="AX8404" t="s">
        <v>541</v>
      </c>
      <c r="AZ8404" t="s">
        <v>510</v>
      </c>
      <c r="BC8404" t="s">
        <v>510</v>
      </c>
      <c r="BS8404" t="s">
        <v>508</v>
      </c>
      <c r="BV8404" t="s">
        <v>508</v>
      </c>
      <c r="BW8404" t="s">
        <v>508</v>
      </c>
    </row>
    <row r="8405" spans="1:76" ht="14.65" customHeight="1">
      <c r="A8405" s="82" t="s">
        <v>791</v>
      </c>
      <c r="B8405" t="s">
        <v>9</v>
      </c>
      <c r="C8405" t="b">
        <v>1</v>
      </c>
      <c r="D8405">
        <v>20856</v>
      </c>
      <c r="E8405" t="s">
        <v>5321</v>
      </c>
      <c r="F8405">
        <v>8023</v>
      </c>
      <c r="G8405" t="s">
        <v>7063</v>
      </c>
      <c r="H8405" t="s">
        <v>314</v>
      </c>
      <c r="I8405" t="s">
        <v>1818</v>
      </c>
      <c r="J8405" t="s">
        <v>514</v>
      </c>
      <c r="K8405" t="s">
        <v>544</v>
      </c>
      <c r="L8405" t="s">
        <v>539</v>
      </c>
      <c r="N8405" t="s">
        <v>573</v>
      </c>
      <c r="O8405" t="s">
        <v>507</v>
      </c>
      <c r="P8405" t="s">
        <v>507</v>
      </c>
      <c r="Q8405" t="s">
        <v>7065</v>
      </c>
      <c r="R8405" t="s">
        <v>7065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508</v>
      </c>
      <c r="AA8405" t="s">
        <v>515</v>
      </c>
      <c r="AB8405" t="s">
        <v>507</v>
      </c>
      <c r="AC8405">
        <v>5</v>
      </c>
      <c r="AD8405">
        <v>1978</v>
      </c>
      <c r="AE8405">
        <v>12</v>
      </c>
      <c r="AF8405">
        <v>2024</v>
      </c>
      <c r="AG8405" t="s">
        <v>508</v>
      </c>
      <c r="AH8405" t="s">
        <v>511</v>
      </c>
      <c r="AI8405">
        <v>1</v>
      </c>
      <c r="AJ8405" t="s">
        <v>507</v>
      </c>
      <c r="AK8405" t="s">
        <v>680</v>
      </c>
      <c r="AL8405" t="s">
        <v>512</v>
      </c>
      <c r="AM8405" t="s">
        <v>545</v>
      </c>
      <c r="AN8405" t="s">
        <v>675</v>
      </c>
      <c r="AQ8405" t="s">
        <v>512</v>
      </c>
      <c r="AU8405" t="s">
        <v>508</v>
      </c>
      <c r="AV8405" t="s">
        <v>508</v>
      </c>
      <c r="AX8405" t="s">
        <v>541</v>
      </c>
      <c r="AZ8405" t="s">
        <v>510</v>
      </c>
      <c r="BC8405" t="s">
        <v>510</v>
      </c>
      <c r="BS8405" t="s">
        <v>508</v>
      </c>
      <c r="BV8405" t="s">
        <v>508</v>
      </c>
      <c r="BW8405" t="s">
        <v>508</v>
      </c>
    </row>
    <row r="8406" spans="1:76" ht="14.65" customHeight="1">
      <c r="A8406" s="82" t="s">
        <v>787</v>
      </c>
      <c r="B8406" t="s">
        <v>20</v>
      </c>
      <c r="C8406" t="b">
        <v>1</v>
      </c>
      <c r="D8406">
        <v>1307</v>
      </c>
      <c r="E8406" t="s">
        <v>4250</v>
      </c>
      <c r="F8406">
        <v>8026</v>
      </c>
      <c r="G8406" t="s">
        <v>7066</v>
      </c>
      <c r="H8406" t="s">
        <v>312</v>
      </c>
      <c r="I8406" t="s">
        <v>5078</v>
      </c>
      <c r="J8406" t="s">
        <v>503</v>
      </c>
      <c r="K8406" t="s">
        <v>568</v>
      </c>
      <c r="L8406" t="s">
        <v>569</v>
      </c>
      <c r="N8406" t="s">
        <v>506</v>
      </c>
      <c r="O8406" t="s">
        <v>507</v>
      </c>
      <c r="P8406" t="s">
        <v>507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508</v>
      </c>
      <c r="AA8406" t="s">
        <v>515</v>
      </c>
      <c r="AB8406" t="s">
        <v>507</v>
      </c>
      <c r="AC8406">
        <v>8</v>
      </c>
      <c r="AD8406">
        <v>2002</v>
      </c>
      <c r="AG8406" t="s">
        <v>508</v>
      </c>
      <c r="AH8406" t="s">
        <v>511</v>
      </c>
      <c r="AI8406">
        <v>1</v>
      </c>
      <c r="AJ8406" t="s">
        <v>507</v>
      </c>
      <c r="AK8406" t="s">
        <v>540</v>
      </c>
      <c r="AU8406" t="s">
        <v>508</v>
      </c>
      <c r="AV8406" t="s">
        <v>508</v>
      </c>
      <c r="AX8406" t="s">
        <v>513</v>
      </c>
      <c r="BV8406" t="s">
        <v>508</v>
      </c>
      <c r="BW8406" t="s">
        <v>508</v>
      </c>
      <c r="BX8406" t="s">
        <v>508</v>
      </c>
    </row>
    <row r="8407" spans="1:76" ht="14.65" customHeight="1">
      <c r="A8407" s="82" t="s">
        <v>787</v>
      </c>
      <c r="B8407" t="s">
        <v>20</v>
      </c>
      <c r="C8407" t="b">
        <v>1</v>
      </c>
      <c r="D8407">
        <v>1307</v>
      </c>
      <c r="E8407" t="s">
        <v>4250</v>
      </c>
      <c r="F8407">
        <v>8026</v>
      </c>
      <c r="G8407" t="s">
        <v>7066</v>
      </c>
      <c r="H8407" t="s">
        <v>312</v>
      </c>
      <c r="I8407" t="s">
        <v>5078</v>
      </c>
      <c r="J8407" t="s">
        <v>514</v>
      </c>
      <c r="K8407" t="s">
        <v>568</v>
      </c>
      <c r="L8407" t="s">
        <v>569</v>
      </c>
      <c r="N8407" t="s">
        <v>506</v>
      </c>
      <c r="O8407" t="s">
        <v>507</v>
      </c>
      <c r="P8407" t="s">
        <v>507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508</v>
      </c>
      <c r="AA8407" t="s">
        <v>515</v>
      </c>
      <c r="AB8407" t="s">
        <v>507</v>
      </c>
      <c r="AC8407">
        <v>8</v>
      </c>
      <c r="AD8407">
        <v>2002</v>
      </c>
      <c r="AG8407" t="s">
        <v>508</v>
      </c>
      <c r="AH8407" t="s">
        <v>511</v>
      </c>
      <c r="AI8407">
        <v>1</v>
      </c>
      <c r="AJ8407" t="s">
        <v>507</v>
      </c>
      <c r="AK8407" t="s">
        <v>540</v>
      </c>
      <c r="AU8407" t="s">
        <v>508</v>
      </c>
      <c r="AV8407" t="s">
        <v>508</v>
      </c>
      <c r="AX8407" t="s">
        <v>513</v>
      </c>
      <c r="BV8407" t="s">
        <v>508</v>
      </c>
      <c r="BW8407" t="s">
        <v>508</v>
      </c>
      <c r="BX8407" t="s">
        <v>508</v>
      </c>
    </row>
    <row r="8408" spans="1:76" ht="14.65" customHeight="1">
      <c r="A8408" s="82" t="s">
        <v>787</v>
      </c>
      <c r="B8408" t="s">
        <v>20</v>
      </c>
      <c r="C8408" t="b">
        <v>1</v>
      </c>
      <c r="D8408">
        <v>1307</v>
      </c>
      <c r="E8408" t="s">
        <v>4250</v>
      </c>
      <c r="F8408">
        <v>8026</v>
      </c>
      <c r="G8408" t="s">
        <v>7066</v>
      </c>
      <c r="H8408" t="s">
        <v>312</v>
      </c>
      <c r="I8408" t="s">
        <v>5078</v>
      </c>
      <c r="J8408" t="s">
        <v>517</v>
      </c>
      <c r="K8408" t="s">
        <v>568</v>
      </c>
      <c r="L8408" t="s">
        <v>569</v>
      </c>
      <c r="N8408" t="s">
        <v>506</v>
      </c>
      <c r="O8408" t="s">
        <v>507</v>
      </c>
      <c r="P8408" t="s">
        <v>507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508</v>
      </c>
      <c r="AA8408" t="s">
        <v>515</v>
      </c>
      <c r="AB8408" t="s">
        <v>507</v>
      </c>
      <c r="AC8408">
        <v>8</v>
      </c>
      <c r="AD8408">
        <v>2002</v>
      </c>
      <c r="AG8408" t="s">
        <v>508</v>
      </c>
      <c r="AH8408" t="s">
        <v>511</v>
      </c>
      <c r="AI8408">
        <v>1</v>
      </c>
      <c r="AJ8408" t="s">
        <v>507</v>
      </c>
      <c r="AK8408" t="s">
        <v>540</v>
      </c>
      <c r="AU8408" t="s">
        <v>508</v>
      </c>
      <c r="AV8408" t="s">
        <v>508</v>
      </c>
      <c r="AX8408" t="s">
        <v>513</v>
      </c>
      <c r="BV8408" t="s">
        <v>508</v>
      </c>
      <c r="BW8408" t="s">
        <v>508</v>
      </c>
      <c r="BX8408" t="s">
        <v>508</v>
      </c>
    </row>
    <row r="8409" spans="1:76" ht="27" customHeight="1">
      <c r="A8409" s="82" t="s">
        <v>618</v>
      </c>
      <c r="B8409" t="s">
        <v>19</v>
      </c>
      <c r="C8409" t="b">
        <v>1</v>
      </c>
      <c r="D8409">
        <v>13781</v>
      </c>
      <c r="E8409" t="s">
        <v>3103</v>
      </c>
      <c r="F8409">
        <v>8027</v>
      </c>
      <c r="G8409" t="s">
        <v>7067</v>
      </c>
      <c r="H8409" t="s">
        <v>339</v>
      </c>
      <c r="I8409" t="s">
        <v>6143</v>
      </c>
      <c r="J8409" t="s">
        <v>503</v>
      </c>
      <c r="K8409" t="s">
        <v>504</v>
      </c>
      <c r="L8409" t="s">
        <v>569</v>
      </c>
      <c r="N8409" t="s">
        <v>506</v>
      </c>
      <c r="O8409" t="s">
        <v>507</v>
      </c>
      <c r="P8409" t="s">
        <v>507</v>
      </c>
      <c r="Q8409" t="s">
        <v>7068</v>
      </c>
      <c r="R8409" t="s">
        <v>7068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508</v>
      </c>
      <c r="AA8409" t="s">
        <v>515</v>
      </c>
      <c r="AB8409" t="s">
        <v>507</v>
      </c>
      <c r="AC8409">
        <v>3</v>
      </c>
      <c r="AD8409">
        <v>1974</v>
      </c>
      <c r="AE8409">
        <v>12</v>
      </c>
      <c r="AF8409">
        <v>2023</v>
      </c>
      <c r="AG8409" t="s">
        <v>508</v>
      </c>
      <c r="AH8409" t="s">
        <v>511</v>
      </c>
      <c r="AI8409">
        <v>1</v>
      </c>
      <c r="AJ8409" t="s">
        <v>507</v>
      </c>
      <c r="AK8409" t="s">
        <v>512</v>
      </c>
      <c r="AU8409" t="s">
        <v>508</v>
      </c>
      <c r="AV8409" t="s">
        <v>508</v>
      </c>
      <c r="AX8409" t="s">
        <v>534</v>
      </c>
      <c r="BV8409" t="s">
        <v>508</v>
      </c>
      <c r="BW8409" t="s">
        <v>508</v>
      </c>
      <c r="BX8409" t="s">
        <v>508</v>
      </c>
    </row>
    <row r="8410" spans="1:76" ht="27" customHeight="1">
      <c r="A8410" s="82" t="s">
        <v>618</v>
      </c>
      <c r="B8410" t="s">
        <v>19</v>
      </c>
      <c r="C8410" t="b">
        <v>1</v>
      </c>
      <c r="D8410">
        <v>13781</v>
      </c>
      <c r="E8410" t="s">
        <v>3103</v>
      </c>
      <c r="F8410">
        <v>8027</v>
      </c>
      <c r="G8410" t="s">
        <v>7067</v>
      </c>
      <c r="H8410" t="s">
        <v>339</v>
      </c>
      <c r="I8410" t="s">
        <v>6143</v>
      </c>
      <c r="J8410" t="s">
        <v>514</v>
      </c>
      <c r="K8410" t="s">
        <v>504</v>
      </c>
      <c r="L8410" t="s">
        <v>569</v>
      </c>
      <c r="N8410" t="s">
        <v>506</v>
      </c>
      <c r="O8410" t="s">
        <v>507</v>
      </c>
      <c r="P8410" t="s">
        <v>507</v>
      </c>
      <c r="Q8410" t="s">
        <v>7069</v>
      </c>
      <c r="R8410" t="s">
        <v>7069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508</v>
      </c>
      <c r="AA8410" t="s">
        <v>515</v>
      </c>
      <c r="AB8410" t="s">
        <v>507</v>
      </c>
      <c r="AC8410">
        <v>3</v>
      </c>
      <c r="AD8410">
        <v>1974</v>
      </c>
      <c r="AE8410">
        <v>12</v>
      </c>
      <c r="AF8410">
        <v>2023</v>
      </c>
      <c r="AG8410" t="s">
        <v>508</v>
      </c>
      <c r="AH8410" t="s">
        <v>511</v>
      </c>
      <c r="AI8410">
        <v>1</v>
      </c>
      <c r="AJ8410" t="s">
        <v>507</v>
      </c>
      <c r="AK8410" t="s">
        <v>512</v>
      </c>
      <c r="AU8410" t="s">
        <v>508</v>
      </c>
      <c r="AV8410" t="s">
        <v>508</v>
      </c>
      <c r="AX8410" t="s">
        <v>534</v>
      </c>
      <c r="BV8410" t="s">
        <v>508</v>
      </c>
      <c r="BW8410" t="s">
        <v>508</v>
      </c>
      <c r="BX8410" t="s">
        <v>508</v>
      </c>
    </row>
    <row r="8411" spans="1:76" ht="27" customHeight="1">
      <c r="A8411" s="82" t="s">
        <v>618</v>
      </c>
      <c r="B8411" t="s">
        <v>19</v>
      </c>
      <c r="C8411" t="b">
        <v>1</v>
      </c>
      <c r="D8411">
        <v>13781</v>
      </c>
      <c r="E8411" t="s">
        <v>3103</v>
      </c>
      <c r="F8411">
        <v>8027</v>
      </c>
      <c r="G8411" t="s">
        <v>7067</v>
      </c>
      <c r="H8411" t="s">
        <v>339</v>
      </c>
      <c r="I8411" t="s">
        <v>6143</v>
      </c>
      <c r="J8411" t="s">
        <v>517</v>
      </c>
      <c r="K8411" t="s">
        <v>504</v>
      </c>
      <c r="L8411" t="s">
        <v>569</v>
      </c>
      <c r="N8411" t="s">
        <v>506</v>
      </c>
      <c r="O8411" t="s">
        <v>507</v>
      </c>
      <c r="P8411" t="s">
        <v>507</v>
      </c>
      <c r="Q8411" t="s">
        <v>7070</v>
      </c>
      <c r="R8411" t="s">
        <v>7070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508</v>
      </c>
      <c r="AA8411" t="s">
        <v>515</v>
      </c>
      <c r="AB8411" t="s">
        <v>507</v>
      </c>
      <c r="AC8411">
        <v>3</v>
      </c>
      <c r="AD8411">
        <v>1974</v>
      </c>
      <c r="AE8411">
        <v>12</v>
      </c>
      <c r="AF8411">
        <v>2023</v>
      </c>
      <c r="AG8411" t="s">
        <v>508</v>
      </c>
      <c r="AH8411" t="s">
        <v>511</v>
      </c>
      <c r="AI8411">
        <v>1</v>
      </c>
      <c r="AJ8411" t="s">
        <v>507</v>
      </c>
      <c r="AK8411" t="s">
        <v>512</v>
      </c>
      <c r="AU8411" t="s">
        <v>508</v>
      </c>
      <c r="AV8411" t="s">
        <v>508</v>
      </c>
      <c r="AX8411" t="s">
        <v>534</v>
      </c>
      <c r="BV8411" t="s">
        <v>508</v>
      </c>
      <c r="BW8411" t="s">
        <v>508</v>
      </c>
      <c r="BX8411" t="s">
        <v>508</v>
      </c>
    </row>
    <row r="8412" spans="1:76" ht="27" customHeight="1">
      <c r="A8412" s="82" t="s">
        <v>618</v>
      </c>
      <c r="B8412" t="s">
        <v>19</v>
      </c>
      <c r="C8412" t="b">
        <v>1</v>
      </c>
      <c r="D8412">
        <v>13781</v>
      </c>
      <c r="E8412" t="s">
        <v>3103</v>
      </c>
      <c r="F8412">
        <v>8027</v>
      </c>
      <c r="G8412" t="s">
        <v>7067</v>
      </c>
      <c r="H8412" t="s">
        <v>339</v>
      </c>
      <c r="I8412" t="s">
        <v>6143</v>
      </c>
      <c r="J8412" t="s">
        <v>543</v>
      </c>
      <c r="K8412" t="s">
        <v>504</v>
      </c>
      <c r="L8412" t="s">
        <v>569</v>
      </c>
      <c r="N8412" t="s">
        <v>506</v>
      </c>
      <c r="O8412" t="s">
        <v>507</v>
      </c>
      <c r="P8412" t="s">
        <v>507</v>
      </c>
      <c r="Q8412" t="s">
        <v>7071</v>
      </c>
      <c r="R8412" t="s">
        <v>7071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508</v>
      </c>
      <c r="AA8412" t="s">
        <v>515</v>
      </c>
      <c r="AB8412" t="s">
        <v>507</v>
      </c>
      <c r="AC8412">
        <v>4</v>
      </c>
      <c r="AD8412">
        <v>1974</v>
      </c>
      <c r="AE8412">
        <v>12</v>
      </c>
      <c r="AF8412">
        <v>2023</v>
      </c>
      <c r="AG8412" t="s">
        <v>508</v>
      </c>
      <c r="AH8412" t="s">
        <v>511</v>
      </c>
      <c r="AI8412">
        <v>1</v>
      </c>
      <c r="AJ8412" t="s">
        <v>507</v>
      </c>
      <c r="AK8412" t="s">
        <v>512</v>
      </c>
      <c r="AU8412" t="s">
        <v>508</v>
      </c>
      <c r="AV8412" t="s">
        <v>508</v>
      </c>
      <c r="AX8412" t="s">
        <v>534</v>
      </c>
      <c r="BV8412" t="s">
        <v>508</v>
      </c>
      <c r="BW8412" t="s">
        <v>508</v>
      </c>
      <c r="BX8412" t="s">
        <v>508</v>
      </c>
    </row>
    <row r="8413" spans="1:76" ht="27" customHeight="1">
      <c r="A8413" s="82" t="s">
        <v>667</v>
      </c>
      <c r="B8413" t="s">
        <v>20</v>
      </c>
      <c r="C8413" t="b">
        <v>1</v>
      </c>
      <c r="D8413">
        <v>13781</v>
      </c>
      <c r="E8413" t="s">
        <v>3103</v>
      </c>
      <c r="F8413">
        <v>8027</v>
      </c>
      <c r="G8413" t="s">
        <v>7067</v>
      </c>
      <c r="H8413" t="s">
        <v>339</v>
      </c>
      <c r="I8413" t="s">
        <v>6143</v>
      </c>
      <c r="J8413" t="s">
        <v>604</v>
      </c>
      <c r="K8413" t="s">
        <v>568</v>
      </c>
      <c r="L8413" t="s">
        <v>569</v>
      </c>
      <c r="N8413" t="s">
        <v>506</v>
      </c>
      <c r="O8413" t="s">
        <v>507</v>
      </c>
      <c r="P8413" t="s">
        <v>507</v>
      </c>
      <c r="Q8413" t="s">
        <v>7072</v>
      </c>
      <c r="R8413" t="s">
        <v>7072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508</v>
      </c>
      <c r="AA8413" t="s">
        <v>515</v>
      </c>
      <c r="AB8413" t="s">
        <v>507</v>
      </c>
      <c r="AC8413">
        <v>6</v>
      </c>
      <c r="AD8413">
        <v>2005</v>
      </c>
      <c r="AG8413" t="s">
        <v>508</v>
      </c>
      <c r="AH8413" t="s">
        <v>511</v>
      </c>
      <c r="AI8413">
        <v>1</v>
      </c>
      <c r="AJ8413" t="s">
        <v>507</v>
      </c>
      <c r="AK8413" t="s">
        <v>540</v>
      </c>
      <c r="AU8413" t="s">
        <v>508</v>
      </c>
      <c r="AV8413" t="s">
        <v>508</v>
      </c>
      <c r="AX8413" t="s">
        <v>534</v>
      </c>
      <c r="BV8413" t="s">
        <v>508</v>
      </c>
      <c r="BW8413" t="s">
        <v>508</v>
      </c>
      <c r="BX8413" t="s">
        <v>508</v>
      </c>
    </row>
    <row r="8414" spans="1:76" ht="27" customHeight="1">
      <c r="A8414" s="82" t="s">
        <v>667</v>
      </c>
      <c r="B8414" t="s">
        <v>20</v>
      </c>
      <c r="C8414" t="b">
        <v>1</v>
      </c>
      <c r="D8414">
        <v>13781</v>
      </c>
      <c r="E8414" t="s">
        <v>3103</v>
      </c>
      <c r="F8414">
        <v>8027</v>
      </c>
      <c r="G8414" t="s">
        <v>7067</v>
      </c>
      <c r="H8414" t="s">
        <v>339</v>
      </c>
      <c r="I8414" t="s">
        <v>6143</v>
      </c>
      <c r="J8414" t="s">
        <v>657</v>
      </c>
      <c r="K8414" t="s">
        <v>568</v>
      </c>
      <c r="L8414" t="s">
        <v>569</v>
      </c>
      <c r="N8414" t="s">
        <v>506</v>
      </c>
      <c r="O8414" t="s">
        <v>507</v>
      </c>
      <c r="P8414" t="s">
        <v>507</v>
      </c>
      <c r="Q8414" t="s">
        <v>7073</v>
      </c>
      <c r="R8414" t="s">
        <v>7073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508</v>
      </c>
      <c r="AA8414" t="s">
        <v>515</v>
      </c>
      <c r="AB8414" t="s">
        <v>507</v>
      </c>
      <c r="AC8414">
        <v>6</v>
      </c>
      <c r="AD8414">
        <v>2005</v>
      </c>
      <c r="AG8414" t="s">
        <v>508</v>
      </c>
      <c r="AH8414" t="s">
        <v>511</v>
      </c>
      <c r="AI8414">
        <v>1</v>
      </c>
      <c r="AJ8414" t="s">
        <v>507</v>
      </c>
      <c r="AK8414" t="s">
        <v>540</v>
      </c>
      <c r="AU8414" t="s">
        <v>508</v>
      </c>
      <c r="AV8414" t="s">
        <v>508</v>
      </c>
      <c r="AX8414" t="s">
        <v>550</v>
      </c>
      <c r="BV8414" t="s">
        <v>508</v>
      </c>
      <c r="BW8414" t="s">
        <v>508</v>
      </c>
      <c r="BX8414" t="s">
        <v>508</v>
      </c>
    </row>
    <row r="8415" spans="1:76" ht="14.65" customHeight="1">
      <c r="A8415" s="82" t="s">
        <v>787</v>
      </c>
      <c r="B8415" t="s">
        <v>20</v>
      </c>
      <c r="C8415" t="b">
        <v>1</v>
      </c>
      <c r="D8415">
        <v>1307</v>
      </c>
      <c r="E8415" t="s">
        <v>4250</v>
      </c>
      <c r="F8415">
        <v>8028</v>
      </c>
      <c r="G8415" t="s">
        <v>7074</v>
      </c>
      <c r="H8415" t="s">
        <v>312</v>
      </c>
      <c r="I8415" t="s">
        <v>7075</v>
      </c>
      <c r="J8415" t="s">
        <v>503</v>
      </c>
      <c r="K8415" t="s">
        <v>568</v>
      </c>
      <c r="L8415" t="s">
        <v>569</v>
      </c>
      <c r="N8415" t="s">
        <v>506</v>
      </c>
      <c r="O8415" t="s">
        <v>507</v>
      </c>
      <c r="P8415" t="s">
        <v>507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508</v>
      </c>
      <c r="AA8415" t="s">
        <v>515</v>
      </c>
      <c r="AB8415" t="s">
        <v>507</v>
      </c>
      <c r="AC8415">
        <v>9</v>
      </c>
      <c r="AD8415">
        <v>2002</v>
      </c>
      <c r="AG8415" t="s">
        <v>508</v>
      </c>
      <c r="AH8415" t="s">
        <v>511</v>
      </c>
      <c r="AI8415">
        <v>1</v>
      </c>
      <c r="AJ8415" t="s">
        <v>507</v>
      </c>
      <c r="AK8415" t="s">
        <v>540</v>
      </c>
      <c r="AU8415" t="s">
        <v>508</v>
      </c>
      <c r="AV8415" t="s">
        <v>508</v>
      </c>
      <c r="AX8415" t="s">
        <v>513</v>
      </c>
      <c r="BV8415" t="s">
        <v>508</v>
      </c>
      <c r="BW8415" t="s">
        <v>508</v>
      </c>
      <c r="BX8415" t="s">
        <v>508</v>
      </c>
    </row>
    <row r="8416" spans="1:76" ht="14.65" customHeight="1">
      <c r="A8416" s="82" t="s">
        <v>787</v>
      </c>
      <c r="B8416" t="s">
        <v>20</v>
      </c>
      <c r="C8416" t="b">
        <v>1</v>
      </c>
      <c r="D8416">
        <v>1307</v>
      </c>
      <c r="E8416" t="s">
        <v>4250</v>
      </c>
      <c r="F8416">
        <v>8028</v>
      </c>
      <c r="G8416" t="s">
        <v>7074</v>
      </c>
      <c r="H8416" t="s">
        <v>312</v>
      </c>
      <c r="I8416" t="s">
        <v>7075</v>
      </c>
      <c r="J8416" t="s">
        <v>514</v>
      </c>
      <c r="K8416" t="s">
        <v>568</v>
      </c>
      <c r="L8416" t="s">
        <v>569</v>
      </c>
      <c r="N8416" t="s">
        <v>506</v>
      </c>
      <c r="O8416" t="s">
        <v>507</v>
      </c>
      <c r="P8416" t="s">
        <v>507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508</v>
      </c>
      <c r="AA8416" t="s">
        <v>515</v>
      </c>
      <c r="AB8416" t="s">
        <v>507</v>
      </c>
      <c r="AC8416">
        <v>9</v>
      </c>
      <c r="AD8416">
        <v>2002</v>
      </c>
      <c r="AG8416" t="s">
        <v>508</v>
      </c>
      <c r="AH8416" t="s">
        <v>511</v>
      </c>
      <c r="AI8416">
        <v>1</v>
      </c>
      <c r="AJ8416" t="s">
        <v>507</v>
      </c>
      <c r="AK8416" t="s">
        <v>540</v>
      </c>
      <c r="AU8416" t="s">
        <v>508</v>
      </c>
      <c r="AV8416" t="s">
        <v>508</v>
      </c>
      <c r="AX8416" t="s">
        <v>513</v>
      </c>
      <c r="BV8416" t="s">
        <v>508</v>
      </c>
      <c r="BW8416" t="s">
        <v>508</v>
      </c>
      <c r="BX8416" t="s">
        <v>508</v>
      </c>
    </row>
    <row r="8417" spans="1:76" ht="14.65" customHeight="1">
      <c r="A8417" s="82" t="s">
        <v>618</v>
      </c>
      <c r="B8417" t="s">
        <v>20</v>
      </c>
      <c r="C8417" t="b">
        <v>1</v>
      </c>
      <c r="D8417">
        <v>12341</v>
      </c>
      <c r="E8417" t="s">
        <v>2029</v>
      </c>
      <c r="F8417">
        <v>8029</v>
      </c>
      <c r="G8417" t="s">
        <v>7076</v>
      </c>
      <c r="H8417" t="s">
        <v>350</v>
      </c>
      <c r="I8417" t="s">
        <v>1741</v>
      </c>
      <c r="J8417" t="s">
        <v>503</v>
      </c>
      <c r="K8417" t="s">
        <v>568</v>
      </c>
      <c r="L8417" t="s">
        <v>569</v>
      </c>
      <c r="N8417" t="s">
        <v>506</v>
      </c>
      <c r="O8417" t="s">
        <v>507</v>
      </c>
      <c r="P8417" t="s">
        <v>507</v>
      </c>
      <c r="Q8417" t="s">
        <v>7077</v>
      </c>
      <c r="R8417" t="s">
        <v>7077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508</v>
      </c>
      <c r="AA8417" t="s">
        <v>515</v>
      </c>
      <c r="AB8417" t="s">
        <v>507</v>
      </c>
      <c r="AC8417">
        <v>8</v>
      </c>
      <c r="AD8417">
        <v>1974</v>
      </c>
      <c r="AG8417" t="s">
        <v>508</v>
      </c>
      <c r="AH8417" t="s">
        <v>511</v>
      </c>
      <c r="AI8417">
        <v>1</v>
      </c>
      <c r="AJ8417" t="s">
        <v>507</v>
      </c>
      <c r="AK8417" t="s">
        <v>540</v>
      </c>
      <c r="AL8417" t="s">
        <v>512</v>
      </c>
      <c r="AU8417" t="s">
        <v>508</v>
      </c>
      <c r="AX8417" t="s">
        <v>534</v>
      </c>
      <c r="BV8417" t="s">
        <v>510</v>
      </c>
      <c r="BW8417" t="s">
        <v>510</v>
      </c>
      <c r="BX8417" t="s">
        <v>510</v>
      </c>
    </row>
    <row r="8418" spans="1:76" ht="14.65" customHeight="1">
      <c r="A8418" s="82" t="s">
        <v>618</v>
      </c>
      <c r="B8418" t="s">
        <v>20</v>
      </c>
      <c r="C8418" t="b">
        <v>1</v>
      </c>
      <c r="D8418">
        <v>12341</v>
      </c>
      <c r="E8418" t="s">
        <v>2029</v>
      </c>
      <c r="F8418">
        <v>8029</v>
      </c>
      <c r="G8418" t="s">
        <v>7076</v>
      </c>
      <c r="H8418" t="s">
        <v>350</v>
      </c>
      <c r="I8418" t="s">
        <v>1741</v>
      </c>
      <c r="J8418" t="s">
        <v>514</v>
      </c>
      <c r="K8418" t="s">
        <v>568</v>
      </c>
      <c r="L8418" t="s">
        <v>569</v>
      </c>
      <c r="N8418" t="s">
        <v>506</v>
      </c>
      <c r="O8418" t="s">
        <v>507</v>
      </c>
      <c r="P8418" t="s">
        <v>507</v>
      </c>
      <c r="Q8418" t="s">
        <v>7078</v>
      </c>
      <c r="R8418" t="s">
        <v>7078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508</v>
      </c>
      <c r="AA8418" t="s">
        <v>515</v>
      </c>
      <c r="AB8418" t="s">
        <v>507</v>
      </c>
      <c r="AC8418">
        <v>11</v>
      </c>
      <c r="AD8418">
        <v>1974</v>
      </c>
      <c r="AG8418" t="s">
        <v>508</v>
      </c>
      <c r="AH8418" t="s">
        <v>511</v>
      </c>
      <c r="AI8418">
        <v>1</v>
      </c>
      <c r="AJ8418" t="s">
        <v>507</v>
      </c>
      <c r="AK8418" t="s">
        <v>540</v>
      </c>
      <c r="AL8418" t="s">
        <v>512</v>
      </c>
      <c r="AU8418" t="s">
        <v>508</v>
      </c>
      <c r="AX8418" t="s">
        <v>534</v>
      </c>
      <c r="BV8418" t="s">
        <v>510</v>
      </c>
      <c r="BW8418" t="s">
        <v>510</v>
      </c>
      <c r="BX8418" t="s">
        <v>510</v>
      </c>
    </row>
    <row r="8419" spans="1:76" ht="14.65" customHeight="1">
      <c r="A8419" s="82" t="s">
        <v>787</v>
      </c>
      <c r="B8419" t="s">
        <v>20</v>
      </c>
      <c r="C8419" t="b">
        <v>1</v>
      </c>
      <c r="D8419">
        <v>1307</v>
      </c>
      <c r="E8419" t="s">
        <v>4250</v>
      </c>
      <c r="F8419">
        <v>8030</v>
      </c>
      <c r="G8419" t="s">
        <v>7079</v>
      </c>
      <c r="H8419" t="s">
        <v>312</v>
      </c>
      <c r="I8419" t="s">
        <v>5078</v>
      </c>
      <c r="J8419" t="s">
        <v>503</v>
      </c>
      <c r="K8419" t="s">
        <v>568</v>
      </c>
      <c r="L8419" t="s">
        <v>569</v>
      </c>
      <c r="N8419" t="s">
        <v>506</v>
      </c>
      <c r="O8419" t="s">
        <v>507</v>
      </c>
      <c r="P8419" t="s">
        <v>507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508</v>
      </c>
      <c r="AA8419" t="s">
        <v>515</v>
      </c>
      <c r="AB8419" t="s">
        <v>507</v>
      </c>
      <c r="AC8419">
        <v>9</v>
      </c>
      <c r="AD8419">
        <v>2002</v>
      </c>
      <c r="AG8419" t="s">
        <v>508</v>
      </c>
      <c r="AH8419" t="s">
        <v>511</v>
      </c>
      <c r="AI8419">
        <v>1</v>
      </c>
      <c r="AJ8419" t="s">
        <v>507</v>
      </c>
      <c r="AK8419" t="s">
        <v>540</v>
      </c>
      <c r="AU8419" t="s">
        <v>508</v>
      </c>
      <c r="AV8419" t="s">
        <v>508</v>
      </c>
      <c r="AX8419" t="s">
        <v>513</v>
      </c>
      <c r="BV8419" t="s">
        <v>508</v>
      </c>
      <c r="BW8419" t="s">
        <v>508</v>
      </c>
      <c r="BX8419" t="s">
        <v>508</v>
      </c>
    </row>
    <row r="8420" spans="1:76" ht="14.65" customHeight="1">
      <c r="A8420" s="82" t="s">
        <v>787</v>
      </c>
      <c r="B8420" t="s">
        <v>20</v>
      </c>
      <c r="C8420" t="b">
        <v>1</v>
      </c>
      <c r="D8420">
        <v>1307</v>
      </c>
      <c r="E8420" t="s">
        <v>4250</v>
      </c>
      <c r="F8420">
        <v>8030</v>
      </c>
      <c r="G8420" t="s">
        <v>7079</v>
      </c>
      <c r="H8420" t="s">
        <v>312</v>
      </c>
      <c r="I8420" t="s">
        <v>5078</v>
      </c>
      <c r="J8420" t="s">
        <v>514</v>
      </c>
      <c r="K8420" t="s">
        <v>568</v>
      </c>
      <c r="L8420" t="s">
        <v>569</v>
      </c>
      <c r="N8420" t="s">
        <v>506</v>
      </c>
      <c r="O8420" t="s">
        <v>507</v>
      </c>
      <c r="P8420" t="s">
        <v>507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508</v>
      </c>
      <c r="AA8420" t="s">
        <v>515</v>
      </c>
      <c r="AB8420" t="s">
        <v>507</v>
      </c>
      <c r="AC8420">
        <v>9</v>
      </c>
      <c r="AD8420">
        <v>2002</v>
      </c>
      <c r="AG8420" t="s">
        <v>508</v>
      </c>
      <c r="AH8420" t="s">
        <v>511</v>
      </c>
      <c r="AI8420">
        <v>1</v>
      </c>
      <c r="AJ8420" t="s">
        <v>507</v>
      </c>
      <c r="AK8420" t="s">
        <v>540</v>
      </c>
      <c r="AU8420" t="s">
        <v>508</v>
      </c>
      <c r="AV8420" t="s">
        <v>508</v>
      </c>
      <c r="AX8420" t="s">
        <v>513</v>
      </c>
      <c r="BV8420" t="s">
        <v>508</v>
      </c>
      <c r="BW8420" t="s">
        <v>508</v>
      </c>
      <c r="BX8420" t="s">
        <v>508</v>
      </c>
    </row>
    <row r="8421" spans="1:76" ht="14.65" customHeight="1">
      <c r="A8421" s="82" t="s">
        <v>787</v>
      </c>
      <c r="B8421" t="s">
        <v>20</v>
      </c>
      <c r="C8421" t="b">
        <v>1</v>
      </c>
      <c r="D8421">
        <v>1307</v>
      </c>
      <c r="E8421" t="s">
        <v>4250</v>
      </c>
      <c r="F8421">
        <v>8030</v>
      </c>
      <c r="G8421" t="s">
        <v>7079</v>
      </c>
      <c r="H8421" t="s">
        <v>312</v>
      </c>
      <c r="I8421" t="s">
        <v>5078</v>
      </c>
      <c r="J8421" t="s">
        <v>517</v>
      </c>
      <c r="K8421" t="s">
        <v>568</v>
      </c>
      <c r="L8421" t="s">
        <v>569</v>
      </c>
      <c r="N8421" t="s">
        <v>506</v>
      </c>
      <c r="O8421" t="s">
        <v>507</v>
      </c>
      <c r="P8421" t="s">
        <v>507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508</v>
      </c>
      <c r="AA8421" t="s">
        <v>515</v>
      </c>
      <c r="AB8421" t="s">
        <v>507</v>
      </c>
      <c r="AC8421">
        <v>9</v>
      </c>
      <c r="AD8421">
        <v>2002</v>
      </c>
      <c r="AG8421" t="s">
        <v>508</v>
      </c>
      <c r="AH8421" t="s">
        <v>511</v>
      </c>
      <c r="AI8421">
        <v>1</v>
      </c>
      <c r="AJ8421" t="s">
        <v>507</v>
      </c>
      <c r="AK8421" t="s">
        <v>540</v>
      </c>
      <c r="AU8421" t="s">
        <v>508</v>
      </c>
      <c r="AV8421" t="s">
        <v>508</v>
      </c>
      <c r="AX8421" t="s">
        <v>513</v>
      </c>
      <c r="BV8421" t="s">
        <v>508</v>
      </c>
      <c r="BW8421" t="s">
        <v>508</v>
      </c>
      <c r="BX8421" t="s">
        <v>508</v>
      </c>
    </row>
    <row r="8422" spans="1:76" ht="14.65" customHeight="1">
      <c r="A8422" s="82" t="s">
        <v>1292</v>
      </c>
      <c r="B8422" t="s">
        <v>11</v>
      </c>
      <c r="C8422" t="b">
        <v>1</v>
      </c>
      <c r="D8422">
        <v>9417</v>
      </c>
      <c r="E8422" t="s">
        <v>2201</v>
      </c>
      <c r="F8422">
        <v>8031</v>
      </c>
      <c r="G8422" t="s">
        <v>7080</v>
      </c>
      <c r="H8422" t="s">
        <v>350</v>
      </c>
      <c r="I8422" t="s">
        <v>6249</v>
      </c>
      <c r="J8422" t="s">
        <v>652</v>
      </c>
      <c r="K8422" t="s">
        <v>548</v>
      </c>
      <c r="L8422" t="s">
        <v>354</v>
      </c>
      <c r="M8422" t="s">
        <v>7081</v>
      </c>
      <c r="N8422" t="s">
        <v>506</v>
      </c>
      <c r="O8422" t="s">
        <v>507</v>
      </c>
      <c r="P8422" t="s">
        <v>510</v>
      </c>
      <c r="Q8422" t="s">
        <v>7082</v>
      </c>
      <c r="R8422" t="s">
        <v>7082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508</v>
      </c>
      <c r="AA8422" t="s">
        <v>515</v>
      </c>
      <c r="AB8422" t="s">
        <v>507</v>
      </c>
      <c r="AC8422">
        <v>5</v>
      </c>
      <c r="AD8422">
        <v>2004</v>
      </c>
      <c r="AG8422" t="s">
        <v>508</v>
      </c>
      <c r="AH8422" t="s">
        <v>511</v>
      </c>
      <c r="AI8422">
        <v>1</v>
      </c>
      <c r="AJ8422" t="s">
        <v>507</v>
      </c>
      <c r="AK8422" t="s">
        <v>540</v>
      </c>
      <c r="AU8422" t="s">
        <v>508</v>
      </c>
      <c r="AV8422" t="s">
        <v>508</v>
      </c>
      <c r="AX8422" t="s">
        <v>550</v>
      </c>
      <c r="BS8422" t="s">
        <v>508</v>
      </c>
      <c r="BV8422" t="s">
        <v>508</v>
      </c>
      <c r="BW8422" t="s">
        <v>508</v>
      </c>
      <c r="BX8422" t="s">
        <v>508</v>
      </c>
    </row>
    <row r="8423" spans="1:76" ht="14.65" customHeight="1">
      <c r="A8423" s="82" t="s">
        <v>1292</v>
      </c>
      <c r="B8423" t="s">
        <v>11</v>
      </c>
      <c r="C8423" t="b">
        <v>1</v>
      </c>
      <c r="D8423">
        <v>9417</v>
      </c>
      <c r="E8423" t="s">
        <v>2201</v>
      </c>
      <c r="F8423">
        <v>8031</v>
      </c>
      <c r="G8423" t="s">
        <v>7080</v>
      </c>
      <c r="H8423" t="s">
        <v>350</v>
      </c>
      <c r="I8423" t="s">
        <v>6249</v>
      </c>
      <c r="J8423" t="s">
        <v>718</v>
      </c>
      <c r="K8423" t="s">
        <v>548</v>
      </c>
      <c r="L8423" t="s">
        <v>354</v>
      </c>
      <c r="M8423" t="s">
        <v>7081</v>
      </c>
      <c r="N8423" t="s">
        <v>506</v>
      </c>
      <c r="O8423" t="s">
        <v>507</v>
      </c>
      <c r="P8423" t="s">
        <v>510</v>
      </c>
      <c r="Q8423" t="s">
        <v>7083</v>
      </c>
      <c r="R8423" t="s">
        <v>7083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508</v>
      </c>
      <c r="AA8423" t="s">
        <v>515</v>
      </c>
      <c r="AB8423" t="s">
        <v>507</v>
      </c>
      <c r="AC8423">
        <v>5</v>
      </c>
      <c r="AD8423">
        <v>2004</v>
      </c>
      <c r="AG8423" t="s">
        <v>508</v>
      </c>
      <c r="AH8423" t="s">
        <v>511</v>
      </c>
      <c r="AI8423">
        <v>1</v>
      </c>
      <c r="AJ8423" t="s">
        <v>507</v>
      </c>
      <c r="AK8423" t="s">
        <v>540</v>
      </c>
      <c r="AU8423" t="s">
        <v>508</v>
      </c>
      <c r="AV8423" t="s">
        <v>508</v>
      </c>
      <c r="AX8423" t="s">
        <v>550</v>
      </c>
      <c r="BS8423" t="s">
        <v>508</v>
      </c>
      <c r="BV8423" t="s">
        <v>508</v>
      </c>
      <c r="BW8423" t="s">
        <v>508</v>
      </c>
      <c r="BX8423" t="s">
        <v>508</v>
      </c>
    </row>
    <row r="8424" spans="1:76" ht="14.65" customHeight="1">
      <c r="A8424" s="82" t="s">
        <v>1292</v>
      </c>
      <c r="B8424" t="s">
        <v>11</v>
      </c>
      <c r="C8424" t="b">
        <v>1</v>
      </c>
      <c r="D8424">
        <v>9417</v>
      </c>
      <c r="E8424" t="s">
        <v>2201</v>
      </c>
      <c r="F8424">
        <v>8031</v>
      </c>
      <c r="G8424" t="s">
        <v>7080</v>
      </c>
      <c r="H8424" t="s">
        <v>350</v>
      </c>
      <c r="I8424" t="s">
        <v>6249</v>
      </c>
      <c r="J8424" t="s">
        <v>841</v>
      </c>
      <c r="K8424" t="s">
        <v>548</v>
      </c>
      <c r="L8424" t="s">
        <v>356</v>
      </c>
      <c r="M8424" t="s">
        <v>7081</v>
      </c>
      <c r="N8424" t="s">
        <v>506</v>
      </c>
      <c r="O8424" t="s">
        <v>510</v>
      </c>
      <c r="P8424" t="s">
        <v>507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508</v>
      </c>
      <c r="AA8424" t="s">
        <v>515</v>
      </c>
      <c r="AB8424" t="s">
        <v>507</v>
      </c>
      <c r="AC8424">
        <v>5</v>
      </c>
      <c r="AD8424">
        <v>2004</v>
      </c>
      <c r="AG8424" t="s">
        <v>508</v>
      </c>
      <c r="AH8424" t="s">
        <v>511</v>
      </c>
      <c r="AI8424">
        <v>1</v>
      </c>
      <c r="AJ8424" t="s">
        <v>507</v>
      </c>
      <c r="AK8424" t="s">
        <v>540</v>
      </c>
      <c r="AU8424" t="s">
        <v>508</v>
      </c>
      <c r="AV8424" t="s">
        <v>508</v>
      </c>
      <c r="AX8424" t="s">
        <v>550</v>
      </c>
      <c r="BS8424" t="s">
        <v>508</v>
      </c>
      <c r="BV8424" t="s">
        <v>508</v>
      </c>
      <c r="BW8424" t="s">
        <v>508</v>
      </c>
      <c r="BX8424" t="s">
        <v>508</v>
      </c>
    </row>
    <row r="8425" spans="1:76" ht="14.65" customHeight="1">
      <c r="A8425" s="82" t="s">
        <v>618</v>
      </c>
      <c r="B8425" t="s">
        <v>20</v>
      </c>
      <c r="C8425" t="b">
        <v>1</v>
      </c>
      <c r="D8425">
        <v>13809</v>
      </c>
      <c r="E8425" t="s">
        <v>4750</v>
      </c>
      <c r="F8425">
        <v>8034</v>
      </c>
      <c r="G8425" t="s">
        <v>7084</v>
      </c>
      <c r="H8425" t="s">
        <v>321</v>
      </c>
      <c r="I8425" t="s">
        <v>7084</v>
      </c>
      <c r="J8425" t="s">
        <v>503</v>
      </c>
      <c r="K8425" t="s">
        <v>850</v>
      </c>
      <c r="L8425" t="s">
        <v>505</v>
      </c>
      <c r="N8425" t="s">
        <v>506</v>
      </c>
      <c r="O8425" t="s">
        <v>507</v>
      </c>
      <c r="P8425" t="s">
        <v>507</v>
      </c>
      <c r="R8425" t="s">
        <v>47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508</v>
      </c>
      <c r="AA8425" t="s">
        <v>509</v>
      </c>
      <c r="AB8425" t="s">
        <v>510</v>
      </c>
      <c r="AC8425">
        <v>8</v>
      </c>
      <c r="AD8425">
        <v>1974</v>
      </c>
      <c r="AG8425" t="s">
        <v>508</v>
      </c>
      <c r="AH8425" t="s">
        <v>511</v>
      </c>
      <c r="AI8425">
        <v>1</v>
      </c>
      <c r="AJ8425" t="s">
        <v>507</v>
      </c>
      <c r="AK8425" t="s">
        <v>540</v>
      </c>
      <c r="AL8425" t="s">
        <v>512</v>
      </c>
      <c r="AU8425" t="s">
        <v>508</v>
      </c>
      <c r="AX8425" t="s">
        <v>534</v>
      </c>
      <c r="BV8425" t="s">
        <v>510</v>
      </c>
      <c r="BW8425" t="s">
        <v>508</v>
      </c>
      <c r="BX8425" t="s">
        <v>510</v>
      </c>
    </row>
    <row r="8426" spans="1:76" ht="14.65" customHeight="1">
      <c r="A8426" s="82" t="s">
        <v>618</v>
      </c>
      <c r="B8426" t="s">
        <v>19</v>
      </c>
      <c r="C8426" t="b">
        <v>1</v>
      </c>
      <c r="D8426">
        <v>13809</v>
      </c>
      <c r="E8426" t="s">
        <v>4750</v>
      </c>
      <c r="F8426">
        <v>8034</v>
      </c>
      <c r="G8426" t="s">
        <v>7084</v>
      </c>
      <c r="H8426" t="s">
        <v>321</v>
      </c>
      <c r="I8426" t="s">
        <v>7084</v>
      </c>
      <c r="J8426" t="s">
        <v>514</v>
      </c>
      <c r="K8426" t="s">
        <v>504</v>
      </c>
      <c r="L8426" t="s">
        <v>505</v>
      </c>
      <c r="N8426" t="s">
        <v>506</v>
      </c>
      <c r="O8426" t="s">
        <v>507</v>
      </c>
      <c r="P8426" t="s">
        <v>507</v>
      </c>
      <c r="R8426" t="s">
        <v>47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508</v>
      </c>
      <c r="AA8426" t="s">
        <v>509</v>
      </c>
      <c r="AB8426" t="s">
        <v>510</v>
      </c>
      <c r="AC8426">
        <v>8</v>
      </c>
      <c r="AD8426">
        <v>1974</v>
      </c>
      <c r="AG8426" t="s">
        <v>508</v>
      </c>
      <c r="AH8426" t="s">
        <v>511</v>
      </c>
      <c r="AI8426">
        <v>1</v>
      </c>
      <c r="AJ8426" t="s">
        <v>507</v>
      </c>
      <c r="AK8426" t="s">
        <v>512</v>
      </c>
      <c r="AU8426" t="s">
        <v>508</v>
      </c>
      <c r="AX8426" t="s">
        <v>534</v>
      </c>
      <c r="BV8426" t="s">
        <v>508</v>
      </c>
    </row>
    <row r="8427" spans="1:76" ht="14.65" customHeight="1">
      <c r="A8427" s="82" t="s">
        <v>640</v>
      </c>
      <c r="B8427" t="s">
        <v>20</v>
      </c>
      <c r="C8427" t="b">
        <v>1</v>
      </c>
      <c r="D8427">
        <v>13809</v>
      </c>
      <c r="E8427" t="s">
        <v>4750</v>
      </c>
      <c r="F8427">
        <v>8034</v>
      </c>
      <c r="G8427" t="s">
        <v>7084</v>
      </c>
      <c r="H8427" t="s">
        <v>321</v>
      </c>
      <c r="I8427" t="s">
        <v>7084</v>
      </c>
      <c r="J8427" t="s">
        <v>517</v>
      </c>
      <c r="K8427" t="s">
        <v>850</v>
      </c>
      <c r="L8427" t="s">
        <v>505</v>
      </c>
      <c r="N8427" t="s">
        <v>506</v>
      </c>
      <c r="O8427" t="s">
        <v>507</v>
      </c>
      <c r="P8427" t="s">
        <v>507</v>
      </c>
      <c r="R8427" t="s">
        <v>47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508</v>
      </c>
      <c r="AA8427" t="s">
        <v>509</v>
      </c>
      <c r="AB8427" t="s">
        <v>510</v>
      </c>
      <c r="AC8427">
        <v>3</v>
      </c>
      <c r="AD8427">
        <v>1975</v>
      </c>
      <c r="AG8427" t="s">
        <v>508</v>
      </c>
      <c r="AH8427" t="s">
        <v>511</v>
      </c>
      <c r="AI8427">
        <v>1</v>
      </c>
      <c r="AJ8427" t="s">
        <v>507</v>
      </c>
      <c r="AK8427" t="s">
        <v>540</v>
      </c>
      <c r="AL8427" t="s">
        <v>512</v>
      </c>
      <c r="AU8427" t="s">
        <v>508</v>
      </c>
      <c r="AX8427" t="s">
        <v>534</v>
      </c>
      <c r="BV8427" t="s">
        <v>510</v>
      </c>
      <c r="BW8427" t="s">
        <v>508</v>
      </c>
      <c r="BX8427" t="s">
        <v>510</v>
      </c>
    </row>
    <row r="8428" spans="1:76" ht="14.65" customHeight="1">
      <c r="A8428" s="82" t="s">
        <v>527</v>
      </c>
      <c r="B8428" t="s">
        <v>19</v>
      </c>
      <c r="C8428" t="b">
        <v>1</v>
      </c>
      <c r="D8428">
        <v>13809</v>
      </c>
      <c r="E8428" t="s">
        <v>4750</v>
      </c>
      <c r="F8428">
        <v>8034</v>
      </c>
      <c r="G8428" t="s">
        <v>7084</v>
      </c>
      <c r="H8428" t="s">
        <v>321</v>
      </c>
      <c r="I8428" t="s">
        <v>7084</v>
      </c>
      <c r="J8428" t="s">
        <v>543</v>
      </c>
      <c r="K8428" t="s">
        <v>504</v>
      </c>
      <c r="L8428" t="s">
        <v>505</v>
      </c>
      <c r="N8428" t="s">
        <v>506</v>
      </c>
      <c r="O8428" t="s">
        <v>507</v>
      </c>
      <c r="P8428" t="s">
        <v>507</v>
      </c>
      <c r="R8428" t="s">
        <v>47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508</v>
      </c>
      <c r="AA8428" t="s">
        <v>509</v>
      </c>
      <c r="AB8428" t="s">
        <v>510</v>
      </c>
      <c r="AC8428">
        <v>2</v>
      </c>
      <c r="AD8428">
        <v>1963</v>
      </c>
      <c r="AG8428" t="s">
        <v>508</v>
      </c>
      <c r="AH8428" t="s">
        <v>511</v>
      </c>
      <c r="AI8428">
        <v>1</v>
      </c>
      <c r="AJ8428" t="s">
        <v>507</v>
      </c>
      <c r="AK8428" t="s">
        <v>512</v>
      </c>
      <c r="AU8428" t="s">
        <v>508</v>
      </c>
      <c r="AX8428" t="s">
        <v>534</v>
      </c>
      <c r="BV8428" t="s">
        <v>508</v>
      </c>
    </row>
    <row r="8429" spans="1:76" ht="14.65" customHeight="1">
      <c r="A8429" s="82" t="s">
        <v>618</v>
      </c>
      <c r="B8429" t="s">
        <v>12</v>
      </c>
      <c r="C8429" t="b">
        <v>1</v>
      </c>
      <c r="D8429">
        <v>13337</v>
      </c>
      <c r="E8429" t="s">
        <v>3691</v>
      </c>
      <c r="F8429">
        <v>8036</v>
      </c>
      <c r="G8429" t="s">
        <v>7085</v>
      </c>
      <c r="H8429" t="s">
        <v>333</v>
      </c>
      <c r="I8429" t="s">
        <v>2597</v>
      </c>
      <c r="J8429" t="s">
        <v>503</v>
      </c>
      <c r="K8429" t="s">
        <v>638</v>
      </c>
      <c r="L8429" t="s">
        <v>539</v>
      </c>
      <c r="N8429" t="s">
        <v>506</v>
      </c>
      <c r="O8429" t="s">
        <v>507</v>
      </c>
      <c r="P8429" t="s">
        <v>507</v>
      </c>
      <c r="Q8429" t="s">
        <v>7086</v>
      </c>
      <c r="R8429" t="s">
        <v>7086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508</v>
      </c>
      <c r="AA8429" t="s">
        <v>515</v>
      </c>
      <c r="AB8429" t="s">
        <v>507</v>
      </c>
      <c r="AC8429">
        <v>3</v>
      </c>
      <c r="AD8429">
        <v>1974</v>
      </c>
      <c r="AG8429" t="s">
        <v>508</v>
      </c>
      <c r="AH8429" t="s">
        <v>511</v>
      </c>
      <c r="AI8429">
        <v>1</v>
      </c>
      <c r="AJ8429" t="s">
        <v>507</v>
      </c>
      <c r="AK8429" t="s">
        <v>639</v>
      </c>
      <c r="AQ8429" t="s">
        <v>639</v>
      </c>
      <c r="AU8429" t="s">
        <v>508</v>
      </c>
      <c r="AV8429" t="s">
        <v>508</v>
      </c>
      <c r="AX8429" t="s">
        <v>541</v>
      </c>
      <c r="BV8429" t="s">
        <v>508</v>
      </c>
      <c r="BW8429" t="s">
        <v>508</v>
      </c>
      <c r="BX8429" t="s">
        <v>508</v>
      </c>
    </row>
    <row r="8430" spans="1:76" ht="14.65" customHeight="1">
      <c r="A8430" s="82" t="s">
        <v>618</v>
      </c>
      <c r="B8430" t="s">
        <v>20</v>
      </c>
      <c r="C8430" t="b">
        <v>1</v>
      </c>
      <c r="D8430">
        <v>18315</v>
      </c>
      <c r="E8430" t="s">
        <v>806</v>
      </c>
      <c r="F8430">
        <v>8037</v>
      </c>
      <c r="G8430" t="s">
        <v>7087</v>
      </c>
      <c r="H8430" t="s">
        <v>346</v>
      </c>
      <c r="I8430" t="s">
        <v>420</v>
      </c>
      <c r="J8430" t="s">
        <v>503</v>
      </c>
      <c r="K8430" t="s">
        <v>568</v>
      </c>
      <c r="L8430" t="s">
        <v>569</v>
      </c>
      <c r="N8430" t="s">
        <v>506</v>
      </c>
      <c r="O8430" t="s">
        <v>507</v>
      </c>
      <c r="P8430" t="s">
        <v>507</v>
      </c>
      <c r="Q8430" t="s">
        <v>7088</v>
      </c>
      <c r="R8430" t="s">
        <v>7088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508</v>
      </c>
      <c r="AA8430" t="s">
        <v>515</v>
      </c>
      <c r="AB8430" t="s">
        <v>507</v>
      </c>
      <c r="AC8430">
        <v>12</v>
      </c>
      <c r="AD8430">
        <v>1974</v>
      </c>
      <c r="AG8430" t="s">
        <v>508</v>
      </c>
      <c r="AH8430" t="s">
        <v>511</v>
      </c>
      <c r="AI8430">
        <v>1</v>
      </c>
      <c r="AJ8430" t="s">
        <v>507</v>
      </c>
      <c r="AK8430" t="s">
        <v>540</v>
      </c>
      <c r="AU8430" t="s">
        <v>508</v>
      </c>
      <c r="AV8430" t="s">
        <v>508</v>
      </c>
      <c r="AX8430" t="s">
        <v>534</v>
      </c>
      <c r="BV8430" t="s">
        <v>508</v>
      </c>
      <c r="BW8430" t="s">
        <v>508</v>
      </c>
      <c r="BX8430" t="s">
        <v>508</v>
      </c>
    </row>
    <row r="8431" spans="1:76" ht="14.65" customHeight="1">
      <c r="A8431" s="82" t="s">
        <v>618</v>
      </c>
      <c r="B8431" t="s">
        <v>19</v>
      </c>
      <c r="C8431" t="b">
        <v>1</v>
      </c>
      <c r="D8431">
        <v>18315</v>
      </c>
      <c r="E8431" t="s">
        <v>806</v>
      </c>
      <c r="F8431">
        <v>8037</v>
      </c>
      <c r="G8431" t="s">
        <v>7087</v>
      </c>
      <c r="H8431" t="s">
        <v>346</v>
      </c>
      <c r="I8431" t="s">
        <v>420</v>
      </c>
      <c r="J8431" t="s">
        <v>514</v>
      </c>
      <c r="K8431" t="s">
        <v>504</v>
      </c>
      <c r="L8431" t="s">
        <v>505</v>
      </c>
      <c r="N8431" t="s">
        <v>506</v>
      </c>
      <c r="O8431" t="s">
        <v>507</v>
      </c>
      <c r="P8431" t="s">
        <v>507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508</v>
      </c>
      <c r="AA8431" t="s">
        <v>509</v>
      </c>
      <c r="AB8431" t="s">
        <v>510</v>
      </c>
      <c r="AC8431">
        <v>8</v>
      </c>
      <c r="AD8431">
        <v>1974</v>
      </c>
      <c r="AG8431" t="s">
        <v>508</v>
      </c>
      <c r="AH8431" t="s">
        <v>511</v>
      </c>
      <c r="AI8431">
        <v>1</v>
      </c>
      <c r="AJ8431" t="s">
        <v>507</v>
      </c>
      <c r="AK8431" t="s">
        <v>512</v>
      </c>
      <c r="AU8431" t="s">
        <v>508</v>
      </c>
      <c r="AV8431" t="s">
        <v>508</v>
      </c>
      <c r="AX8431" t="s">
        <v>534</v>
      </c>
      <c r="BV8431" t="s">
        <v>508</v>
      </c>
      <c r="BW8431" t="s">
        <v>508</v>
      </c>
      <c r="BX8431" t="s">
        <v>508</v>
      </c>
    </row>
    <row r="8432" spans="1:76" ht="14.65" customHeight="1">
      <c r="A8432" s="82" t="s">
        <v>618</v>
      </c>
      <c r="B8432" t="s">
        <v>9</v>
      </c>
      <c r="C8432" t="b">
        <v>1</v>
      </c>
      <c r="D8432">
        <v>5416</v>
      </c>
      <c r="E8432" t="s">
        <v>4184</v>
      </c>
      <c r="F8432">
        <v>8042</v>
      </c>
      <c r="G8432" t="s">
        <v>7089</v>
      </c>
      <c r="H8432" t="s">
        <v>335</v>
      </c>
      <c r="I8432" t="s">
        <v>7090</v>
      </c>
      <c r="J8432" t="s">
        <v>503</v>
      </c>
      <c r="K8432" t="s">
        <v>544</v>
      </c>
      <c r="L8432" t="s">
        <v>539</v>
      </c>
      <c r="N8432" t="s">
        <v>506</v>
      </c>
      <c r="O8432" t="s">
        <v>507</v>
      </c>
      <c r="P8432" t="s">
        <v>507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508</v>
      </c>
      <c r="AA8432" t="s">
        <v>515</v>
      </c>
      <c r="AB8432" t="s">
        <v>507</v>
      </c>
      <c r="AC8432">
        <v>8</v>
      </c>
      <c r="AD8432">
        <v>1974</v>
      </c>
      <c r="AG8432" t="s">
        <v>508</v>
      </c>
      <c r="AH8432" t="s">
        <v>511</v>
      </c>
      <c r="AI8432">
        <v>1</v>
      </c>
      <c r="AJ8432" t="s">
        <v>507</v>
      </c>
      <c r="AK8432" t="s">
        <v>545</v>
      </c>
      <c r="AL8432" t="s">
        <v>540</v>
      </c>
      <c r="AM8432" t="s">
        <v>512</v>
      </c>
      <c r="AQ8432" t="s">
        <v>540</v>
      </c>
      <c r="AU8432" t="s">
        <v>508</v>
      </c>
      <c r="AV8432" t="s">
        <v>508</v>
      </c>
      <c r="AX8432" t="s">
        <v>541</v>
      </c>
      <c r="AZ8432" t="s">
        <v>510</v>
      </c>
      <c r="BD8432" t="s">
        <v>510</v>
      </c>
      <c r="BV8432" t="s">
        <v>510</v>
      </c>
      <c r="BW8432" t="s">
        <v>510</v>
      </c>
      <c r="BX8432" t="s">
        <v>508</v>
      </c>
    </row>
    <row r="8433" spans="1:76" ht="14.65" customHeight="1">
      <c r="A8433" s="82" t="s">
        <v>640</v>
      </c>
      <c r="B8433" t="s">
        <v>9</v>
      </c>
      <c r="C8433" t="b">
        <v>1</v>
      </c>
      <c r="D8433">
        <v>5416</v>
      </c>
      <c r="E8433" t="s">
        <v>4184</v>
      </c>
      <c r="F8433">
        <v>8042</v>
      </c>
      <c r="G8433" t="s">
        <v>7089</v>
      </c>
      <c r="H8433" t="s">
        <v>335</v>
      </c>
      <c r="I8433" t="s">
        <v>7090</v>
      </c>
      <c r="J8433" t="s">
        <v>514</v>
      </c>
      <c r="K8433" t="s">
        <v>544</v>
      </c>
      <c r="L8433" t="s">
        <v>539</v>
      </c>
      <c r="N8433" t="s">
        <v>506</v>
      </c>
      <c r="O8433" t="s">
        <v>507</v>
      </c>
      <c r="P8433" t="s">
        <v>507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508</v>
      </c>
      <c r="AA8433" t="s">
        <v>515</v>
      </c>
      <c r="AB8433" t="s">
        <v>507</v>
      </c>
      <c r="AC8433">
        <v>12</v>
      </c>
      <c r="AD8433">
        <v>1975</v>
      </c>
      <c r="AG8433" t="s">
        <v>508</v>
      </c>
      <c r="AH8433" t="s">
        <v>511</v>
      </c>
      <c r="AI8433">
        <v>1</v>
      </c>
      <c r="AJ8433" t="s">
        <v>507</v>
      </c>
      <c r="AK8433" t="s">
        <v>545</v>
      </c>
      <c r="AL8433" t="s">
        <v>540</v>
      </c>
      <c r="AM8433" t="s">
        <v>512</v>
      </c>
      <c r="AQ8433" t="s">
        <v>512</v>
      </c>
      <c r="AU8433" t="s">
        <v>508</v>
      </c>
      <c r="AV8433" t="s">
        <v>508</v>
      </c>
      <c r="AX8433" t="s">
        <v>541</v>
      </c>
      <c r="AZ8433" t="s">
        <v>510</v>
      </c>
      <c r="BD8433" t="s">
        <v>510</v>
      </c>
      <c r="BV8433" t="s">
        <v>510</v>
      </c>
      <c r="BW8433" t="s">
        <v>508</v>
      </c>
    </row>
    <row r="8434" spans="1:76" ht="14.65" customHeight="1">
      <c r="A8434" s="82" t="s">
        <v>618</v>
      </c>
      <c r="B8434" t="s">
        <v>10</v>
      </c>
      <c r="C8434" t="b">
        <v>1</v>
      </c>
      <c r="D8434">
        <v>6455</v>
      </c>
      <c r="E8434" t="s">
        <v>1666</v>
      </c>
      <c r="F8434">
        <v>8048</v>
      </c>
      <c r="G8434" t="s">
        <v>7091</v>
      </c>
      <c r="H8434" t="s">
        <v>352</v>
      </c>
      <c r="I8434" t="s">
        <v>7092</v>
      </c>
      <c r="J8434" t="s">
        <v>503</v>
      </c>
      <c r="K8434" t="s">
        <v>538</v>
      </c>
      <c r="L8434" t="s">
        <v>539</v>
      </c>
      <c r="N8434" t="s">
        <v>506</v>
      </c>
      <c r="O8434" t="s">
        <v>507</v>
      </c>
      <c r="P8434" t="s">
        <v>507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508</v>
      </c>
      <c r="AA8434" t="s">
        <v>515</v>
      </c>
      <c r="AB8434" t="s">
        <v>507</v>
      </c>
      <c r="AC8434">
        <v>10</v>
      </c>
      <c r="AD8434">
        <v>1974</v>
      </c>
      <c r="AG8434" t="s">
        <v>508</v>
      </c>
      <c r="AH8434" t="s">
        <v>511</v>
      </c>
      <c r="AI8434">
        <v>1</v>
      </c>
      <c r="AJ8434" t="s">
        <v>507</v>
      </c>
      <c r="AK8434" t="s">
        <v>540</v>
      </c>
      <c r="AL8434" t="s">
        <v>842</v>
      </c>
      <c r="AQ8434" t="s">
        <v>512</v>
      </c>
      <c r="AR8434" t="s">
        <v>540</v>
      </c>
      <c r="AU8434" t="s">
        <v>508</v>
      </c>
      <c r="AV8434" t="s">
        <v>508</v>
      </c>
      <c r="AX8434" t="s">
        <v>541</v>
      </c>
      <c r="BV8434" t="s">
        <v>510</v>
      </c>
      <c r="BW8434" t="s">
        <v>508</v>
      </c>
      <c r="BX8434" t="s">
        <v>510</v>
      </c>
    </row>
    <row r="8435" spans="1:76" ht="14.65" customHeight="1">
      <c r="A8435" s="82" t="s">
        <v>791</v>
      </c>
      <c r="B8435" t="s">
        <v>10</v>
      </c>
      <c r="C8435" t="b">
        <v>1</v>
      </c>
      <c r="D8435">
        <v>6455</v>
      </c>
      <c r="E8435" t="s">
        <v>1666</v>
      </c>
      <c r="F8435">
        <v>8048</v>
      </c>
      <c r="G8435" t="s">
        <v>7091</v>
      </c>
      <c r="H8435" t="s">
        <v>352</v>
      </c>
      <c r="I8435" t="s">
        <v>7092</v>
      </c>
      <c r="J8435" t="s">
        <v>514</v>
      </c>
      <c r="K8435" t="s">
        <v>538</v>
      </c>
      <c r="L8435" t="s">
        <v>539</v>
      </c>
      <c r="N8435" t="s">
        <v>506</v>
      </c>
      <c r="O8435" t="s">
        <v>507</v>
      </c>
      <c r="P8435" t="s">
        <v>507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508</v>
      </c>
      <c r="AA8435" t="s">
        <v>515</v>
      </c>
      <c r="AB8435" t="s">
        <v>507</v>
      </c>
      <c r="AC8435">
        <v>10</v>
      </c>
      <c r="AD8435">
        <v>1978</v>
      </c>
      <c r="AG8435" t="s">
        <v>508</v>
      </c>
      <c r="AH8435" t="s">
        <v>511</v>
      </c>
      <c r="AI8435">
        <v>1</v>
      </c>
      <c r="AJ8435" t="s">
        <v>507</v>
      </c>
      <c r="AK8435" t="s">
        <v>540</v>
      </c>
      <c r="AL8435" t="s">
        <v>842</v>
      </c>
      <c r="AQ8435" t="s">
        <v>512</v>
      </c>
      <c r="AR8435" t="s">
        <v>540</v>
      </c>
      <c r="AU8435" t="s">
        <v>508</v>
      </c>
      <c r="AV8435" t="s">
        <v>508</v>
      </c>
      <c r="AX8435" t="s">
        <v>541</v>
      </c>
      <c r="BV8435" t="s">
        <v>510</v>
      </c>
      <c r="BW8435" t="s">
        <v>508</v>
      </c>
      <c r="BX8435" t="s">
        <v>510</v>
      </c>
    </row>
    <row r="8436" spans="1:76" ht="14.65" customHeight="1">
      <c r="A8436" s="82" t="s">
        <v>618</v>
      </c>
      <c r="B8436" t="s">
        <v>19</v>
      </c>
      <c r="C8436" t="b">
        <v>1</v>
      </c>
      <c r="D8436">
        <v>6455</v>
      </c>
      <c r="E8436" t="s">
        <v>1666</v>
      </c>
      <c r="F8436">
        <v>8049</v>
      </c>
      <c r="G8436" t="s">
        <v>7093</v>
      </c>
      <c r="H8436" t="s">
        <v>352</v>
      </c>
      <c r="I8436" t="s">
        <v>2395</v>
      </c>
      <c r="J8436" t="s">
        <v>1669</v>
      </c>
      <c r="K8436" t="s">
        <v>504</v>
      </c>
      <c r="L8436" t="s">
        <v>569</v>
      </c>
      <c r="N8436" t="s">
        <v>506</v>
      </c>
      <c r="O8436" t="s">
        <v>507</v>
      </c>
      <c r="P8436" t="s">
        <v>507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508</v>
      </c>
      <c r="AA8436" t="s">
        <v>515</v>
      </c>
      <c r="AB8436" t="s">
        <v>507</v>
      </c>
      <c r="AC8436">
        <v>5</v>
      </c>
      <c r="AD8436">
        <v>1974</v>
      </c>
      <c r="AG8436" t="s">
        <v>508</v>
      </c>
      <c r="AH8436" t="s">
        <v>511</v>
      </c>
      <c r="AI8436">
        <v>1</v>
      </c>
      <c r="AJ8436" t="s">
        <v>507</v>
      </c>
      <c r="AK8436" t="s">
        <v>512</v>
      </c>
      <c r="AU8436" t="s">
        <v>508</v>
      </c>
      <c r="AV8436" t="s">
        <v>508</v>
      </c>
      <c r="AX8436" t="s">
        <v>513</v>
      </c>
      <c r="BV8436" t="s">
        <v>508</v>
      </c>
    </row>
    <row r="8437" spans="1:76" ht="14.65" customHeight="1">
      <c r="A8437" s="82" t="s">
        <v>774</v>
      </c>
      <c r="B8437" t="s">
        <v>20</v>
      </c>
      <c r="C8437" t="b">
        <v>1</v>
      </c>
      <c r="D8437">
        <v>6455</v>
      </c>
      <c r="E8437" t="s">
        <v>1666</v>
      </c>
      <c r="F8437">
        <v>8049</v>
      </c>
      <c r="G8437" t="s">
        <v>7093</v>
      </c>
      <c r="H8437" t="s">
        <v>352</v>
      </c>
      <c r="I8437" t="s">
        <v>2395</v>
      </c>
      <c r="J8437" t="s">
        <v>7094</v>
      </c>
      <c r="K8437" t="s">
        <v>568</v>
      </c>
      <c r="L8437" t="s">
        <v>569</v>
      </c>
      <c r="N8437" t="s">
        <v>506</v>
      </c>
      <c r="O8437" t="s">
        <v>507</v>
      </c>
      <c r="P8437" t="s">
        <v>507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508</v>
      </c>
      <c r="AA8437" t="s">
        <v>515</v>
      </c>
      <c r="AB8437" t="s">
        <v>507</v>
      </c>
      <c r="AC8437">
        <v>10</v>
      </c>
      <c r="AD8437">
        <v>1993</v>
      </c>
      <c r="AG8437" t="s">
        <v>508</v>
      </c>
      <c r="AH8437" t="s">
        <v>511</v>
      </c>
      <c r="AI8437">
        <v>1</v>
      </c>
      <c r="AJ8437" t="s">
        <v>507</v>
      </c>
      <c r="AK8437" t="s">
        <v>540</v>
      </c>
      <c r="AL8437" t="s">
        <v>512</v>
      </c>
      <c r="AU8437" t="s">
        <v>508</v>
      </c>
      <c r="AV8437" t="s">
        <v>508</v>
      </c>
      <c r="AX8437" t="s">
        <v>534</v>
      </c>
      <c r="BV8437" t="s">
        <v>510</v>
      </c>
      <c r="BW8437" t="s">
        <v>508</v>
      </c>
      <c r="BX8437" t="s">
        <v>510</v>
      </c>
    </row>
    <row r="8438" spans="1:76" ht="14.65" customHeight="1">
      <c r="A8438" s="82" t="s">
        <v>2058</v>
      </c>
      <c r="B8438" t="s">
        <v>19</v>
      </c>
      <c r="C8438" t="b">
        <v>1</v>
      </c>
      <c r="D8438">
        <v>6455</v>
      </c>
      <c r="E8438" t="s">
        <v>1666</v>
      </c>
      <c r="F8438">
        <v>8049</v>
      </c>
      <c r="G8438" t="s">
        <v>7093</v>
      </c>
      <c r="H8438" t="s">
        <v>352</v>
      </c>
      <c r="I8438" t="s">
        <v>2395</v>
      </c>
      <c r="J8438" t="s">
        <v>7095</v>
      </c>
      <c r="K8438" t="s">
        <v>504</v>
      </c>
      <c r="L8438" t="s">
        <v>569</v>
      </c>
      <c r="N8438" t="s">
        <v>573</v>
      </c>
      <c r="O8438" t="s">
        <v>507</v>
      </c>
      <c r="P8438" t="s">
        <v>507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508</v>
      </c>
      <c r="AA8438" t="s">
        <v>515</v>
      </c>
      <c r="AB8438" t="s">
        <v>507</v>
      </c>
      <c r="AC8438">
        <v>1</v>
      </c>
      <c r="AD8438">
        <v>1997</v>
      </c>
      <c r="AG8438" t="s">
        <v>508</v>
      </c>
      <c r="AH8438" t="s">
        <v>511</v>
      </c>
      <c r="AI8438">
        <v>1</v>
      </c>
      <c r="AJ8438" t="s">
        <v>507</v>
      </c>
      <c r="AK8438" t="s">
        <v>512</v>
      </c>
      <c r="AU8438" t="s">
        <v>508</v>
      </c>
      <c r="AV8438" t="s">
        <v>508</v>
      </c>
      <c r="AX8438" t="s">
        <v>534</v>
      </c>
      <c r="BV8438" t="s">
        <v>508</v>
      </c>
    </row>
    <row r="8439" spans="1:76" ht="14.65" customHeight="1">
      <c r="A8439" s="82" t="s">
        <v>499</v>
      </c>
      <c r="B8439" t="s">
        <v>20</v>
      </c>
      <c r="C8439" t="b">
        <v>1</v>
      </c>
      <c r="D8439">
        <v>6455</v>
      </c>
      <c r="E8439" t="s">
        <v>1666</v>
      </c>
      <c r="F8439">
        <v>8049</v>
      </c>
      <c r="G8439" t="s">
        <v>7093</v>
      </c>
      <c r="H8439" t="s">
        <v>352</v>
      </c>
      <c r="I8439" t="s">
        <v>2395</v>
      </c>
      <c r="J8439" t="s">
        <v>7096</v>
      </c>
      <c r="K8439" t="s">
        <v>568</v>
      </c>
      <c r="L8439" t="s">
        <v>569</v>
      </c>
      <c r="N8439" t="s">
        <v>506</v>
      </c>
      <c r="O8439" t="s">
        <v>507</v>
      </c>
      <c r="P8439" t="s">
        <v>507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508</v>
      </c>
      <c r="AA8439" t="s">
        <v>515</v>
      </c>
      <c r="AB8439" t="s">
        <v>507</v>
      </c>
      <c r="AC8439">
        <v>12</v>
      </c>
      <c r="AD8439">
        <v>2000</v>
      </c>
      <c r="AG8439" t="s">
        <v>508</v>
      </c>
      <c r="AH8439" t="s">
        <v>511</v>
      </c>
      <c r="AI8439">
        <v>1</v>
      </c>
      <c r="AJ8439" t="s">
        <v>507</v>
      </c>
      <c r="AK8439" t="s">
        <v>540</v>
      </c>
      <c r="AL8439" t="s">
        <v>512</v>
      </c>
      <c r="AU8439" t="s">
        <v>508</v>
      </c>
      <c r="AV8439" t="s">
        <v>508</v>
      </c>
      <c r="AX8439" t="s">
        <v>534</v>
      </c>
      <c r="BV8439" t="s">
        <v>510</v>
      </c>
      <c r="BW8439" t="s">
        <v>508</v>
      </c>
      <c r="BX8439" t="s">
        <v>510</v>
      </c>
    </row>
    <row r="8440" spans="1:76" ht="14.65" customHeight="1">
      <c r="A8440" s="82" t="s">
        <v>499</v>
      </c>
      <c r="B8440" t="s">
        <v>20</v>
      </c>
      <c r="C8440" t="b">
        <v>1</v>
      </c>
      <c r="D8440">
        <v>6455</v>
      </c>
      <c r="E8440" t="s">
        <v>1666</v>
      </c>
      <c r="F8440">
        <v>8049</v>
      </c>
      <c r="G8440" t="s">
        <v>7093</v>
      </c>
      <c r="H8440" t="s">
        <v>352</v>
      </c>
      <c r="I8440" t="s">
        <v>2395</v>
      </c>
      <c r="J8440" t="s">
        <v>7097</v>
      </c>
      <c r="K8440" t="s">
        <v>568</v>
      </c>
      <c r="L8440" t="s">
        <v>569</v>
      </c>
      <c r="N8440" t="s">
        <v>506</v>
      </c>
      <c r="O8440" t="s">
        <v>507</v>
      </c>
      <c r="P8440" t="s">
        <v>507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508</v>
      </c>
      <c r="AA8440" t="s">
        <v>515</v>
      </c>
      <c r="AB8440" t="s">
        <v>507</v>
      </c>
      <c r="AC8440">
        <v>12</v>
      </c>
      <c r="AD8440">
        <v>2000</v>
      </c>
      <c r="AG8440" t="s">
        <v>508</v>
      </c>
      <c r="AH8440" t="s">
        <v>511</v>
      </c>
      <c r="AI8440">
        <v>1</v>
      </c>
      <c r="AJ8440" t="s">
        <v>507</v>
      </c>
      <c r="AK8440" t="s">
        <v>540</v>
      </c>
      <c r="AL8440" t="s">
        <v>512</v>
      </c>
      <c r="AU8440" t="s">
        <v>508</v>
      </c>
      <c r="AV8440" t="s">
        <v>508</v>
      </c>
      <c r="AX8440" t="s">
        <v>534</v>
      </c>
      <c r="BV8440" t="s">
        <v>510</v>
      </c>
      <c r="BW8440" t="s">
        <v>508</v>
      </c>
      <c r="BX8440" t="s">
        <v>510</v>
      </c>
    </row>
    <row r="8441" spans="1:76" ht="14.65" customHeight="1">
      <c r="A8441" s="82" t="s">
        <v>499</v>
      </c>
      <c r="B8441" t="s">
        <v>20</v>
      </c>
      <c r="C8441" t="b">
        <v>1</v>
      </c>
      <c r="D8441">
        <v>6455</v>
      </c>
      <c r="E8441" t="s">
        <v>1666</v>
      </c>
      <c r="F8441">
        <v>8049</v>
      </c>
      <c r="G8441" t="s">
        <v>7093</v>
      </c>
      <c r="H8441" t="s">
        <v>352</v>
      </c>
      <c r="I8441" t="s">
        <v>2395</v>
      </c>
      <c r="J8441" t="s">
        <v>7098</v>
      </c>
      <c r="K8441" t="s">
        <v>568</v>
      </c>
      <c r="L8441" t="s">
        <v>569</v>
      </c>
      <c r="N8441" t="s">
        <v>506</v>
      </c>
      <c r="O8441" t="s">
        <v>507</v>
      </c>
      <c r="P8441" t="s">
        <v>507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508</v>
      </c>
      <c r="AA8441" t="s">
        <v>515</v>
      </c>
      <c r="AB8441" t="s">
        <v>507</v>
      </c>
      <c r="AC8441">
        <v>12</v>
      </c>
      <c r="AD8441">
        <v>2000</v>
      </c>
      <c r="AG8441" t="s">
        <v>508</v>
      </c>
      <c r="AH8441" t="s">
        <v>511</v>
      </c>
      <c r="AI8441">
        <v>1</v>
      </c>
      <c r="AJ8441" t="s">
        <v>507</v>
      </c>
      <c r="AK8441" t="s">
        <v>540</v>
      </c>
      <c r="AL8441" t="s">
        <v>512</v>
      </c>
      <c r="AU8441" t="s">
        <v>508</v>
      </c>
      <c r="AV8441" t="s">
        <v>508</v>
      </c>
      <c r="AX8441" t="s">
        <v>534</v>
      </c>
      <c r="BV8441" t="s">
        <v>510</v>
      </c>
      <c r="BW8441" t="s">
        <v>508</v>
      </c>
      <c r="BX8441" t="s">
        <v>510</v>
      </c>
    </row>
    <row r="8442" spans="1:76" ht="14.65" customHeight="1">
      <c r="A8442" s="82" t="s">
        <v>618</v>
      </c>
      <c r="B8442" t="s">
        <v>19</v>
      </c>
      <c r="C8442" t="b">
        <v>1</v>
      </c>
      <c r="D8442">
        <v>6455</v>
      </c>
      <c r="E8442" t="s">
        <v>1666</v>
      </c>
      <c r="F8442">
        <v>8049</v>
      </c>
      <c r="G8442" t="s">
        <v>7093</v>
      </c>
      <c r="H8442" t="s">
        <v>352</v>
      </c>
      <c r="I8442" t="s">
        <v>2395</v>
      </c>
      <c r="J8442" t="s">
        <v>1670</v>
      </c>
      <c r="K8442" t="s">
        <v>504</v>
      </c>
      <c r="L8442" t="s">
        <v>569</v>
      </c>
      <c r="N8442" t="s">
        <v>506</v>
      </c>
      <c r="O8442" t="s">
        <v>507</v>
      </c>
      <c r="P8442" t="s">
        <v>507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508</v>
      </c>
      <c r="AA8442" t="s">
        <v>515</v>
      </c>
      <c r="AB8442" t="s">
        <v>507</v>
      </c>
      <c r="AC8442">
        <v>5</v>
      </c>
      <c r="AD8442">
        <v>1974</v>
      </c>
      <c r="AG8442" t="s">
        <v>508</v>
      </c>
      <c r="AH8442" t="s">
        <v>511</v>
      </c>
      <c r="AI8442">
        <v>1</v>
      </c>
      <c r="AJ8442" t="s">
        <v>507</v>
      </c>
      <c r="AK8442" t="s">
        <v>512</v>
      </c>
      <c r="AU8442" t="s">
        <v>508</v>
      </c>
      <c r="AV8442" t="s">
        <v>508</v>
      </c>
      <c r="AX8442" t="s">
        <v>513</v>
      </c>
      <c r="BV8442" t="s">
        <v>508</v>
      </c>
    </row>
    <row r="8443" spans="1:76" ht="14.65" customHeight="1">
      <c r="A8443" s="82" t="s">
        <v>618</v>
      </c>
      <c r="B8443" t="s">
        <v>19</v>
      </c>
      <c r="C8443" t="b">
        <v>1</v>
      </c>
      <c r="D8443">
        <v>6455</v>
      </c>
      <c r="E8443" t="s">
        <v>1666</v>
      </c>
      <c r="F8443">
        <v>8049</v>
      </c>
      <c r="G8443" t="s">
        <v>7093</v>
      </c>
      <c r="H8443" t="s">
        <v>352</v>
      </c>
      <c r="I8443" t="s">
        <v>2395</v>
      </c>
      <c r="J8443" t="s">
        <v>1671</v>
      </c>
      <c r="K8443" t="s">
        <v>504</v>
      </c>
      <c r="L8443" t="s">
        <v>569</v>
      </c>
      <c r="N8443" t="s">
        <v>506</v>
      </c>
      <c r="O8443" t="s">
        <v>507</v>
      </c>
      <c r="P8443" t="s">
        <v>507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508</v>
      </c>
      <c r="AA8443" t="s">
        <v>515</v>
      </c>
      <c r="AB8443" t="s">
        <v>507</v>
      </c>
      <c r="AC8443">
        <v>5</v>
      </c>
      <c r="AD8443">
        <v>1974</v>
      </c>
      <c r="AG8443" t="s">
        <v>508</v>
      </c>
      <c r="AH8443" t="s">
        <v>511</v>
      </c>
      <c r="AI8443">
        <v>1</v>
      </c>
      <c r="AJ8443" t="s">
        <v>507</v>
      </c>
      <c r="AK8443" t="s">
        <v>512</v>
      </c>
      <c r="AU8443" t="s">
        <v>508</v>
      </c>
      <c r="AV8443" t="s">
        <v>508</v>
      </c>
      <c r="AX8443" t="s">
        <v>513</v>
      </c>
      <c r="BV8443" t="s">
        <v>508</v>
      </c>
    </row>
    <row r="8444" spans="1:76" ht="14.65" customHeight="1">
      <c r="A8444" s="82" t="s">
        <v>618</v>
      </c>
      <c r="B8444" t="s">
        <v>19</v>
      </c>
      <c r="C8444" t="b">
        <v>1</v>
      </c>
      <c r="D8444">
        <v>6455</v>
      </c>
      <c r="E8444" t="s">
        <v>1666</v>
      </c>
      <c r="F8444">
        <v>8049</v>
      </c>
      <c r="G8444" t="s">
        <v>7093</v>
      </c>
      <c r="H8444" t="s">
        <v>352</v>
      </c>
      <c r="I8444" t="s">
        <v>2395</v>
      </c>
      <c r="J8444" t="s">
        <v>1672</v>
      </c>
      <c r="K8444" t="s">
        <v>504</v>
      </c>
      <c r="L8444" t="s">
        <v>569</v>
      </c>
      <c r="N8444" t="s">
        <v>506</v>
      </c>
      <c r="O8444" t="s">
        <v>507</v>
      </c>
      <c r="P8444" t="s">
        <v>507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508</v>
      </c>
      <c r="AA8444" t="s">
        <v>515</v>
      </c>
      <c r="AB8444" t="s">
        <v>507</v>
      </c>
      <c r="AC8444">
        <v>5</v>
      </c>
      <c r="AD8444">
        <v>1974</v>
      </c>
      <c r="AG8444" t="s">
        <v>508</v>
      </c>
      <c r="AH8444" t="s">
        <v>511</v>
      </c>
      <c r="AI8444">
        <v>1</v>
      </c>
      <c r="AJ8444" t="s">
        <v>507</v>
      </c>
      <c r="AK8444" t="s">
        <v>512</v>
      </c>
      <c r="AU8444" t="s">
        <v>508</v>
      </c>
      <c r="AV8444" t="s">
        <v>508</v>
      </c>
      <c r="AX8444" t="s">
        <v>513</v>
      </c>
      <c r="BV8444" t="s">
        <v>508</v>
      </c>
    </row>
    <row r="8445" spans="1:76" ht="14.65" customHeight="1">
      <c r="A8445" s="82" t="s">
        <v>618</v>
      </c>
      <c r="B8445" t="s">
        <v>19</v>
      </c>
      <c r="C8445" t="b">
        <v>1</v>
      </c>
      <c r="D8445">
        <v>6455</v>
      </c>
      <c r="E8445" t="s">
        <v>1666</v>
      </c>
      <c r="F8445">
        <v>8049</v>
      </c>
      <c r="G8445" t="s">
        <v>7093</v>
      </c>
      <c r="H8445" t="s">
        <v>352</v>
      </c>
      <c r="I8445" t="s">
        <v>2395</v>
      </c>
      <c r="J8445" t="s">
        <v>7099</v>
      </c>
      <c r="K8445" t="s">
        <v>504</v>
      </c>
      <c r="L8445" t="s">
        <v>569</v>
      </c>
      <c r="N8445" t="s">
        <v>506</v>
      </c>
      <c r="O8445" t="s">
        <v>507</v>
      </c>
      <c r="P8445" t="s">
        <v>507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508</v>
      </c>
      <c r="AA8445" t="s">
        <v>515</v>
      </c>
      <c r="AB8445" t="s">
        <v>507</v>
      </c>
      <c r="AC8445">
        <v>5</v>
      </c>
      <c r="AD8445">
        <v>1974</v>
      </c>
      <c r="AG8445" t="s">
        <v>508</v>
      </c>
      <c r="AH8445" t="s">
        <v>511</v>
      </c>
      <c r="AI8445">
        <v>1</v>
      </c>
      <c r="AJ8445" t="s">
        <v>507</v>
      </c>
      <c r="AK8445" t="s">
        <v>512</v>
      </c>
      <c r="AU8445" t="s">
        <v>508</v>
      </c>
      <c r="AV8445" t="s">
        <v>508</v>
      </c>
      <c r="AX8445" t="s">
        <v>513</v>
      </c>
      <c r="BV8445" t="s">
        <v>508</v>
      </c>
    </row>
    <row r="8446" spans="1:76" ht="14.65" customHeight="1">
      <c r="A8446" s="82" t="s">
        <v>618</v>
      </c>
      <c r="B8446" t="s">
        <v>19</v>
      </c>
      <c r="C8446" t="b">
        <v>1</v>
      </c>
      <c r="D8446">
        <v>6455</v>
      </c>
      <c r="E8446" t="s">
        <v>1666</v>
      </c>
      <c r="F8446">
        <v>8049</v>
      </c>
      <c r="G8446" t="s">
        <v>7093</v>
      </c>
      <c r="H8446" t="s">
        <v>352</v>
      </c>
      <c r="I8446" t="s">
        <v>2395</v>
      </c>
      <c r="J8446" t="s">
        <v>7100</v>
      </c>
      <c r="K8446" t="s">
        <v>504</v>
      </c>
      <c r="L8446" t="s">
        <v>569</v>
      </c>
      <c r="N8446" t="s">
        <v>506</v>
      </c>
      <c r="O8446" t="s">
        <v>507</v>
      </c>
      <c r="P8446" t="s">
        <v>507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508</v>
      </c>
      <c r="AA8446" t="s">
        <v>515</v>
      </c>
      <c r="AB8446" t="s">
        <v>507</v>
      </c>
      <c r="AC8446">
        <v>5</v>
      </c>
      <c r="AD8446">
        <v>1974</v>
      </c>
      <c r="AG8446" t="s">
        <v>508</v>
      </c>
      <c r="AH8446" t="s">
        <v>511</v>
      </c>
      <c r="AI8446">
        <v>1</v>
      </c>
      <c r="AJ8446" t="s">
        <v>507</v>
      </c>
      <c r="AK8446" t="s">
        <v>512</v>
      </c>
      <c r="AU8446" t="s">
        <v>508</v>
      </c>
      <c r="AV8446" t="s">
        <v>508</v>
      </c>
      <c r="AX8446" t="s">
        <v>513</v>
      </c>
      <c r="BV8446" t="s">
        <v>508</v>
      </c>
    </row>
    <row r="8447" spans="1:76" ht="14.65" customHeight="1">
      <c r="A8447" s="82" t="s">
        <v>774</v>
      </c>
      <c r="B8447" t="s">
        <v>20</v>
      </c>
      <c r="C8447" t="b">
        <v>1</v>
      </c>
      <c r="D8447">
        <v>6455</v>
      </c>
      <c r="E8447" t="s">
        <v>1666</v>
      </c>
      <c r="F8447">
        <v>8049</v>
      </c>
      <c r="G8447" t="s">
        <v>7093</v>
      </c>
      <c r="H8447" t="s">
        <v>352</v>
      </c>
      <c r="I8447" t="s">
        <v>2395</v>
      </c>
      <c r="J8447" t="s">
        <v>7101</v>
      </c>
      <c r="K8447" t="s">
        <v>568</v>
      </c>
      <c r="L8447" t="s">
        <v>569</v>
      </c>
      <c r="N8447" t="s">
        <v>506</v>
      </c>
      <c r="O8447" t="s">
        <v>507</v>
      </c>
      <c r="P8447" t="s">
        <v>507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508</v>
      </c>
      <c r="AA8447" t="s">
        <v>515</v>
      </c>
      <c r="AB8447" t="s">
        <v>507</v>
      </c>
      <c r="AC8447">
        <v>10</v>
      </c>
      <c r="AD8447">
        <v>1993</v>
      </c>
      <c r="AG8447" t="s">
        <v>508</v>
      </c>
      <c r="AH8447" t="s">
        <v>511</v>
      </c>
      <c r="AI8447">
        <v>1</v>
      </c>
      <c r="AJ8447" t="s">
        <v>507</v>
      </c>
      <c r="AK8447" t="s">
        <v>540</v>
      </c>
      <c r="AL8447" t="s">
        <v>512</v>
      </c>
      <c r="AU8447" t="s">
        <v>508</v>
      </c>
      <c r="AV8447" t="s">
        <v>508</v>
      </c>
      <c r="AX8447" t="s">
        <v>534</v>
      </c>
      <c r="BV8447" t="s">
        <v>510</v>
      </c>
      <c r="BW8447" t="s">
        <v>508</v>
      </c>
      <c r="BX8447" t="s">
        <v>510</v>
      </c>
    </row>
    <row r="8448" spans="1:76" ht="14.65" customHeight="1">
      <c r="A8448" s="82" t="s">
        <v>774</v>
      </c>
      <c r="B8448" t="s">
        <v>20</v>
      </c>
      <c r="C8448" t="b">
        <v>1</v>
      </c>
      <c r="D8448">
        <v>6455</v>
      </c>
      <c r="E8448" t="s">
        <v>1666</v>
      </c>
      <c r="F8448">
        <v>8049</v>
      </c>
      <c r="G8448" t="s">
        <v>7093</v>
      </c>
      <c r="H8448" t="s">
        <v>352</v>
      </c>
      <c r="I8448" t="s">
        <v>2395</v>
      </c>
      <c r="J8448" t="s">
        <v>7102</v>
      </c>
      <c r="K8448" t="s">
        <v>568</v>
      </c>
      <c r="L8448" t="s">
        <v>569</v>
      </c>
      <c r="N8448" t="s">
        <v>506</v>
      </c>
      <c r="O8448" t="s">
        <v>507</v>
      </c>
      <c r="P8448" t="s">
        <v>507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508</v>
      </c>
      <c r="AA8448" t="s">
        <v>515</v>
      </c>
      <c r="AB8448" t="s">
        <v>507</v>
      </c>
      <c r="AC8448">
        <v>10</v>
      </c>
      <c r="AD8448">
        <v>1993</v>
      </c>
      <c r="AG8448" t="s">
        <v>508</v>
      </c>
      <c r="AH8448" t="s">
        <v>511</v>
      </c>
      <c r="AI8448">
        <v>1</v>
      </c>
      <c r="AJ8448" t="s">
        <v>507</v>
      </c>
      <c r="AK8448" t="s">
        <v>540</v>
      </c>
      <c r="AL8448" t="s">
        <v>512</v>
      </c>
      <c r="AU8448" t="s">
        <v>508</v>
      </c>
      <c r="AV8448" t="s">
        <v>508</v>
      </c>
      <c r="AX8448" t="s">
        <v>534</v>
      </c>
      <c r="BV8448" t="s">
        <v>510</v>
      </c>
      <c r="BW8448" t="s">
        <v>508</v>
      </c>
      <c r="BX8448" t="s">
        <v>510</v>
      </c>
    </row>
    <row r="8449" spans="1:76" ht="14.65" customHeight="1">
      <c r="A8449" s="82" t="s">
        <v>774</v>
      </c>
      <c r="B8449" t="s">
        <v>20</v>
      </c>
      <c r="C8449" t="b">
        <v>1</v>
      </c>
      <c r="D8449">
        <v>6455</v>
      </c>
      <c r="E8449" t="s">
        <v>1666</v>
      </c>
      <c r="F8449">
        <v>8049</v>
      </c>
      <c r="G8449" t="s">
        <v>7093</v>
      </c>
      <c r="H8449" t="s">
        <v>352</v>
      </c>
      <c r="I8449" t="s">
        <v>2395</v>
      </c>
      <c r="J8449" t="s">
        <v>7103</v>
      </c>
      <c r="K8449" t="s">
        <v>568</v>
      </c>
      <c r="L8449" t="s">
        <v>569</v>
      </c>
      <c r="N8449" t="s">
        <v>506</v>
      </c>
      <c r="O8449" t="s">
        <v>507</v>
      </c>
      <c r="P8449" t="s">
        <v>507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508</v>
      </c>
      <c r="AA8449" t="s">
        <v>515</v>
      </c>
      <c r="AB8449" t="s">
        <v>507</v>
      </c>
      <c r="AC8449">
        <v>10</v>
      </c>
      <c r="AD8449">
        <v>1993</v>
      </c>
      <c r="AG8449" t="s">
        <v>508</v>
      </c>
      <c r="AH8449" t="s">
        <v>511</v>
      </c>
      <c r="AI8449">
        <v>1</v>
      </c>
      <c r="AJ8449" t="s">
        <v>507</v>
      </c>
      <c r="AK8449" t="s">
        <v>540</v>
      </c>
      <c r="AL8449" t="s">
        <v>512</v>
      </c>
      <c r="AU8449" t="s">
        <v>508</v>
      </c>
      <c r="AV8449" t="s">
        <v>508</v>
      </c>
      <c r="AX8449" t="s">
        <v>534</v>
      </c>
      <c r="BV8449" t="s">
        <v>510</v>
      </c>
      <c r="BW8449" t="s">
        <v>508</v>
      </c>
      <c r="BX8449" t="s">
        <v>510</v>
      </c>
    </row>
    <row r="8450" spans="1:76" ht="14.65" customHeight="1">
      <c r="A8450" s="82" t="s">
        <v>621</v>
      </c>
      <c r="B8450" t="s">
        <v>20</v>
      </c>
      <c r="C8450" t="b">
        <v>1</v>
      </c>
      <c r="D8450">
        <v>15296</v>
      </c>
      <c r="E8450" t="s">
        <v>757</v>
      </c>
      <c r="F8450">
        <v>8053</v>
      </c>
      <c r="G8450" t="s">
        <v>7104</v>
      </c>
      <c r="H8450" t="s">
        <v>328</v>
      </c>
      <c r="I8450" t="s">
        <v>3967</v>
      </c>
      <c r="J8450" t="s">
        <v>6858</v>
      </c>
      <c r="K8450" t="s">
        <v>568</v>
      </c>
      <c r="L8450" t="s">
        <v>569</v>
      </c>
      <c r="N8450" t="s">
        <v>506</v>
      </c>
      <c r="O8450" t="s">
        <v>507</v>
      </c>
      <c r="P8450" t="s">
        <v>507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508</v>
      </c>
      <c r="AA8450" t="s">
        <v>515</v>
      </c>
      <c r="AB8450" t="s">
        <v>507</v>
      </c>
      <c r="AC8450">
        <v>8</v>
      </c>
      <c r="AD8450">
        <v>2001</v>
      </c>
      <c r="AG8450" t="s">
        <v>508</v>
      </c>
      <c r="AH8450" t="s">
        <v>511</v>
      </c>
      <c r="AI8450">
        <v>1</v>
      </c>
      <c r="AJ8450" t="s">
        <v>507</v>
      </c>
      <c r="AK8450" t="s">
        <v>540</v>
      </c>
      <c r="AU8450" t="s">
        <v>508</v>
      </c>
      <c r="AV8450" t="s">
        <v>508</v>
      </c>
      <c r="AX8450" t="s">
        <v>534</v>
      </c>
      <c r="BV8450" t="s">
        <v>508</v>
      </c>
      <c r="BW8450" t="s">
        <v>508</v>
      </c>
      <c r="BX8450" t="s">
        <v>508</v>
      </c>
    </row>
    <row r="8451" spans="1:76" ht="14.65" customHeight="1">
      <c r="A8451" s="82" t="s">
        <v>640</v>
      </c>
      <c r="B8451" t="s">
        <v>10</v>
      </c>
      <c r="C8451" t="b">
        <v>1</v>
      </c>
      <c r="D8451">
        <v>12685</v>
      </c>
      <c r="E8451" t="s">
        <v>3427</v>
      </c>
      <c r="F8451">
        <v>8054</v>
      </c>
      <c r="G8451" t="s">
        <v>7105</v>
      </c>
      <c r="H8451" t="s">
        <v>337</v>
      </c>
      <c r="I8451" t="s">
        <v>420</v>
      </c>
      <c r="J8451" t="s">
        <v>503</v>
      </c>
      <c r="K8451" t="s">
        <v>538</v>
      </c>
      <c r="L8451" t="s">
        <v>539</v>
      </c>
      <c r="N8451" t="s">
        <v>506</v>
      </c>
      <c r="O8451" t="s">
        <v>507</v>
      </c>
      <c r="P8451" t="s">
        <v>507</v>
      </c>
      <c r="Q8451" t="s">
        <v>7106</v>
      </c>
      <c r="R8451" t="s">
        <v>7106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508</v>
      </c>
      <c r="AA8451" t="s">
        <v>515</v>
      </c>
      <c r="AB8451" t="s">
        <v>507</v>
      </c>
      <c r="AC8451">
        <v>1</v>
      </c>
      <c r="AD8451">
        <v>1975</v>
      </c>
      <c r="AE8451">
        <v>6</v>
      </c>
      <c r="AF8451">
        <v>2035</v>
      </c>
      <c r="AG8451" t="s">
        <v>508</v>
      </c>
      <c r="AH8451" t="s">
        <v>511</v>
      </c>
      <c r="AI8451">
        <v>1</v>
      </c>
      <c r="AJ8451" t="s">
        <v>507</v>
      </c>
      <c r="AK8451" t="s">
        <v>540</v>
      </c>
      <c r="AQ8451" t="s">
        <v>540</v>
      </c>
      <c r="AR8451" t="s">
        <v>512</v>
      </c>
      <c r="AU8451" t="s">
        <v>508</v>
      </c>
      <c r="AX8451" t="s">
        <v>541</v>
      </c>
      <c r="BV8451" t="s">
        <v>508</v>
      </c>
      <c r="BW8451" t="s">
        <v>508</v>
      </c>
      <c r="BX8451" t="s">
        <v>508</v>
      </c>
    </row>
    <row r="8452" spans="1:76" ht="14.65" customHeight="1">
      <c r="A8452" s="82" t="s">
        <v>618</v>
      </c>
      <c r="B8452" t="s">
        <v>12</v>
      </c>
      <c r="C8452" t="b">
        <v>1</v>
      </c>
      <c r="D8452">
        <v>814</v>
      </c>
      <c r="E8452" t="s">
        <v>944</v>
      </c>
      <c r="F8452">
        <v>8055</v>
      </c>
      <c r="G8452" t="s">
        <v>7107</v>
      </c>
      <c r="H8452" t="s">
        <v>358</v>
      </c>
      <c r="I8452" t="s">
        <v>981</v>
      </c>
      <c r="J8452" t="s">
        <v>503</v>
      </c>
      <c r="K8452" t="s">
        <v>638</v>
      </c>
      <c r="L8452" t="s">
        <v>539</v>
      </c>
      <c r="N8452" t="s">
        <v>506</v>
      </c>
      <c r="O8452" t="s">
        <v>507</v>
      </c>
      <c r="P8452" t="s">
        <v>507</v>
      </c>
      <c r="Q8452" t="s">
        <v>7108</v>
      </c>
      <c r="R8452" t="s">
        <v>7108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508</v>
      </c>
      <c r="AA8452" t="s">
        <v>515</v>
      </c>
      <c r="AB8452" t="s">
        <v>507</v>
      </c>
      <c r="AC8452">
        <v>12</v>
      </c>
      <c r="AD8452">
        <v>1974</v>
      </c>
      <c r="AG8452" t="s">
        <v>508</v>
      </c>
      <c r="AH8452" t="s">
        <v>511</v>
      </c>
      <c r="AI8452">
        <v>1</v>
      </c>
      <c r="AJ8452" t="s">
        <v>507</v>
      </c>
      <c r="AK8452" t="s">
        <v>639</v>
      </c>
      <c r="AQ8452" t="s">
        <v>512</v>
      </c>
      <c r="AX8452" t="s">
        <v>541</v>
      </c>
      <c r="BV8452" t="s">
        <v>508</v>
      </c>
    </row>
    <row r="8453" spans="1:76" ht="14.65" customHeight="1">
      <c r="A8453" s="82" t="s">
        <v>564</v>
      </c>
      <c r="B8453" t="s">
        <v>12</v>
      </c>
      <c r="C8453" t="b">
        <v>1</v>
      </c>
      <c r="D8453">
        <v>814</v>
      </c>
      <c r="E8453" t="s">
        <v>944</v>
      </c>
      <c r="F8453">
        <v>8055</v>
      </c>
      <c r="G8453" t="s">
        <v>7107</v>
      </c>
      <c r="H8453" t="s">
        <v>358</v>
      </c>
      <c r="I8453" t="s">
        <v>981</v>
      </c>
      <c r="J8453" t="s">
        <v>514</v>
      </c>
      <c r="K8453" t="s">
        <v>638</v>
      </c>
      <c r="L8453" t="s">
        <v>539</v>
      </c>
      <c r="N8453" t="s">
        <v>506</v>
      </c>
      <c r="O8453" t="s">
        <v>507</v>
      </c>
      <c r="P8453" t="s">
        <v>507</v>
      </c>
      <c r="Q8453" t="s">
        <v>7109</v>
      </c>
      <c r="R8453" t="s">
        <v>7110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508</v>
      </c>
      <c r="AA8453" t="s">
        <v>515</v>
      </c>
      <c r="AB8453" t="s">
        <v>507</v>
      </c>
      <c r="AC8453">
        <v>3</v>
      </c>
      <c r="AD8453">
        <v>1980</v>
      </c>
      <c r="AG8453" t="s">
        <v>508</v>
      </c>
      <c r="AH8453" t="s">
        <v>511</v>
      </c>
      <c r="AI8453">
        <v>1</v>
      </c>
      <c r="AJ8453" t="s">
        <v>507</v>
      </c>
      <c r="AK8453" t="s">
        <v>639</v>
      </c>
      <c r="AX8453" t="s">
        <v>541</v>
      </c>
      <c r="BV8453" t="s">
        <v>508</v>
      </c>
    </row>
    <row r="8454" spans="1:76" ht="14.65" customHeight="1">
      <c r="A8454" s="82" t="s">
        <v>640</v>
      </c>
      <c r="B8454" t="s">
        <v>10</v>
      </c>
      <c r="C8454" t="b">
        <v>1</v>
      </c>
      <c r="D8454">
        <v>11241</v>
      </c>
      <c r="E8454" t="s">
        <v>2669</v>
      </c>
      <c r="F8454">
        <v>8056</v>
      </c>
      <c r="G8454" t="s">
        <v>7111</v>
      </c>
      <c r="H8454" t="s">
        <v>344</v>
      </c>
      <c r="I8454" t="s">
        <v>2701</v>
      </c>
      <c r="J8454" t="s">
        <v>503</v>
      </c>
      <c r="K8454" t="s">
        <v>538</v>
      </c>
      <c r="L8454" t="s">
        <v>539</v>
      </c>
      <c r="N8454" t="s">
        <v>506</v>
      </c>
      <c r="O8454" t="s">
        <v>507</v>
      </c>
      <c r="P8454" t="s">
        <v>507</v>
      </c>
      <c r="Q8454" t="s">
        <v>7112</v>
      </c>
      <c r="R8454" t="s">
        <v>7112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508</v>
      </c>
      <c r="AA8454" t="s">
        <v>515</v>
      </c>
      <c r="AB8454" t="s">
        <v>507</v>
      </c>
      <c r="AC8454">
        <v>7</v>
      </c>
      <c r="AD8454">
        <v>1975</v>
      </c>
      <c r="AG8454" t="s">
        <v>508</v>
      </c>
      <c r="AH8454" t="s">
        <v>511</v>
      </c>
      <c r="AI8454">
        <v>1</v>
      </c>
      <c r="AJ8454" t="s">
        <v>507</v>
      </c>
      <c r="AK8454" t="s">
        <v>540</v>
      </c>
      <c r="AL8454" t="s">
        <v>842</v>
      </c>
      <c r="AQ8454" t="s">
        <v>540</v>
      </c>
      <c r="AU8454" t="s">
        <v>508</v>
      </c>
      <c r="AX8454" t="s">
        <v>541</v>
      </c>
      <c r="BV8454" t="s">
        <v>510</v>
      </c>
      <c r="BW8454" t="s">
        <v>510</v>
      </c>
      <c r="BX8454" t="s">
        <v>510</v>
      </c>
    </row>
    <row r="8455" spans="1:76" ht="14.65" customHeight="1">
      <c r="A8455" s="82" t="s">
        <v>640</v>
      </c>
      <c r="B8455" t="s">
        <v>10</v>
      </c>
      <c r="C8455" t="b">
        <v>1</v>
      </c>
      <c r="D8455">
        <v>11241</v>
      </c>
      <c r="E8455" t="s">
        <v>2669</v>
      </c>
      <c r="F8455">
        <v>8056</v>
      </c>
      <c r="G8455" t="s">
        <v>7111</v>
      </c>
      <c r="H8455" t="s">
        <v>344</v>
      </c>
      <c r="I8455" t="s">
        <v>2701</v>
      </c>
      <c r="J8455" t="s">
        <v>514</v>
      </c>
      <c r="K8455" t="s">
        <v>538</v>
      </c>
      <c r="L8455" t="s">
        <v>539</v>
      </c>
      <c r="N8455" t="s">
        <v>506</v>
      </c>
      <c r="O8455" t="s">
        <v>507</v>
      </c>
      <c r="P8455" t="s">
        <v>507</v>
      </c>
      <c r="Q8455" t="s">
        <v>7113</v>
      </c>
      <c r="R8455" t="s">
        <v>7113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508</v>
      </c>
      <c r="AA8455" t="s">
        <v>515</v>
      </c>
      <c r="AB8455" t="s">
        <v>507</v>
      </c>
      <c r="AC8455">
        <v>10</v>
      </c>
      <c r="AD8455">
        <v>1975</v>
      </c>
      <c r="AE8455">
        <v>6</v>
      </c>
      <c r="AF8455">
        <v>2024</v>
      </c>
      <c r="AG8455" t="s">
        <v>508</v>
      </c>
      <c r="AH8455" t="s">
        <v>511</v>
      </c>
      <c r="AI8455">
        <v>1</v>
      </c>
      <c r="AJ8455" t="s">
        <v>507</v>
      </c>
      <c r="AK8455" t="s">
        <v>540</v>
      </c>
      <c r="AL8455" t="s">
        <v>842</v>
      </c>
      <c r="AQ8455" t="s">
        <v>540</v>
      </c>
      <c r="AU8455" t="s">
        <v>508</v>
      </c>
      <c r="AX8455" t="s">
        <v>541</v>
      </c>
      <c r="BV8455" t="s">
        <v>510</v>
      </c>
      <c r="BW8455" t="s">
        <v>510</v>
      </c>
      <c r="BX8455" t="s">
        <v>510</v>
      </c>
    </row>
    <row r="8456" spans="1:76" ht="14.65" customHeight="1">
      <c r="A8456" s="82" t="s">
        <v>714</v>
      </c>
      <c r="B8456" t="s">
        <v>19</v>
      </c>
      <c r="C8456" t="b">
        <v>1</v>
      </c>
      <c r="D8456">
        <v>11241</v>
      </c>
      <c r="E8456" t="s">
        <v>2669</v>
      </c>
      <c r="F8456">
        <v>8056</v>
      </c>
      <c r="G8456" t="s">
        <v>7111</v>
      </c>
      <c r="H8456" t="s">
        <v>344</v>
      </c>
      <c r="I8456" t="s">
        <v>2701</v>
      </c>
      <c r="J8456" t="s">
        <v>543</v>
      </c>
      <c r="K8456" t="s">
        <v>504</v>
      </c>
      <c r="L8456" t="s">
        <v>569</v>
      </c>
      <c r="N8456" t="s">
        <v>506</v>
      </c>
      <c r="O8456" t="s">
        <v>507</v>
      </c>
      <c r="P8456" t="s">
        <v>507</v>
      </c>
      <c r="Q8456" t="s">
        <v>7114</v>
      </c>
      <c r="R8456" t="s">
        <v>7114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508</v>
      </c>
      <c r="AA8456" t="s">
        <v>509</v>
      </c>
      <c r="AB8456" t="s">
        <v>510</v>
      </c>
      <c r="AC8456">
        <v>9</v>
      </c>
      <c r="AD8456">
        <v>2009</v>
      </c>
      <c r="AG8456" t="s">
        <v>508</v>
      </c>
      <c r="AH8456" t="s">
        <v>511</v>
      </c>
      <c r="AI8456">
        <v>1</v>
      </c>
      <c r="AJ8456" t="s">
        <v>507</v>
      </c>
      <c r="AK8456" t="s">
        <v>512</v>
      </c>
      <c r="AQ8456" t="s">
        <v>512</v>
      </c>
      <c r="AU8456" t="s">
        <v>508</v>
      </c>
      <c r="AX8456" t="s">
        <v>550</v>
      </c>
      <c r="BV8456" t="s">
        <v>508</v>
      </c>
    </row>
    <row r="8457" spans="1:76" ht="14.65" customHeight="1">
      <c r="A8457" s="82" t="s">
        <v>626</v>
      </c>
      <c r="B8457" t="s">
        <v>11</v>
      </c>
      <c r="C8457" t="b">
        <v>1</v>
      </c>
      <c r="D8457">
        <v>15474</v>
      </c>
      <c r="E8457" t="s">
        <v>4369</v>
      </c>
      <c r="F8457">
        <v>8059</v>
      </c>
      <c r="G8457" t="s">
        <v>7115</v>
      </c>
      <c r="H8457" t="s">
        <v>326</v>
      </c>
      <c r="I8457" t="s">
        <v>7116</v>
      </c>
      <c r="J8457" t="s">
        <v>7117</v>
      </c>
      <c r="K8457" t="s">
        <v>548</v>
      </c>
      <c r="L8457" t="s">
        <v>354</v>
      </c>
      <c r="M8457" t="s">
        <v>828</v>
      </c>
      <c r="N8457" t="s">
        <v>506</v>
      </c>
      <c r="O8457" t="s">
        <v>507</v>
      </c>
      <c r="P8457" t="s">
        <v>508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508</v>
      </c>
      <c r="AA8457" t="s">
        <v>515</v>
      </c>
      <c r="AB8457" t="s">
        <v>507</v>
      </c>
      <c r="AC8457">
        <v>12</v>
      </c>
      <c r="AD8457">
        <v>1973</v>
      </c>
      <c r="AG8457" t="s">
        <v>508</v>
      </c>
      <c r="AH8457" t="s">
        <v>511</v>
      </c>
      <c r="AI8457">
        <v>1</v>
      </c>
      <c r="AJ8457" t="s">
        <v>507</v>
      </c>
      <c r="AK8457" t="s">
        <v>540</v>
      </c>
      <c r="AV8457" t="s">
        <v>508</v>
      </c>
      <c r="AX8457" t="s">
        <v>534</v>
      </c>
      <c r="BV8457" t="s">
        <v>508</v>
      </c>
      <c r="BW8457" t="s">
        <v>508</v>
      </c>
      <c r="BX8457" t="s">
        <v>508</v>
      </c>
    </row>
    <row r="8458" spans="1:76" ht="14.65" customHeight="1">
      <c r="A8458" s="82" t="s">
        <v>626</v>
      </c>
      <c r="B8458" t="s">
        <v>11</v>
      </c>
      <c r="C8458" t="b">
        <v>1</v>
      </c>
      <c r="D8458">
        <v>15474</v>
      </c>
      <c r="E8458" t="s">
        <v>4369</v>
      </c>
      <c r="F8458">
        <v>8059</v>
      </c>
      <c r="G8458" t="s">
        <v>7115</v>
      </c>
      <c r="H8458" t="s">
        <v>326</v>
      </c>
      <c r="I8458" t="s">
        <v>7116</v>
      </c>
      <c r="J8458" t="s">
        <v>7118</v>
      </c>
      <c r="K8458" t="s">
        <v>548</v>
      </c>
      <c r="L8458" t="s">
        <v>354</v>
      </c>
      <c r="M8458" t="s">
        <v>828</v>
      </c>
      <c r="N8458" t="s">
        <v>506</v>
      </c>
      <c r="O8458" t="s">
        <v>507</v>
      </c>
      <c r="P8458" t="s">
        <v>508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508</v>
      </c>
      <c r="AA8458" t="s">
        <v>515</v>
      </c>
      <c r="AB8458" t="s">
        <v>507</v>
      </c>
      <c r="AC8458">
        <v>8</v>
      </c>
      <c r="AD8458">
        <v>1973</v>
      </c>
      <c r="AG8458" t="s">
        <v>508</v>
      </c>
      <c r="AH8458" t="s">
        <v>511</v>
      </c>
      <c r="AI8458">
        <v>1</v>
      </c>
      <c r="AJ8458" t="s">
        <v>507</v>
      </c>
      <c r="AK8458" t="s">
        <v>540</v>
      </c>
      <c r="AV8458" t="s">
        <v>508</v>
      </c>
      <c r="AX8458" t="s">
        <v>534</v>
      </c>
      <c r="BV8458" t="s">
        <v>508</v>
      </c>
      <c r="BW8458" t="s">
        <v>508</v>
      </c>
      <c r="BX8458" t="s">
        <v>508</v>
      </c>
    </row>
    <row r="8459" spans="1:76" ht="14.65" customHeight="1">
      <c r="A8459" s="82" t="s">
        <v>618</v>
      </c>
      <c r="B8459" t="s">
        <v>11</v>
      </c>
      <c r="C8459" t="b">
        <v>1</v>
      </c>
      <c r="D8459">
        <v>15474</v>
      </c>
      <c r="E8459" t="s">
        <v>4369</v>
      </c>
      <c r="F8459">
        <v>8059</v>
      </c>
      <c r="G8459" t="s">
        <v>7115</v>
      </c>
      <c r="H8459" t="s">
        <v>326</v>
      </c>
      <c r="I8459" t="s">
        <v>7116</v>
      </c>
      <c r="J8459" t="s">
        <v>7119</v>
      </c>
      <c r="K8459" t="s">
        <v>548</v>
      </c>
      <c r="L8459" t="s">
        <v>356</v>
      </c>
      <c r="M8459" t="s">
        <v>828</v>
      </c>
      <c r="N8459" t="s">
        <v>506</v>
      </c>
      <c r="O8459" t="s">
        <v>508</v>
      </c>
      <c r="P8459" t="s">
        <v>507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508</v>
      </c>
      <c r="AA8459" t="s">
        <v>515</v>
      </c>
      <c r="AB8459" t="s">
        <v>507</v>
      </c>
      <c r="AC8459">
        <v>2</v>
      </c>
      <c r="AD8459">
        <v>1974</v>
      </c>
      <c r="AG8459" t="s">
        <v>508</v>
      </c>
      <c r="AH8459" t="s">
        <v>511</v>
      </c>
      <c r="AI8459">
        <v>1</v>
      </c>
      <c r="AJ8459" t="s">
        <v>507</v>
      </c>
      <c r="AK8459" t="s">
        <v>540</v>
      </c>
      <c r="AV8459" t="s">
        <v>508</v>
      </c>
      <c r="AX8459" t="s">
        <v>534</v>
      </c>
      <c r="BV8459" t="s">
        <v>508</v>
      </c>
      <c r="BW8459" t="s">
        <v>508</v>
      </c>
      <c r="BX8459" t="s">
        <v>508</v>
      </c>
    </row>
    <row r="8460" spans="1:76" ht="14.65" customHeight="1">
      <c r="A8460" s="82" t="s">
        <v>608</v>
      </c>
      <c r="B8460" t="s">
        <v>19</v>
      </c>
      <c r="C8460" t="b">
        <v>1</v>
      </c>
      <c r="D8460">
        <v>15474</v>
      </c>
      <c r="E8460" t="s">
        <v>4369</v>
      </c>
      <c r="F8460">
        <v>8059</v>
      </c>
      <c r="G8460" t="s">
        <v>7115</v>
      </c>
      <c r="H8460" t="s">
        <v>326</v>
      </c>
      <c r="I8460" t="s">
        <v>7116</v>
      </c>
      <c r="J8460" t="s">
        <v>688</v>
      </c>
      <c r="K8460" t="s">
        <v>504</v>
      </c>
      <c r="L8460" t="s">
        <v>505</v>
      </c>
      <c r="N8460" t="s">
        <v>506</v>
      </c>
      <c r="O8460" t="s">
        <v>507</v>
      </c>
      <c r="P8460" t="s">
        <v>507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508</v>
      </c>
      <c r="AA8460" t="s">
        <v>519</v>
      </c>
      <c r="AB8460" t="s">
        <v>507</v>
      </c>
      <c r="AC8460">
        <v>5</v>
      </c>
      <c r="AD8460">
        <v>1962</v>
      </c>
      <c r="AG8460" t="s">
        <v>508</v>
      </c>
      <c r="AH8460" t="s">
        <v>511</v>
      </c>
      <c r="AI8460">
        <v>1</v>
      </c>
      <c r="AJ8460" t="s">
        <v>507</v>
      </c>
      <c r="AK8460" t="s">
        <v>512</v>
      </c>
      <c r="AX8460" t="s">
        <v>534</v>
      </c>
      <c r="BV8460" t="s">
        <v>508</v>
      </c>
      <c r="BW8460" t="s">
        <v>508</v>
      </c>
      <c r="BX8460" t="s">
        <v>508</v>
      </c>
    </row>
    <row r="8461" spans="1:76" ht="14.65" customHeight="1">
      <c r="A8461" s="82" t="s">
        <v>743</v>
      </c>
      <c r="B8461" t="s">
        <v>20</v>
      </c>
      <c r="C8461" t="b">
        <v>1</v>
      </c>
      <c r="D8461">
        <v>55983</v>
      </c>
      <c r="E8461" t="s">
        <v>4832</v>
      </c>
      <c r="F8461">
        <v>8063</v>
      </c>
      <c r="G8461" t="s">
        <v>7120</v>
      </c>
      <c r="H8461" t="s">
        <v>319</v>
      </c>
      <c r="I8461" t="s">
        <v>7121</v>
      </c>
      <c r="J8461" t="s">
        <v>1249</v>
      </c>
      <c r="K8461" t="s">
        <v>568</v>
      </c>
      <c r="L8461" t="s">
        <v>569</v>
      </c>
      <c r="N8461" t="s">
        <v>742</v>
      </c>
      <c r="O8461" t="s">
        <v>507</v>
      </c>
      <c r="P8461" t="s">
        <v>507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508</v>
      </c>
      <c r="AA8461" t="s">
        <v>515</v>
      </c>
      <c r="AB8461" t="s">
        <v>507</v>
      </c>
      <c r="AC8461">
        <v>3</v>
      </c>
      <c r="AD8461">
        <v>1990</v>
      </c>
      <c r="AG8461" t="s">
        <v>508</v>
      </c>
      <c r="AH8461" t="s">
        <v>631</v>
      </c>
      <c r="AI8461">
        <v>2</v>
      </c>
      <c r="AJ8461" t="s">
        <v>507</v>
      </c>
      <c r="AK8461" t="s">
        <v>540</v>
      </c>
      <c r="AL8461" t="s">
        <v>512</v>
      </c>
      <c r="AU8461" t="s">
        <v>508</v>
      </c>
      <c r="AV8461" t="s">
        <v>508</v>
      </c>
      <c r="AX8461" t="s">
        <v>534</v>
      </c>
      <c r="BV8461" t="s">
        <v>510</v>
      </c>
      <c r="BW8461" t="s">
        <v>508</v>
      </c>
      <c r="BX8461" t="s">
        <v>510</v>
      </c>
    </row>
    <row r="8462" spans="1:76" ht="14.65" customHeight="1">
      <c r="A8462" s="82" t="s">
        <v>743</v>
      </c>
      <c r="B8462" t="s">
        <v>20</v>
      </c>
      <c r="C8462" t="b">
        <v>1</v>
      </c>
      <c r="D8462">
        <v>55983</v>
      </c>
      <c r="E8462" t="s">
        <v>4832</v>
      </c>
      <c r="F8462">
        <v>8063</v>
      </c>
      <c r="G8462" t="s">
        <v>7120</v>
      </c>
      <c r="H8462" t="s">
        <v>319</v>
      </c>
      <c r="I8462" t="s">
        <v>7121</v>
      </c>
      <c r="J8462" t="s">
        <v>1250</v>
      </c>
      <c r="K8462" t="s">
        <v>568</v>
      </c>
      <c r="L8462" t="s">
        <v>569</v>
      </c>
      <c r="N8462" t="s">
        <v>742</v>
      </c>
      <c r="O8462" t="s">
        <v>507</v>
      </c>
      <c r="P8462" t="s">
        <v>507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508</v>
      </c>
      <c r="AA8462" t="s">
        <v>515</v>
      </c>
      <c r="AB8462" t="s">
        <v>507</v>
      </c>
      <c r="AC8462">
        <v>3</v>
      </c>
      <c r="AD8462">
        <v>1990</v>
      </c>
      <c r="AG8462" t="s">
        <v>508</v>
      </c>
      <c r="AH8462" t="s">
        <v>631</v>
      </c>
      <c r="AI8462">
        <v>2</v>
      </c>
      <c r="AJ8462" t="s">
        <v>507</v>
      </c>
      <c r="AK8462" t="s">
        <v>540</v>
      </c>
      <c r="AL8462" t="s">
        <v>512</v>
      </c>
      <c r="AU8462" t="s">
        <v>508</v>
      </c>
      <c r="AV8462" t="s">
        <v>508</v>
      </c>
      <c r="AX8462" t="s">
        <v>534</v>
      </c>
      <c r="BV8462" t="s">
        <v>510</v>
      </c>
      <c r="BW8462" t="s">
        <v>508</v>
      </c>
      <c r="BX8462" t="s">
        <v>510</v>
      </c>
    </row>
    <row r="8463" spans="1:76" ht="14.65" customHeight="1">
      <c r="A8463" s="82" t="s">
        <v>743</v>
      </c>
      <c r="B8463" t="s">
        <v>20</v>
      </c>
      <c r="C8463" t="b">
        <v>1</v>
      </c>
      <c r="D8463">
        <v>55983</v>
      </c>
      <c r="E8463" t="s">
        <v>4832</v>
      </c>
      <c r="F8463">
        <v>8063</v>
      </c>
      <c r="G8463" t="s">
        <v>7120</v>
      </c>
      <c r="H8463" t="s">
        <v>319</v>
      </c>
      <c r="I8463" t="s">
        <v>7121</v>
      </c>
      <c r="J8463" t="s">
        <v>1251</v>
      </c>
      <c r="K8463" t="s">
        <v>568</v>
      </c>
      <c r="L8463" t="s">
        <v>569</v>
      </c>
      <c r="N8463" t="s">
        <v>742</v>
      </c>
      <c r="O8463" t="s">
        <v>507</v>
      </c>
      <c r="P8463" t="s">
        <v>507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508</v>
      </c>
      <c r="AA8463" t="s">
        <v>515</v>
      </c>
      <c r="AB8463" t="s">
        <v>507</v>
      </c>
      <c r="AC8463">
        <v>3</v>
      </c>
      <c r="AD8463">
        <v>1990</v>
      </c>
      <c r="AG8463" t="s">
        <v>508</v>
      </c>
      <c r="AH8463" t="s">
        <v>631</v>
      </c>
      <c r="AI8463">
        <v>2</v>
      </c>
      <c r="AJ8463" t="s">
        <v>507</v>
      </c>
      <c r="AK8463" t="s">
        <v>540</v>
      </c>
      <c r="AL8463" t="s">
        <v>512</v>
      </c>
      <c r="AU8463" t="s">
        <v>508</v>
      </c>
      <c r="AV8463" t="s">
        <v>508</v>
      </c>
      <c r="AX8463" t="s">
        <v>534</v>
      </c>
      <c r="BV8463" t="s">
        <v>510</v>
      </c>
      <c r="BW8463" t="s">
        <v>508</v>
      </c>
      <c r="BX8463" t="s">
        <v>510</v>
      </c>
    </row>
    <row r="8464" spans="1:76" ht="14.65" customHeight="1">
      <c r="A8464" s="82" t="s">
        <v>743</v>
      </c>
      <c r="B8464" t="s">
        <v>20</v>
      </c>
      <c r="C8464" t="b">
        <v>1</v>
      </c>
      <c r="D8464">
        <v>55983</v>
      </c>
      <c r="E8464" t="s">
        <v>4832</v>
      </c>
      <c r="F8464">
        <v>8063</v>
      </c>
      <c r="G8464" t="s">
        <v>7120</v>
      </c>
      <c r="H8464" t="s">
        <v>319</v>
      </c>
      <c r="I8464" t="s">
        <v>7121</v>
      </c>
      <c r="J8464" t="s">
        <v>1252</v>
      </c>
      <c r="K8464" t="s">
        <v>568</v>
      </c>
      <c r="L8464" t="s">
        <v>569</v>
      </c>
      <c r="N8464" t="s">
        <v>742</v>
      </c>
      <c r="O8464" t="s">
        <v>507</v>
      </c>
      <c r="P8464" t="s">
        <v>507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508</v>
      </c>
      <c r="AA8464" t="s">
        <v>515</v>
      </c>
      <c r="AB8464" t="s">
        <v>507</v>
      </c>
      <c r="AC8464">
        <v>3</v>
      </c>
      <c r="AD8464">
        <v>1990</v>
      </c>
      <c r="AG8464" t="s">
        <v>508</v>
      </c>
      <c r="AH8464" t="s">
        <v>631</v>
      </c>
      <c r="AI8464">
        <v>2</v>
      </c>
      <c r="AJ8464" t="s">
        <v>507</v>
      </c>
      <c r="AK8464" t="s">
        <v>540</v>
      </c>
      <c r="AL8464" t="s">
        <v>512</v>
      </c>
      <c r="AU8464" t="s">
        <v>508</v>
      </c>
      <c r="AV8464" t="s">
        <v>508</v>
      </c>
      <c r="AX8464" t="s">
        <v>534</v>
      </c>
      <c r="BV8464" t="s">
        <v>510</v>
      </c>
      <c r="BW8464" t="s">
        <v>508</v>
      </c>
      <c r="BX8464" t="s">
        <v>510</v>
      </c>
    </row>
    <row r="8465" spans="1:76" ht="14.65" customHeight="1">
      <c r="A8465" s="82" t="s">
        <v>618</v>
      </c>
      <c r="B8465" t="s">
        <v>9</v>
      </c>
      <c r="C8465" t="b">
        <v>1</v>
      </c>
      <c r="D8465">
        <v>14354</v>
      </c>
      <c r="E8465" t="s">
        <v>1199</v>
      </c>
      <c r="F8465">
        <v>8066</v>
      </c>
      <c r="G8465" t="s">
        <v>7122</v>
      </c>
      <c r="H8465" t="s">
        <v>312</v>
      </c>
      <c r="I8465" t="s">
        <v>7123</v>
      </c>
      <c r="J8465" t="s">
        <v>503</v>
      </c>
      <c r="K8465" t="s">
        <v>544</v>
      </c>
      <c r="L8465" t="s">
        <v>539</v>
      </c>
      <c r="N8465" t="s">
        <v>573</v>
      </c>
      <c r="O8465" t="s">
        <v>507</v>
      </c>
      <c r="P8465" t="s">
        <v>507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508</v>
      </c>
      <c r="AA8465" t="s">
        <v>515</v>
      </c>
      <c r="AB8465" t="s">
        <v>507</v>
      </c>
      <c r="AC8465">
        <v>11</v>
      </c>
      <c r="AD8465">
        <v>1974</v>
      </c>
      <c r="AE8465">
        <v>12</v>
      </c>
      <c r="AF8465">
        <v>2037</v>
      </c>
      <c r="AG8465" t="s">
        <v>508</v>
      </c>
      <c r="AH8465" t="s">
        <v>511</v>
      </c>
      <c r="AI8465">
        <v>1</v>
      </c>
      <c r="AJ8465" t="s">
        <v>507</v>
      </c>
      <c r="AK8465" t="s">
        <v>675</v>
      </c>
      <c r="AL8465" t="s">
        <v>512</v>
      </c>
      <c r="AQ8465" t="s">
        <v>512</v>
      </c>
      <c r="AU8465" t="s">
        <v>508</v>
      </c>
      <c r="AX8465" t="s">
        <v>541</v>
      </c>
      <c r="AZ8465" t="s">
        <v>510</v>
      </c>
      <c r="BC8465" t="s">
        <v>510</v>
      </c>
      <c r="BS8465" t="s">
        <v>510</v>
      </c>
      <c r="BT8465">
        <v>12</v>
      </c>
      <c r="BU8465">
        <v>2025</v>
      </c>
      <c r="BV8465" t="s">
        <v>508</v>
      </c>
    </row>
    <row r="8466" spans="1:76" ht="14.65" customHeight="1">
      <c r="A8466" s="82" t="s">
        <v>640</v>
      </c>
      <c r="B8466" t="s">
        <v>9</v>
      </c>
      <c r="C8466" t="b">
        <v>1</v>
      </c>
      <c r="D8466">
        <v>14354</v>
      </c>
      <c r="E8466" t="s">
        <v>1199</v>
      </c>
      <c r="F8466">
        <v>8066</v>
      </c>
      <c r="G8466" t="s">
        <v>7122</v>
      </c>
      <c r="H8466" t="s">
        <v>312</v>
      </c>
      <c r="I8466" t="s">
        <v>7123</v>
      </c>
      <c r="J8466" t="s">
        <v>514</v>
      </c>
      <c r="K8466" t="s">
        <v>544</v>
      </c>
      <c r="L8466" t="s">
        <v>539</v>
      </c>
      <c r="N8466" t="s">
        <v>573</v>
      </c>
      <c r="O8466" t="s">
        <v>507</v>
      </c>
      <c r="P8466" t="s">
        <v>507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508</v>
      </c>
      <c r="AA8466" t="s">
        <v>515</v>
      </c>
      <c r="AB8466" t="s">
        <v>507</v>
      </c>
      <c r="AC8466">
        <v>12</v>
      </c>
      <c r="AD8466">
        <v>1975</v>
      </c>
      <c r="AE8466">
        <v>12</v>
      </c>
      <c r="AF8466">
        <v>2037</v>
      </c>
      <c r="AG8466" t="s">
        <v>508</v>
      </c>
      <c r="AH8466" t="s">
        <v>511</v>
      </c>
      <c r="AI8466">
        <v>1</v>
      </c>
      <c r="AJ8466" t="s">
        <v>507</v>
      </c>
      <c r="AK8466" t="s">
        <v>675</v>
      </c>
      <c r="AL8466" t="s">
        <v>512</v>
      </c>
      <c r="AQ8466" t="s">
        <v>512</v>
      </c>
      <c r="AU8466" t="s">
        <v>508</v>
      </c>
      <c r="AX8466" t="s">
        <v>541</v>
      </c>
      <c r="AZ8466" t="s">
        <v>510</v>
      </c>
      <c r="BC8466" t="s">
        <v>510</v>
      </c>
      <c r="BS8466" t="s">
        <v>510</v>
      </c>
      <c r="BT8466">
        <v>12</v>
      </c>
      <c r="BU8466">
        <v>2025</v>
      </c>
      <c r="BV8466" t="s">
        <v>508</v>
      </c>
    </row>
    <row r="8467" spans="1:76" ht="14.65" customHeight="1">
      <c r="A8467" s="82" t="s">
        <v>755</v>
      </c>
      <c r="B8467" t="s">
        <v>9</v>
      </c>
      <c r="C8467" t="b">
        <v>1</v>
      </c>
      <c r="D8467">
        <v>14354</v>
      </c>
      <c r="E8467" t="s">
        <v>1199</v>
      </c>
      <c r="F8467">
        <v>8066</v>
      </c>
      <c r="G8467" t="s">
        <v>7122</v>
      </c>
      <c r="H8467" t="s">
        <v>312</v>
      </c>
      <c r="I8467" t="s">
        <v>7123</v>
      </c>
      <c r="J8467" t="s">
        <v>517</v>
      </c>
      <c r="K8467" t="s">
        <v>544</v>
      </c>
      <c r="L8467" t="s">
        <v>539</v>
      </c>
      <c r="N8467" t="s">
        <v>573</v>
      </c>
      <c r="O8467" t="s">
        <v>507</v>
      </c>
      <c r="P8467" t="s">
        <v>507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508</v>
      </c>
      <c r="AA8467" t="s">
        <v>515</v>
      </c>
      <c r="AB8467" t="s">
        <v>507</v>
      </c>
      <c r="AC8467">
        <v>9</v>
      </c>
      <c r="AD8467">
        <v>1976</v>
      </c>
      <c r="AE8467">
        <v>12</v>
      </c>
      <c r="AF8467">
        <v>2037</v>
      </c>
      <c r="AG8467" t="s">
        <v>508</v>
      </c>
      <c r="AH8467" t="s">
        <v>511</v>
      </c>
      <c r="AI8467">
        <v>1</v>
      </c>
      <c r="AJ8467" t="s">
        <v>507</v>
      </c>
      <c r="AK8467" t="s">
        <v>675</v>
      </c>
      <c r="AL8467" t="s">
        <v>512</v>
      </c>
      <c r="AQ8467" t="s">
        <v>512</v>
      </c>
      <c r="AU8467" t="s">
        <v>508</v>
      </c>
      <c r="AX8467" t="s">
        <v>541</v>
      </c>
      <c r="AZ8467" t="s">
        <v>510</v>
      </c>
      <c r="BC8467" t="s">
        <v>510</v>
      </c>
      <c r="BV8467" t="s">
        <v>508</v>
      </c>
    </row>
    <row r="8468" spans="1:76" ht="14.65" customHeight="1">
      <c r="A8468" s="82" t="s">
        <v>773</v>
      </c>
      <c r="B8468" t="s">
        <v>9</v>
      </c>
      <c r="C8468" t="b">
        <v>1</v>
      </c>
      <c r="D8468">
        <v>14354</v>
      </c>
      <c r="E8468" t="s">
        <v>1199</v>
      </c>
      <c r="F8468">
        <v>8066</v>
      </c>
      <c r="G8468" t="s">
        <v>7122</v>
      </c>
      <c r="H8468" t="s">
        <v>312</v>
      </c>
      <c r="I8468" t="s">
        <v>7123</v>
      </c>
      <c r="J8468" t="s">
        <v>543</v>
      </c>
      <c r="K8468" t="s">
        <v>544</v>
      </c>
      <c r="L8468" t="s">
        <v>539</v>
      </c>
      <c r="N8468" t="s">
        <v>573</v>
      </c>
      <c r="O8468" t="s">
        <v>507</v>
      </c>
      <c r="P8468" t="s">
        <v>507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508</v>
      </c>
      <c r="AA8468" t="s">
        <v>515</v>
      </c>
      <c r="AB8468" t="s">
        <v>507</v>
      </c>
      <c r="AC8468">
        <v>11</v>
      </c>
      <c r="AD8468">
        <v>1979</v>
      </c>
      <c r="AE8468">
        <v>12</v>
      </c>
      <c r="AF8468">
        <v>2037</v>
      </c>
      <c r="AG8468" t="s">
        <v>508</v>
      </c>
      <c r="AH8468" t="s">
        <v>511</v>
      </c>
      <c r="AI8468">
        <v>1</v>
      </c>
      <c r="AJ8468" t="s">
        <v>507</v>
      </c>
      <c r="AK8468" t="s">
        <v>675</v>
      </c>
      <c r="AL8468" t="s">
        <v>512</v>
      </c>
      <c r="AQ8468" t="s">
        <v>512</v>
      </c>
      <c r="AU8468" t="s">
        <v>508</v>
      </c>
      <c r="AX8468" t="s">
        <v>541</v>
      </c>
      <c r="AZ8468" t="s">
        <v>510</v>
      </c>
      <c r="BC8468" t="s">
        <v>510</v>
      </c>
      <c r="BV8468" t="s">
        <v>508</v>
      </c>
    </row>
    <row r="8469" spans="1:76" ht="14.65" customHeight="1">
      <c r="A8469" s="82" t="s">
        <v>642</v>
      </c>
      <c r="B8469" t="s">
        <v>20</v>
      </c>
      <c r="C8469" t="b">
        <v>1</v>
      </c>
      <c r="D8469">
        <v>15466</v>
      </c>
      <c r="E8469" t="s">
        <v>1421</v>
      </c>
      <c r="F8469">
        <v>8067</v>
      </c>
      <c r="G8469" t="s">
        <v>7124</v>
      </c>
      <c r="H8469" t="s">
        <v>355</v>
      </c>
      <c r="I8469" t="s">
        <v>5628</v>
      </c>
      <c r="J8469" t="s">
        <v>503</v>
      </c>
      <c r="K8469" t="s">
        <v>568</v>
      </c>
      <c r="L8469" t="s">
        <v>569</v>
      </c>
      <c r="N8469" t="s">
        <v>506</v>
      </c>
      <c r="O8469" t="s">
        <v>507</v>
      </c>
      <c r="P8469" t="s">
        <v>507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508</v>
      </c>
      <c r="AA8469" t="s">
        <v>515</v>
      </c>
      <c r="AB8469" t="s">
        <v>507</v>
      </c>
      <c r="AC8469">
        <v>4</v>
      </c>
      <c r="AD8469">
        <v>1972</v>
      </c>
      <c r="AE8469">
        <v>12</v>
      </c>
      <c r="AF8469">
        <v>2026</v>
      </c>
      <c r="AG8469" t="s">
        <v>508</v>
      </c>
      <c r="AH8469" t="s">
        <v>511</v>
      </c>
      <c r="AI8469">
        <v>1</v>
      </c>
      <c r="AJ8469" t="s">
        <v>507</v>
      </c>
      <c r="AK8469" t="s">
        <v>540</v>
      </c>
      <c r="AL8469" t="s">
        <v>512</v>
      </c>
      <c r="AU8469" t="s">
        <v>508</v>
      </c>
      <c r="AV8469" t="s">
        <v>508</v>
      </c>
      <c r="AX8469" t="s">
        <v>513</v>
      </c>
      <c r="BV8469" t="s">
        <v>510</v>
      </c>
      <c r="BW8469" t="s">
        <v>508</v>
      </c>
      <c r="BX8469" t="s">
        <v>510</v>
      </c>
    </row>
    <row r="8470" spans="1:76" ht="14.65" customHeight="1">
      <c r="A8470" s="82" t="s">
        <v>642</v>
      </c>
      <c r="B8470" t="s">
        <v>20</v>
      </c>
      <c r="C8470" t="b">
        <v>1</v>
      </c>
      <c r="D8470">
        <v>15466</v>
      </c>
      <c r="E8470" t="s">
        <v>1421</v>
      </c>
      <c r="F8470">
        <v>8067</v>
      </c>
      <c r="G8470" t="s">
        <v>7124</v>
      </c>
      <c r="H8470" t="s">
        <v>355</v>
      </c>
      <c r="I8470" t="s">
        <v>5628</v>
      </c>
      <c r="J8470" t="s">
        <v>514</v>
      </c>
      <c r="K8470" t="s">
        <v>568</v>
      </c>
      <c r="L8470" t="s">
        <v>569</v>
      </c>
      <c r="N8470" t="s">
        <v>506</v>
      </c>
      <c r="O8470" t="s">
        <v>507</v>
      </c>
      <c r="P8470" t="s">
        <v>507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508</v>
      </c>
      <c r="AA8470" t="s">
        <v>515</v>
      </c>
      <c r="AB8470" t="s">
        <v>507</v>
      </c>
      <c r="AC8470">
        <v>4</v>
      </c>
      <c r="AD8470">
        <v>1972</v>
      </c>
      <c r="AE8470">
        <v>12</v>
      </c>
      <c r="AF8470">
        <v>2026</v>
      </c>
      <c r="AG8470" t="s">
        <v>508</v>
      </c>
      <c r="AH8470" t="s">
        <v>511</v>
      </c>
      <c r="AI8470">
        <v>1</v>
      </c>
      <c r="AJ8470" t="s">
        <v>507</v>
      </c>
      <c r="AK8470" t="s">
        <v>540</v>
      </c>
      <c r="AL8470" t="s">
        <v>512</v>
      </c>
      <c r="AU8470" t="s">
        <v>508</v>
      </c>
      <c r="AV8470" t="s">
        <v>508</v>
      </c>
      <c r="AX8470" t="s">
        <v>513</v>
      </c>
      <c r="BV8470" t="s">
        <v>510</v>
      </c>
      <c r="BW8470" t="s">
        <v>508</v>
      </c>
      <c r="BX8470" t="s">
        <v>510</v>
      </c>
    </row>
    <row r="8471" spans="1:76" ht="14.65" customHeight="1">
      <c r="A8471" s="82" t="s">
        <v>618</v>
      </c>
      <c r="B8471" t="s">
        <v>11</v>
      </c>
      <c r="C8471" t="b">
        <v>1</v>
      </c>
      <c r="D8471">
        <v>16572</v>
      </c>
      <c r="E8471" t="s">
        <v>796</v>
      </c>
      <c r="F8471">
        <v>8068</v>
      </c>
      <c r="G8471" t="s">
        <v>7125</v>
      </c>
      <c r="H8471" t="s">
        <v>357</v>
      </c>
      <c r="I8471" t="s">
        <v>798</v>
      </c>
      <c r="J8471" t="s">
        <v>841</v>
      </c>
      <c r="K8471" t="s">
        <v>548</v>
      </c>
      <c r="L8471" t="s">
        <v>824</v>
      </c>
      <c r="N8471" t="s">
        <v>506</v>
      </c>
      <c r="O8471" t="s">
        <v>508</v>
      </c>
      <c r="P8471" t="s">
        <v>508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508</v>
      </c>
      <c r="AA8471" t="s">
        <v>515</v>
      </c>
      <c r="AB8471" t="s">
        <v>507</v>
      </c>
      <c r="AC8471">
        <v>10</v>
      </c>
      <c r="AD8471">
        <v>1974</v>
      </c>
      <c r="AG8471" t="s">
        <v>508</v>
      </c>
      <c r="AH8471" t="s">
        <v>511</v>
      </c>
      <c r="AI8471">
        <v>1</v>
      </c>
      <c r="AJ8471" t="s">
        <v>507</v>
      </c>
      <c r="AK8471" t="s">
        <v>540</v>
      </c>
      <c r="AQ8471" t="s">
        <v>540</v>
      </c>
      <c r="AU8471" t="s">
        <v>508</v>
      </c>
      <c r="AV8471" t="s">
        <v>508</v>
      </c>
      <c r="AX8471" t="s">
        <v>534</v>
      </c>
      <c r="BS8471" t="s">
        <v>508</v>
      </c>
      <c r="BV8471" t="s">
        <v>508</v>
      </c>
      <c r="BW8471" t="s">
        <v>508</v>
      </c>
      <c r="BX8471" t="s">
        <v>508</v>
      </c>
    </row>
    <row r="8472" spans="1:76" ht="14.65" customHeight="1">
      <c r="A8472" s="82" t="s">
        <v>618</v>
      </c>
      <c r="B8472" t="s">
        <v>11</v>
      </c>
      <c r="C8472" t="b">
        <v>1</v>
      </c>
      <c r="D8472">
        <v>16572</v>
      </c>
      <c r="E8472" t="s">
        <v>796</v>
      </c>
      <c r="F8472">
        <v>8068</v>
      </c>
      <c r="G8472" t="s">
        <v>7125</v>
      </c>
      <c r="H8472" t="s">
        <v>357</v>
      </c>
      <c r="I8472" t="s">
        <v>798</v>
      </c>
      <c r="J8472" t="s">
        <v>929</v>
      </c>
      <c r="K8472" t="s">
        <v>548</v>
      </c>
      <c r="L8472" t="s">
        <v>824</v>
      </c>
      <c r="N8472" t="s">
        <v>506</v>
      </c>
      <c r="O8472" t="s">
        <v>508</v>
      </c>
      <c r="P8472" t="s">
        <v>508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508</v>
      </c>
      <c r="AA8472" t="s">
        <v>515</v>
      </c>
      <c r="AB8472" t="s">
        <v>507</v>
      </c>
      <c r="AC8472">
        <v>12</v>
      </c>
      <c r="AD8472">
        <v>1974</v>
      </c>
      <c r="AG8472" t="s">
        <v>508</v>
      </c>
      <c r="AH8472" t="s">
        <v>511</v>
      </c>
      <c r="AI8472">
        <v>1</v>
      </c>
      <c r="AJ8472" t="s">
        <v>507</v>
      </c>
      <c r="AK8472" t="s">
        <v>540</v>
      </c>
      <c r="AQ8472" t="s">
        <v>540</v>
      </c>
      <c r="AU8472" t="s">
        <v>508</v>
      </c>
      <c r="AV8472" t="s">
        <v>508</v>
      </c>
      <c r="AX8472" t="s">
        <v>534</v>
      </c>
      <c r="BS8472" t="s">
        <v>508</v>
      </c>
      <c r="BV8472" t="s">
        <v>508</v>
      </c>
      <c r="BW8472" t="s">
        <v>508</v>
      </c>
      <c r="BX8472" t="s">
        <v>508</v>
      </c>
    </row>
    <row r="8473" spans="1:76" ht="14.65" customHeight="1">
      <c r="A8473" s="82" t="s">
        <v>618</v>
      </c>
      <c r="B8473" t="s">
        <v>11</v>
      </c>
      <c r="C8473" t="b">
        <v>1</v>
      </c>
      <c r="D8473">
        <v>16572</v>
      </c>
      <c r="E8473" t="s">
        <v>796</v>
      </c>
      <c r="F8473">
        <v>8068</v>
      </c>
      <c r="G8473" t="s">
        <v>7125</v>
      </c>
      <c r="H8473" t="s">
        <v>357</v>
      </c>
      <c r="I8473" t="s">
        <v>798</v>
      </c>
      <c r="J8473" t="s">
        <v>860</v>
      </c>
      <c r="K8473" t="s">
        <v>548</v>
      </c>
      <c r="L8473" t="s">
        <v>824</v>
      </c>
      <c r="N8473" t="s">
        <v>506</v>
      </c>
      <c r="O8473" t="s">
        <v>508</v>
      </c>
      <c r="P8473" t="s">
        <v>508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508</v>
      </c>
      <c r="AA8473" t="s">
        <v>515</v>
      </c>
      <c r="AB8473" t="s">
        <v>507</v>
      </c>
      <c r="AC8473">
        <v>10</v>
      </c>
      <c r="AD8473">
        <v>1974</v>
      </c>
      <c r="AG8473" t="s">
        <v>508</v>
      </c>
      <c r="AH8473" t="s">
        <v>511</v>
      </c>
      <c r="AI8473">
        <v>1</v>
      </c>
      <c r="AJ8473" t="s">
        <v>507</v>
      </c>
      <c r="AK8473" t="s">
        <v>540</v>
      </c>
      <c r="AQ8473" t="s">
        <v>540</v>
      </c>
      <c r="AU8473" t="s">
        <v>508</v>
      </c>
      <c r="AV8473" t="s">
        <v>508</v>
      </c>
      <c r="AX8473" t="s">
        <v>534</v>
      </c>
      <c r="BS8473" t="s">
        <v>508</v>
      </c>
      <c r="BV8473" t="s">
        <v>508</v>
      </c>
      <c r="BW8473" t="s">
        <v>508</v>
      </c>
      <c r="BX8473" t="s">
        <v>508</v>
      </c>
    </row>
    <row r="8474" spans="1:76" ht="14.65" customHeight="1">
      <c r="A8474" s="82" t="s">
        <v>640</v>
      </c>
      <c r="B8474" t="s">
        <v>11</v>
      </c>
      <c r="C8474" t="b">
        <v>1</v>
      </c>
      <c r="D8474">
        <v>16572</v>
      </c>
      <c r="E8474" t="s">
        <v>796</v>
      </c>
      <c r="F8474">
        <v>8068</v>
      </c>
      <c r="G8474" t="s">
        <v>7125</v>
      </c>
      <c r="H8474" t="s">
        <v>357</v>
      </c>
      <c r="I8474" t="s">
        <v>798</v>
      </c>
      <c r="J8474" t="s">
        <v>620</v>
      </c>
      <c r="K8474" t="s">
        <v>548</v>
      </c>
      <c r="L8474" t="s">
        <v>824</v>
      </c>
      <c r="N8474" t="s">
        <v>506</v>
      </c>
      <c r="O8474" t="s">
        <v>508</v>
      </c>
      <c r="P8474" t="s">
        <v>508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508</v>
      </c>
      <c r="AA8474" t="s">
        <v>515</v>
      </c>
      <c r="AB8474" t="s">
        <v>507</v>
      </c>
      <c r="AC8474">
        <v>5</v>
      </c>
      <c r="AD8474">
        <v>1975</v>
      </c>
      <c r="AG8474" t="s">
        <v>508</v>
      </c>
      <c r="AH8474" t="s">
        <v>511</v>
      </c>
      <c r="AI8474">
        <v>1</v>
      </c>
      <c r="AJ8474" t="s">
        <v>507</v>
      </c>
      <c r="AK8474" t="s">
        <v>540</v>
      </c>
      <c r="AQ8474" t="s">
        <v>540</v>
      </c>
      <c r="AU8474" t="s">
        <v>508</v>
      </c>
      <c r="AV8474" t="s">
        <v>508</v>
      </c>
      <c r="AX8474" t="s">
        <v>534</v>
      </c>
      <c r="BS8474" t="s">
        <v>508</v>
      </c>
      <c r="BV8474" t="s">
        <v>508</v>
      </c>
      <c r="BW8474" t="s">
        <v>508</v>
      </c>
      <c r="BX8474" t="s">
        <v>508</v>
      </c>
    </row>
    <row r="8475" spans="1:76" ht="14.65" customHeight="1">
      <c r="A8475" s="82" t="s">
        <v>667</v>
      </c>
      <c r="B8475" t="s">
        <v>11</v>
      </c>
      <c r="C8475" t="b">
        <v>1</v>
      </c>
      <c r="D8475">
        <v>16572</v>
      </c>
      <c r="E8475" t="s">
        <v>796</v>
      </c>
      <c r="F8475">
        <v>8068</v>
      </c>
      <c r="G8475" t="s">
        <v>7125</v>
      </c>
      <c r="H8475" t="s">
        <v>357</v>
      </c>
      <c r="I8475" t="s">
        <v>798</v>
      </c>
      <c r="J8475" t="s">
        <v>7126</v>
      </c>
      <c r="K8475" t="s">
        <v>548</v>
      </c>
      <c r="L8475" t="s">
        <v>354</v>
      </c>
      <c r="M8475" t="s">
        <v>7127</v>
      </c>
      <c r="N8475" t="s">
        <v>506</v>
      </c>
      <c r="O8475" t="s">
        <v>507</v>
      </c>
      <c r="P8475" t="s">
        <v>510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508</v>
      </c>
      <c r="AA8475" t="s">
        <v>515</v>
      </c>
      <c r="AB8475" t="s">
        <v>507</v>
      </c>
      <c r="AC8475">
        <v>4</v>
      </c>
      <c r="AD8475">
        <v>2005</v>
      </c>
      <c r="AG8475" t="s">
        <v>508</v>
      </c>
      <c r="AH8475" t="s">
        <v>511</v>
      </c>
      <c r="AI8475">
        <v>1</v>
      </c>
      <c r="AJ8475" t="s">
        <v>507</v>
      </c>
      <c r="AK8475" t="s">
        <v>540</v>
      </c>
      <c r="AQ8475" t="s">
        <v>540</v>
      </c>
      <c r="AU8475" t="s">
        <v>508</v>
      </c>
      <c r="AV8475" t="s">
        <v>508</v>
      </c>
      <c r="AX8475" t="s">
        <v>550</v>
      </c>
      <c r="BS8475" t="s">
        <v>510</v>
      </c>
      <c r="BT8475">
        <v>12</v>
      </c>
      <c r="BU8475">
        <v>2023</v>
      </c>
      <c r="BV8475" t="s">
        <v>508</v>
      </c>
      <c r="BW8475" t="s">
        <v>508</v>
      </c>
      <c r="BX8475" t="s">
        <v>508</v>
      </c>
    </row>
    <row r="8476" spans="1:76" ht="14.65" customHeight="1">
      <c r="A8476" s="82" t="s">
        <v>667</v>
      </c>
      <c r="B8476" t="s">
        <v>11</v>
      </c>
      <c r="C8476" t="b">
        <v>1</v>
      </c>
      <c r="D8476">
        <v>16572</v>
      </c>
      <c r="E8476" t="s">
        <v>796</v>
      </c>
      <c r="F8476">
        <v>8068</v>
      </c>
      <c r="G8476" t="s">
        <v>7125</v>
      </c>
      <c r="H8476" t="s">
        <v>357</v>
      </c>
      <c r="I8476" t="s">
        <v>798</v>
      </c>
      <c r="J8476" t="s">
        <v>7128</v>
      </c>
      <c r="K8476" t="s">
        <v>548</v>
      </c>
      <c r="L8476" t="s">
        <v>354</v>
      </c>
      <c r="M8476" t="s">
        <v>7127</v>
      </c>
      <c r="N8476" t="s">
        <v>506</v>
      </c>
      <c r="O8476" t="s">
        <v>507</v>
      </c>
      <c r="P8476" t="s">
        <v>510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508</v>
      </c>
      <c r="AA8476" t="s">
        <v>515</v>
      </c>
      <c r="AB8476" t="s">
        <v>507</v>
      </c>
      <c r="AC8476">
        <v>4</v>
      </c>
      <c r="AD8476">
        <v>2005</v>
      </c>
      <c r="AG8476" t="s">
        <v>508</v>
      </c>
      <c r="AH8476" t="s">
        <v>511</v>
      </c>
      <c r="AI8476">
        <v>1</v>
      </c>
      <c r="AJ8476" t="s">
        <v>507</v>
      </c>
      <c r="AK8476" t="s">
        <v>540</v>
      </c>
      <c r="AQ8476" t="s">
        <v>540</v>
      </c>
      <c r="AU8476" t="s">
        <v>508</v>
      </c>
      <c r="AV8476" t="s">
        <v>508</v>
      </c>
      <c r="AX8476" t="s">
        <v>550</v>
      </c>
      <c r="BS8476" t="s">
        <v>510</v>
      </c>
      <c r="BT8476">
        <v>12</v>
      </c>
      <c r="BU8476">
        <v>2023</v>
      </c>
      <c r="BV8476" t="s">
        <v>508</v>
      </c>
      <c r="BW8476" t="s">
        <v>508</v>
      </c>
      <c r="BX8476" t="s">
        <v>508</v>
      </c>
    </row>
    <row r="8477" spans="1:76" ht="14.65" customHeight="1">
      <c r="A8477" s="82" t="s">
        <v>667</v>
      </c>
      <c r="B8477" t="s">
        <v>11</v>
      </c>
      <c r="C8477" t="b">
        <v>1</v>
      </c>
      <c r="D8477">
        <v>16572</v>
      </c>
      <c r="E8477" t="s">
        <v>796</v>
      </c>
      <c r="F8477">
        <v>8068</v>
      </c>
      <c r="G8477" t="s">
        <v>7125</v>
      </c>
      <c r="H8477" t="s">
        <v>357</v>
      </c>
      <c r="I8477" t="s">
        <v>798</v>
      </c>
      <c r="J8477" t="s">
        <v>7129</v>
      </c>
      <c r="K8477" t="s">
        <v>548</v>
      </c>
      <c r="L8477" t="s">
        <v>356</v>
      </c>
      <c r="M8477" t="s">
        <v>7127</v>
      </c>
      <c r="N8477" t="s">
        <v>506</v>
      </c>
      <c r="O8477" t="s">
        <v>510</v>
      </c>
      <c r="P8477" t="s">
        <v>507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508</v>
      </c>
      <c r="AA8477" t="s">
        <v>515</v>
      </c>
      <c r="AB8477" t="s">
        <v>507</v>
      </c>
      <c r="AC8477">
        <v>4</v>
      </c>
      <c r="AD8477">
        <v>2005</v>
      </c>
      <c r="AG8477" t="s">
        <v>508</v>
      </c>
      <c r="AH8477" t="s">
        <v>511</v>
      </c>
      <c r="AI8477">
        <v>1</v>
      </c>
      <c r="AJ8477" t="s">
        <v>507</v>
      </c>
      <c r="AK8477" t="s">
        <v>540</v>
      </c>
      <c r="AQ8477" t="s">
        <v>540</v>
      </c>
      <c r="AU8477" t="s">
        <v>508</v>
      </c>
      <c r="AV8477" t="s">
        <v>508</v>
      </c>
      <c r="AX8477" t="s">
        <v>550</v>
      </c>
      <c r="BS8477" t="s">
        <v>508</v>
      </c>
      <c r="BV8477" t="s">
        <v>508</v>
      </c>
      <c r="BW8477" t="s">
        <v>508</v>
      </c>
      <c r="BX8477" t="s">
        <v>508</v>
      </c>
    </row>
    <row r="8478" spans="1:76" ht="14.65" customHeight="1">
      <c r="A8478" s="82" t="s">
        <v>716</v>
      </c>
      <c r="B8478" t="s">
        <v>11</v>
      </c>
      <c r="C8478" t="b">
        <v>1</v>
      </c>
      <c r="D8478">
        <v>16572</v>
      </c>
      <c r="E8478" t="s">
        <v>796</v>
      </c>
      <c r="F8478">
        <v>8068</v>
      </c>
      <c r="G8478" t="s">
        <v>7125</v>
      </c>
      <c r="H8478" t="s">
        <v>357</v>
      </c>
      <c r="I8478" t="s">
        <v>798</v>
      </c>
      <c r="J8478" t="s">
        <v>7130</v>
      </c>
      <c r="K8478" t="s">
        <v>548</v>
      </c>
      <c r="L8478" t="s">
        <v>354</v>
      </c>
      <c r="M8478" t="s">
        <v>7131</v>
      </c>
      <c r="N8478" t="s">
        <v>506</v>
      </c>
      <c r="O8478" t="s">
        <v>507</v>
      </c>
      <c r="P8478" t="s">
        <v>510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508</v>
      </c>
      <c r="AA8478" t="s">
        <v>515</v>
      </c>
      <c r="AB8478" t="s">
        <v>507</v>
      </c>
      <c r="AC8478">
        <v>3</v>
      </c>
      <c r="AD8478">
        <v>2006</v>
      </c>
      <c r="AG8478" t="s">
        <v>508</v>
      </c>
      <c r="AH8478" t="s">
        <v>511</v>
      </c>
      <c r="AI8478">
        <v>1</v>
      </c>
      <c r="AJ8478" t="s">
        <v>507</v>
      </c>
      <c r="AK8478" t="s">
        <v>540</v>
      </c>
      <c r="AQ8478" t="s">
        <v>540</v>
      </c>
      <c r="AU8478" t="s">
        <v>508</v>
      </c>
      <c r="AV8478" t="s">
        <v>508</v>
      </c>
      <c r="AX8478" t="s">
        <v>550</v>
      </c>
      <c r="BS8478" t="s">
        <v>510</v>
      </c>
      <c r="BT8478">
        <v>12</v>
      </c>
      <c r="BU8478">
        <v>2024</v>
      </c>
      <c r="BV8478" t="s">
        <v>508</v>
      </c>
      <c r="BW8478" t="s">
        <v>508</v>
      </c>
      <c r="BX8478" t="s">
        <v>508</v>
      </c>
    </row>
    <row r="8479" spans="1:76" ht="14.65" customHeight="1">
      <c r="A8479" s="82" t="s">
        <v>716</v>
      </c>
      <c r="B8479" t="s">
        <v>11</v>
      </c>
      <c r="C8479" t="b">
        <v>1</v>
      </c>
      <c r="D8479">
        <v>16572</v>
      </c>
      <c r="E8479" t="s">
        <v>796</v>
      </c>
      <c r="F8479">
        <v>8068</v>
      </c>
      <c r="G8479" t="s">
        <v>7125</v>
      </c>
      <c r="H8479" t="s">
        <v>357</v>
      </c>
      <c r="I8479" t="s">
        <v>798</v>
      </c>
      <c r="J8479" t="s">
        <v>7132</v>
      </c>
      <c r="K8479" t="s">
        <v>548</v>
      </c>
      <c r="L8479" t="s">
        <v>356</v>
      </c>
      <c r="M8479" t="s">
        <v>7131</v>
      </c>
      <c r="N8479" t="s">
        <v>506</v>
      </c>
      <c r="O8479" t="s">
        <v>510</v>
      </c>
      <c r="P8479" t="s">
        <v>507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508</v>
      </c>
      <c r="AA8479" t="s">
        <v>515</v>
      </c>
      <c r="AB8479" t="s">
        <v>507</v>
      </c>
      <c r="AC8479">
        <v>3</v>
      </c>
      <c r="AD8479">
        <v>2006</v>
      </c>
      <c r="AG8479" t="s">
        <v>508</v>
      </c>
      <c r="AH8479" t="s">
        <v>511</v>
      </c>
      <c r="AI8479">
        <v>1</v>
      </c>
      <c r="AJ8479" t="s">
        <v>507</v>
      </c>
      <c r="AK8479" t="s">
        <v>540</v>
      </c>
      <c r="AQ8479" t="s">
        <v>540</v>
      </c>
      <c r="AU8479" t="s">
        <v>508</v>
      </c>
      <c r="AV8479" t="s">
        <v>508</v>
      </c>
      <c r="AX8479" t="s">
        <v>550</v>
      </c>
      <c r="BS8479" t="s">
        <v>508</v>
      </c>
      <c r="BV8479" t="s">
        <v>508</v>
      </c>
      <c r="BW8479" t="s">
        <v>508</v>
      </c>
      <c r="BX8479" t="s">
        <v>508</v>
      </c>
    </row>
    <row r="8480" spans="1:76" ht="14.65" customHeight="1">
      <c r="A8480" s="82" t="s">
        <v>641</v>
      </c>
      <c r="B8480" t="s">
        <v>9</v>
      </c>
      <c r="C8480" t="b">
        <v>1</v>
      </c>
      <c r="D8480">
        <v>14354</v>
      </c>
      <c r="E8480" t="s">
        <v>1199</v>
      </c>
      <c r="F8480">
        <v>8069</v>
      </c>
      <c r="G8480" t="s">
        <v>7133</v>
      </c>
      <c r="H8480" t="s">
        <v>318</v>
      </c>
      <c r="I8480" t="s">
        <v>5695</v>
      </c>
      <c r="J8480" t="s">
        <v>503</v>
      </c>
      <c r="K8480" t="s">
        <v>544</v>
      </c>
      <c r="L8480" t="s">
        <v>539</v>
      </c>
      <c r="N8480" t="s">
        <v>506</v>
      </c>
      <c r="O8480" t="s">
        <v>507</v>
      </c>
      <c r="P8480" t="s">
        <v>507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508</v>
      </c>
      <c r="AA8480" t="s">
        <v>515</v>
      </c>
      <c r="AB8480" t="s">
        <v>507</v>
      </c>
      <c r="AC8480">
        <v>6</v>
      </c>
      <c r="AD8480">
        <v>1977</v>
      </c>
      <c r="AE8480">
        <v>12</v>
      </c>
      <c r="AF8480">
        <v>2036</v>
      </c>
      <c r="AG8480" t="s">
        <v>508</v>
      </c>
      <c r="AH8480" t="s">
        <v>511</v>
      </c>
      <c r="AI8480">
        <v>1</v>
      </c>
      <c r="AJ8480" t="s">
        <v>507</v>
      </c>
      <c r="AK8480" t="s">
        <v>545</v>
      </c>
      <c r="AL8480" t="s">
        <v>512</v>
      </c>
      <c r="AQ8480" t="s">
        <v>512</v>
      </c>
      <c r="AU8480" t="s">
        <v>508</v>
      </c>
      <c r="AX8480" t="s">
        <v>541</v>
      </c>
      <c r="AZ8480" t="s">
        <v>510</v>
      </c>
      <c r="BC8480" t="s">
        <v>510</v>
      </c>
      <c r="BV8480" t="s">
        <v>508</v>
      </c>
    </row>
    <row r="8481" spans="1:76" ht="14.65" customHeight="1">
      <c r="A8481" s="82" t="s">
        <v>618</v>
      </c>
      <c r="B8481" t="s">
        <v>9</v>
      </c>
      <c r="C8481" t="b">
        <v>1</v>
      </c>
      <c r="D8481">
        <v>14354</v>
      </c>
      <c r="E8481" t="s">
        <v>1199</v>
      </c>
      <c r="F8481">
        <v>8069</v>
      </c>
      <c r="G8481" t="s">
        <v>7133</v>
      </c>
      <c r="H8481" t="s">
        <v>318</v>
      </c>
      <c r="I8481" t="s">
        <v>5695</v>
      </c>
      <c r="J8481" t="s">
        <v>514</v>
      </c>
      <c r="K8481" t="s">
        <v>544</v>
      </c>
      <c r="L8481" t="s">
        <v>539</v>
      </c>
      <c r="N8481" t="s">
        <v>506</v>
      </c>
      <c r="O8481" t="s">
        <v>507</v>
      </c>
      <c r="P8481" t="s">
        <v>507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508</v>
      </c>
      <c r="AA8481" t="s">
        <v>515</v>
      </c>
      <c r="AB8481" t="s">
        <v>507</v>
      </c>
      <c r="AC8481">
        <v>7</v>
      </c>
      <c r="AD8481">
        <v>1974</v>
      </c>
      <c r="AE8481">
        <v>12</v>
      </c>
      <c r="AF8481">
        <v>2036</v>
      </c>
      <c r="AG8481" t="s">
        <v>508</v>
      </c>
      <c r="AH8481" t="s">
        <v>511</v>
      </c>
      <c r="AI8481">
        <v>1</v>
      </c>
      <c r="AJ8481" t="s">
        <v>507</v>
      </c>
      <c r="AK8481" t="s">
        <v>545</v>
      </c>
      <c r="AL8481" t="s">
        <v>512</v>
      </c>
      <c r="AQ8481" t="s">
        <v>512</v>
      </c>
      <c r="AU8481" t="s">
        <v>508</v>
      </c>
      <c r="AX8481" t="s">
        <v>541</v>
      </c>
      <c r="AZ8481" t="s">
        <v>510</v>
      </c>
      <c r="BC8481" t="s">
        <v>510</v>
      </c>
      <c r="BV8481" t="s">
        <v>508</v>
      </c>
    </row>
    <row r="8482" spans="1:76" ht="14.65" customHeight="1">
      <c r="A8482" s="82" t="s">
        <v>618</v>
      </c>
      <c r="B8482" t="s">
        <v>11</v>
      </c>
      <c r="C8482" t="b">
        <v>1</v>
      </c>
      <c r="D8482">
        <v>15248</v>
      </c>
      <c r="E8482" t="s">
        <v>4476</v>
      </c>
      <c r="F8482">
        <v>8073</v>
      </c>
      <c r="G8482" t="s">
        <v>1212</v>
      </c>
      <c r="H8482" t="s">
        <v>325</v>
      </c>
      <c r="I8482" t="s">
        <v>1818</v>
      </c>
      <c r="J8482" t="s">
        <v>503</v>
      </c>
      <c r="K8482" t="s">
        <v>548</v>
      </c>
      <c r="L8482" t="s">
        <v>354</v>
      </c>
      <c r="M8482" t="s">
        <v>828</v>
      </c>
      <c r="N8482" t="s">
        <v>506</v>
      </c>
      <c r="O8482" t="s">
        <v>507</v>
      </c>
      <c r="P8482" t="s">
        <v>510</v>
      </c>
      <c r="Q8482" t="s">
        <v>7134</v>
      </c>
      <c r="R8482" t="s">
        <v>7135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508</v>
      </c>
      <c r="AA8482" t="s">
        <v>515</v>
      </c>
      <c r="AB8482" t="s">
        <v>507</v>
      </c>
      <c r="AC8482">
        <v>8</v>
      </c>
      <c r="AD8482">
        <v>1974</v>
      </c>
      <c r="AG8482" t="s">
        <v>508</v>
      </c>
      <c r="AH8482" t="s">
        <v>511</v>
      </c>
      <c r="AI8482">
        <v>1</v>
      </c>
      <c r="AJ8482" t="s">
        <v>507</v>
      </c>
      <c r="AK8482" t="s">
        <v>540</v>
      </c>
      <c r="AL8482" t="s">
        <v>512</v>
      </c>
      <c r="AU8482" t="s">
        <v>508</v>
      </c>
      <c r="AV8482" t="s">
        <v>508</v>
      </c>
      <c r="AX8482" t="s">
        <v>534</v>
      </c>
      <c r="BV8482" t="s">
        <v>510</v>
      </c>
      <c r="BW8482" t="s">
        <v>510</v>
      </c>
      <c r="BX8482" t="s">
        <v>510</v>
      </c>
    </row>
    <row r="8483" spans="1:76" ht="14.65" customHeight="1">
      <c r="A8483" s="82" t="s">
        <v>618</v>
      </c>
      <c r="B8483" t="s">
        <v>11</v>
      </c>
      <c r="C8483" t="b">
        <v>1</v>
      </c>
      <c r="D8483">
        <v>15248</v>
      </c>
      <c r="E8483" t="s">
        <v>4476</v>
      </c>
      <c r="F8483">
        <v>8073</v>
      </c>
      <c r="G8483" t="s">
        <v>1212</v>
      </c>
      <c r="H8483" t="s">
        <v>325</v>
      </c>
      <c r="I8483" t="s">
        <v>1818</v>
      </c>
      <c r="J8483" t="s">
        <v>514</v>
      </c>
      <c r="K8483" t="s">
        <v>548</v>
      </c>
      <c r="L8483" t="s">
        <v>354</v>
      </c>
      <c r="M8483" t="s">
        <v>828</v>
      </c>
      <c r="N8483" t="s">
        <v>506</v>
      </c>
      <c r="O8483" t="s">
        <v>507</v>
      </c>
      <c r="P8483" t="s">
        <v>510</v>
      </c>
      <c r="Q8483" t="s">
        <v>7134</v>
      </c>
      <c r="R8483" t="s">
        <v>7135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508</v>
      </c>
      <c r="AA8483" t="s">
        <v>515</v>
      </c>
      <c r="AB8483" t="s">
        <v>507</v>
      </c>
      <c r="AC8483">
        <v>8</v>
      </c>
      <c r="AD8483">
        <v>1974</v>
      </c>
      <c r="AG8483" t="s">
        <v>508</v>
      </c>
      <c r="AH8483" t="s">
        <v>511</v>
      </c>
      <c r="AI8483">
        <v>1</v>
      </c>
      <c r="AJ8483" t="s">
        <v>507</v>
      </c>
      <c r="AK8483" t="s">
        <v>540</v>
      </c>
      <c r="AL8483" t="s">
        <v>512</v>
      </c>
      <c r="AU8483" t="s">
        <v>508</v>
      </c>
      <c r="AV8483" t="s">
        <v>508</v>
      </c>
      <c r="AX8483" t="s">
        <v>534</v>
      </c>
      <c r="BV8483" t="s">
        <v>510</v>
      </c>
      <c r="BW8483" t="s">
        <v>510</v>
      </c>
      <c r="BX8483" t="s">
        <v>510</v>
      </c>
    </row>
    <row r="8484" spans="1:76" ht="14.65" customHeight="1">
      <c r="A8484" s="82" t="s">
        <v>618</v>
      </c>
      <c r="B8484" t="s">
        <v>11</v>
      </c>
      <c r="C8484" t="b">
        <v>1</v>
      </c>
      <c r="D8484">
        <v>15248</v>
      </c>
      <c r="E8484" t="s">
        <v>4476</v>
      </c>
      <c r="F8484">
        <v>8073</v>
      </c>
      <c r="G8484" t="s">
        <v>1212</v>
      </c>
      <c r="H8484" t="s">
        <v>325</v>
      </c>
      <c r="I8484" t="s">
        <v>1818</v>
      </c>
      <c r="J8484" t="s">
        <v>517</v>
      </c>
      <c r="K8484" t="s">
        <v>548</v>
      </c>
      <c r="L8484" t="s">
        <v>354</v>
      </c>
      <c r="M8484" t="s">
        <v>828</v>
      </c>
      <c r="N8484" t="s">
        <v>506</v>
      </c>
      <c r="O8484" t="s">
        <v>507</v>
      </c>
      <c r="P8484" t="s">
        <v>510</v>
      </c>
      <c r="Q8484" t="s">
        <v>7134</v>
      </c>
      <c r="R8484" t="s">
        <v>7135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508</v>
      </c>
      <c r="AA8484" t="s">
        <v>515</v>
      </c>
      <c r="AB8484" t="s">
        <v>507</v>
      </c>
      <c r="AC8484">
        <v>8</v>
      </c>
      <c r="AD8484">
        <v>1974</v>
      </c>
      <c r="AG8484" t="s">
        <v>508</v>
      </c>
      <c r="AH8484" t="s">
        <v>511</v>
      </c>
      <c r="AI8484">
        <v>1</v>
      </c>
      <c r="AJ8484" t="s">
        <v>507</v>
      </c>
      <c r="AK8484" t="s">
        <v>540</v>
      </c>
      <c r="AL8484" t="s">
        <v>512</v>
      </c>
      <c r="AU8484" t="s">
        <v>508</v>
      </c>
      <c r="AV8484" t="s">
        <v>508</v>
      </c>
      <c r="AX8484" t="s">
        <v>534</v>
      </c>
      <c r="BV8484" t="s">
        <v>510</v>
      </c>
      <c r="BW8484" t="s">
        <v>510</v>
      </c>
      <c r="BX8484" t="s">
        <v>510</v>
      </c>
    </row>
    <row r="8485" spans="1:76" ht="14.65" customHeight="1">
      <c r="A8485" s="82" t="s">
        <v>618</v>
      </c>
      <c r="B8485" t="s">
        <v>11</v>
      </c>
      <c r="C8485" t="b">
        <v>1</v>
      </c>
      <c r="D8485">
        <v>15248</v>
      </c>
      <c r="E8485" t="s">
        <v>4476</v>
      </c>
      <c r="F8485">
        <v>8073</v>
      </c>
      <c r="G8485" t="s">
        <v>1212</v>
      </c>
      <c r="H8485" t="s">
        <v>325</v>
      </c>
      <c r="I8485" t="s">
        <v>1818</v>
      </c>
      <c r="J8485" t="s">
        <v>543</v>
      </c>
      <c r="K8485" t="s">
        <v>548</v>
      </c>
      <c r="L8485" t="s">
        <v>354</v>
      </c>
      <c r="M8485" t="s">
        <v>828</v>
      </c>
      <c r="N8485" t="s">
        <v>506</v>
      </c>
      <c r="O8485" t="s">
        <v>507</v>
      </c>
      <c r="P8485" t="s">
        <v>510</v>
      </c>
      <c r="Q8485" t="s">
        <v>7134</v>
      </c>
      <c r="R8485" t="s">
        <v>7135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508</v>
      </c>
      <c r="AA8485" t="s">
        <v>515</v>
      </c>
      <c r="AB8485" t="s">
        <v>507</v>
      </c>
      <c r="AC8485">
        <v>8</v>
      </c>
      <c r="AD8485">
        <v>1974</v>
      </c>
      <c r="AG8485" t="s">
        <v>508</v>
      </c>
      <c r="AH8485" t="s">
        <v>511</v>
      </c>
      <c r="AI8485">
        <v>1</v>
      </c>
      <c r="AJ8485" t="s">
        <v>507</v>
      </c>
      <c r="AK8485" t="s">
        <v>540</v>
      </c>
      <c r="AL8485" t="s">
        <v>512</v>
      </c>
      <c r="AU8485" t="s">
        <v>508</v>
      </c>
      <c r="AV8485" t="s">
        <v>508</v>
      </c>
      <c r="AX8485" t="s">
        <v>534</v>
      </c>
      <c r="BV8485" t="s">
        <v>510</v>
      </c>
      <c r="BW8485" t="s">
        <v>510</v>
      </c>
      <c r="BX8485" t="s">
        <v>510</v>
      </c>
    </row>
    <row r="8486" spans="1:76" ht="14.65" customHeight="1">
      <c r="A8486" s="82" t="s">
        <v>618</v>
      </c>
      <c r="B8486" t="s">
        <v>11</v>
      </c>
      <c r="C8486" t="b">
        <v>1</v>
      </c>
      <c r="D8486">
        <v>15248</v>
      </c>
      <c r="E8486" t="s">
        <v>4476</v>
      </c>
      <c r="F8486">
        <v>8073</v>
      </c>
      <c r="G8486" t="s">
        <v>1212</v>
      </c>
      <c r="H8486" t="s">
        <v>325</v>
      </c>
      <c r="I8486" t="s">
        <v>1818</v>
      </c>
      <c r="J8486" t="s">
        <v>518</v>
      </c>
      <c r="K8486" t="s">
        <v>548</v>
      </c>
      <c r="L8486" t="s">
        <v>354</v>
      </c>
      <c r="M8486" t="s">
        <v>828</v>
      </c>
      <c r="N8486" t="s">
        <v>506</v>
      </c>
      <c r="O8486" t="s">
        <v>507</v>
      </c>
      <c r="P8486" t="s">
        <v>510</v>
      </c>
      <c r="Q8486" t="s">
        <v>7134</v>
      </c>
      <c r="R8486" t="s">
        <v>7135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508</v>
      </c>
      <c r="AA8486" t="s">
        <v>515</v>
      </c>
      <c r="AB8486" t="s">
        <v>507</v>
      </c>
      <c r="AC8486">
        <v>8</v>
      </c>
      <c r="AD8486">
        <v>1974</v>
      </c>
      <c r="AG8486" t="s">
        <v>508</v>
      </c>
      <c r="AH8486" t="s">
        <v>511</v>
      </c>
      <c r="AI8486">
        <v>1</v>
      </c>
      <c r="AJ8486" t="s">
        <v>507</v>
      </c>
      <c r="AK8486" t="s">
        <v>540</v>
      </c>
      <c r="AL8486" t="s">
        <v>512</v>
      </c>
      <c r="AU8486" t="s">
        <v>508</v>
      </c>
      <c r="AV8486" t="s">
        <v>508</v>
      </c>
      <c r="AX8486" t="s">
        <v>534</v>
      </c>
      <c r="BV8486" t="s">
        <v>510</v>
      </c>
      <c r="BW8486" t="s">
        <v>510</v>
      </c>
      <c r="BX8486" t="s">
        <v>510</v>
      </c>
    </row>
    <row r="8487" spans="1:76" ht="14.65" customHeight="1">
      <c r="A8487" s="82" t="s">
        <v>618</v>
      </c>
      <c r="B8487" t="s">
        <v>11</v>
      </c>
      <c r="C8487" t="b">
        <v>1</v>
      </c>
      <c r="D8487">
        <v>15248</v>
      </c>
      <c r="E8487" t="s">
        <v>4476</v>
      </c>
      <c r="F8487">
        <v>8073</v>
      </c>
      <c r="G8487" t="s">
        <v>1212</v>
      </c>
      <c r="H8487" t="s">
        <v>325</v>
      </c>
      <c r="I8487" t="s">
        <v>1818</v>
      </c>
      <c r="J8487" t="s">
        <v>597</v>
      </c>
      <c r="K8487" t="s">
        <v>548</v>
      </c>
      <c r="L8487" t="s">
        <v>354</v>
      </c>
      <c r="M8487" t="s">
        <v>828</v>
      </c>
      <c r="N8487" t="s">
        <v>506</v>
      </c>
      <c r="O8487" t="s">
        <v>507</v>
      </c>
      <c r="P8487" t="s">
        <v>510</v>
      </c>
      <c r="Q8487" t="s">
        <v>7134</v>
      </c>
      <c r="R8487" t="s">
        <v>7135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508</v>
      </c>
      <c r="AA8487" t="s">
        <v>515</v>
      </c>
      <c r="AB8487" t="s">
        <v>507</v>
      </c>
      <c r="AC8487">
        <v>8</v>
      </c>
      <c r="AD8487">
        <v>1974</v>
      </c>
      <c r="AG8487" t="s">
        <v>508</v>
      </c>
      <c r="AH8487" t="s">
        <v>511</v>
      </c>
      <c r="AI8487">
        <v>1</v>
      </c>
      <c r="AJ8487" t="s">
        <v>507</v>
      </c>
      <c r="AK8487" t="s">
        <v>540</v>
      </c>
      <c r="AL8487" t="s">
        <v>512</v>
      </c>
      <c r="AU8487" t="s">
        <v>508</v>
      </c>
      <c r="AV8487" t="s">
        <v>508</v>
      </c>
      <c r="AX8487" t="s">
        <v>534</v>
      </c>
      <c r="BV8487" t="s">
        <v>510</v>
      </c>
      <c r="BW8487" t="s">
        <v>510</v>
      </c>
      <c r="BX8487" t="s">
        <v>510</v>
      </c>
    </row>
    <row r="8488" spans="1:76" ht="14.65" customHeight="1">
      <c r="A8488" s="82" t="s">
        <v>641</v>
      </c>
      <c r="B8488" t="s">
        <v>11</v>
      </c>
      <c r="C8488" t="b">
        <v>1</v>
      </c>
      <c r="D8488">
        <v>15248</v>
      </c>
      <c r="E8488" t="s">
        <v>4476</v>
      </c>
      <c r="F8488">
        <v>8073</v>
      </c>
      <c r="G8488" t="s">
        <v>1212</v>
      </c>
      <c r="H8488" t="s">
        <v>325</v>
      </c>
      <c r="I8488" t="s">
        <v>1818</v>
      </c>
      <c r="J8488" t="s">
        <v>604</v>
      </c>
      <c r="K8488" t="s">
        <v>548</v>
      </c>
      <c r="L8488" t="s">
        <v>356</v>
      </c>
      <c r="M8488" t="s">
        <v>828</v>
      </c>
      <c r="N8488" t="s">
        <v>506</v>
      </c>
      <c r="O8488" t="s">
        <v>508</v>
      </c>
      <c r="P8488" t="s">
        <v>507</v>
      </c>
      <c r="Q8488" t="s">
        <v>7134</v>
      </c>
      <c r="R8488" t="s">
        <v>7135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508</v>
      </c>
      <c r="AA8488" t="s">
        <v>515</v>
      </c>
      <c r="AB8488" t="s">
        <v>507</v>
      </c>
      <c r="AC8488">
        <v>11</v>
      </c>
      <c r="AD8488">
        <v>1977</v>
      </c>
      <c r="AG8488" t="s">
        <v>508</v>
      </c>
      <c r="AH8488" t="s">
        <v>511</v>
      </c>
      <c r="AI8488">
        <v>1</v>
      </c>
      <c r="AJ8488" t="s">
        <v>507</v>
      </c>
      <c r="AK8488" t="s">
        <v>540</v>
      </c>
      <c r="AU8488" t="s">
        <v>508</v>
      </c>
      <c r="AV8488" t="s">
        <v>508</v>
      </c>
      <c r="AX8488" t="s">
        <v>550</v>
      </c>
      <c r="BV8488" t="s">
        <v>508</v>
      </c>
      <c r="BW8488" t="s">
        <v>508</v>
      </c>
      <c r="BX8488" t="s">
        <v>508</v>
      </c>
    </row>
    <row r="8489" spans="1:76" ht="14.65" customHeight="1">
      <c r="A8489" s="82" t="s">
        <v>621</v>
      </c>
      <c r="B8489" t="s">
        <v>20</v>
      </c>
      <c r="C8489" t="b">
        <v>1</v>
      </c>
      <c r="D8489">
        <v>15248</v>
      </c>
      <c r="E8489" t="s">
        <v>4476</v>
      </c>
      <c r="F8489">
        <v>8073</v>
      </c>
      <c r="G8489" t="s">
        <v>1212</v>
      </c>
      <c r="H8489" t="s">
        <v>325</v>
      </c>
      <c r="I8489" t="s">
        <v>1818</v>
      </c>
      <c r="J8489" t="s">
        <v>657</v>
      </c>
      <c r="K8489" t="s">
        <v>568</v>
      </c>
      <c r="L8489" t="s">
        <v>569</v>
      </c>
      <c r="N8489" t="s">
        <v>506</v>
      </c>
      <c r="O8489" t="s">
        <v>507</v>
      </c>
      <c r="P8489" t="s">
        <v>507</v>
      </c>
      <c r="Q8489" t="s">
        <v>7136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508</v>
      </c>
      <c r="AA8489" t="s">
        <v>515</v>
      </c>
      <c r="AB8489" t="s">
        <v>507</v>
      </c>
      <c r="AC8489">
        <v>8</v>
      </c>
      <c r="AD8489">
        <v>2001</v>
      </c>
      <c r="AG8489" t="s">
        <v>508</v>
      </c>
      <c r="AH8489" t="s">
        <v>511</v>
      </c>
      <c r="AI8489">
        <v>1</v>
      </c>
      <c r="AJ8489" t="s">
        <v>507</v>
      </c>
      <c r="AK8489" t="s">
        <v>540</v>
      </c>
      <c r="AU8489" t="s">
        <v>508</v>
      </c>
      <c r="AV8489" t="s">
        <v>508</v>
      </c>
      <c r="AX8489" t="s">
        <v>534</v>
      </c>
      <c r="BV8489" t="s">
        <v>508</v>
      </c>
      <c r="BW8489" t="s">
        <v>508</v>
      </c>
      <c r="BX8489" t="s">
        <v>508</v>
      </c>
    </row>
    <row r="8490" spans="1:76" ht="14.65" customHeight="1">
      <c r="A8490" s="82" t="s">
        <v>618</v>
      </c>
      <c r="B8490" t="s">
        <v>20</v>
      </c>
      <c r="C8490" t="b">
        <v>1</v>
      </c>
      <c r="D8490">
        <v>63844</v>
      </c>
      <c r="E8490" t="s">
        <v>7137</v>
      </c>
      <c r="F8490">
        <v>8076</v>
      </c>
      <c r="G8490" t="s">
        <v>7138</v>
      </c>
      <c r="H8490" t="s">
        <v>356</v>
      </c>
      <c r="I8490" t="s">
        <v>7139</v>
      </c>
      <c r="J8490" t="s">
        <v>7140</v>
      </c>
      <c r="K8490" t="s">
        <v>568</v>
      </c>
      <c r="L8490" t="s">
        <v>569</v>
      </c>
      <c r="N8490" t="s">
        <v>506</v>
      </c>
      <c r="O8490" t="s">
        <v>507</v>
      </c>
      <c r="P8490" t="s">
        <v>507</v>
      </c>
      <c r="Q8490" t="s">
        <v>7141</v>
      </c>
      <c r="R8490" t="s">
        <v>7142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508</v>
      </c>
      <c r="AA8490" t="s">
        <v>515</v>
      </c>
      <c r="AB8490" t="s">
        <v>507</v>
      </c>
      <c r="AC8490">
        <v>8</v>
      </c>
      <c r="AD8490">
        <v>1974</v>
      </c>
      <c r="AE8490">
        <v>1</v>
      </c>
      <c r="AF8490">
        <v>2024</v>
      </c>
      <c r="AG8490" t="s">
        <v>508</v>
      </c>
      <c r="AH8490" t="s">
        <v>631</v>
      </c>
      <c r="AI8490">
        <v>2</v>
      </c>
      <c r="AJ8490" t="s">
        <v>507</v>
      </c>
      <c r="AK8490" t="s">
        <v>540</v>
      </c>
      <c r="AU8490" t="s">
        <v>508</v>
      </c>
      <c r="AV8490" t="s">
        <v>508</v>
      </c>
      <c r="AX8490" t="s">
        <v>513</v>
      </c>
      <c r="BS8490" t="s">
        <v>508</v>
      </c>
      <c r="BV8490" t="s">
        <v>508</v>
      </c>
    </row>
    <row r="8491" spans="1:76" ht="14.65" customHeight="1">
      <c r="A8491" s="82" t="s">
        <v>1346</v>
      </c>
      <c r="B8491" t="s">
        <v>19</v>
      </c>
      <c r="C8491" t="b">
        <v>1</v>
      </c>
      <c r="D8491">
        <v>8287</v>
      </c>
      <c r="E8491" t="s">
        <v>1858</v>
      </c>
      <c r="F8491">
        <v>8083</v>
      </c>
      <c r="G8491" t="s">
        <v>7143</v>
      </c>
      <c r="H8491" t="s">
        <v>384</v>
      </c>
      <c r="I8491" t="s">
        <v>383</v>
      </c>
      <c r="J8491" t="s">
        <v>514</v>
      </c>
      <c r="K8491" t="s">
        <v>504</v>
      </c>
      <c r="L8491" t="s">
        <v>569</v>
      </c>
      <c r="N8491" t="s">
        <v>506</v>
      </c>
      <c r="O8491" t="s">
        <v>507</v>
      </c>
      <c r="P8491" t="s">
        <v>507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508</v>
      </c>
      <c r="AA8491" t="s">
        <v>515</v>
      </c>
      <c r="AB8491" t="s">
        <v>507</v>
      </c>
      <c r="AC8491">
        <v>11</v>
      </c>
      <c r="AD8491">
        <v>1989</v>
      </c>
      <c r="AG8491" t="s">
        <v>508</v>
      </c>
      <c r="AH8491" t="s">
        <v>511</v>
      </c>
      <c r="AI8491">
        <v>1</v>
      </c>
      <c r="AJ8491" t="s">
        <v>507</v>
      </c>
      <c r="AK8491" t="s">
        <v>512</v>
      </c>
      <c r="AU8491" t="s">
        <v>508</v>
      </c>
      <c r="AV8491" t="s">
        <v>508</v>
      </c>
      <c r="AX8491" t="s">
        <v>513</v>
      </c>
      <c r="BV8491" t="s">
        <v>508</v>
      </c>
    </row>
    <row r="8492" spans="1:76" ht="14.65" customHeight="1">
      <c r="A8492" s="82" t="s">
        <v>695</v>
      </c>
      <c r="B8492" t="s">
        <v>19</v>
      </c>
      <c r="C8492" t="b">
        <v>1</v>
      </c>
      <c r="D8492">
        <v>8287</v>
      </c>
      <c r="E8492" t="s">
        <v>1858</v>
      </c>
      <c r="F8492">
        <v>8083</v>
      </c>
      <c r="G8492" t="s">
        <v>7143</v>
      </c>
      <c r="H8492" t="s">
        <v>384</v>
      </c>
      <c r="I8492" t="s">
        <v>383</v>
      </c>
      <c r="J8492" t="s">
        <v>1720</v>
      </c>
      <c r="K8492" t="s">
        <v>504</v>
      </c>
      <c r="L8492" t="s">
        <v>505</v>
      </c>
      <c r="N8492" t="s">
        <v>506</v>
      </c>
      <c r="O8492" t="s">
        <v>507</v>
      </c>
      <c r="P8492" t="s">
        <v>507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508</v>
      </c>
      <c r="AA8492" t="s">
        <v>515</v>
      </c>
      <c r="AB8492" t="s">
        <v>507</v>
      </c>
      <c r="AC8492">
        <v>11</v>
      </c>
      <c r="AD8492">
        <v>1984</v>
      </c>
      <c r="AG8492" t="s">
        <v>508</v>
      </c>
      <c r="AH8492" t="s">
        <v>511</v>
      </c>
      <c r="AI8492">
        <v>1</v>
      </c>
      <c r="AJ8492" t="s">
        <v>507</v>
      </c>
      <c r="AK8492" t="s">
        <v>512</v>
      </c>
      <c r="AU8492" t="s">
        <v>508</v>
      </c>
      <c r="AV8492" t="s">
        <v>508</v>
      </c>
      <c r="AX8492" t="s">
        <v>513</v>
      </c>
      <c r="BV8492" t="s">
        <v>508</v>
      </c>
    </row>
    <row r="8493" spans="1:76" ht="14.65" customHeight="1">
      <c r="A8493" s="82" t="s">
        <v>695</v>
      </c>
      <c r="B8493" t="s">
        <v>19</v>
      </c>
      <c r="C8493" t="b">
        <v>1</v>
      </c>
      <c r="D8493">
        <v>8287</v>
      </c>
      <c r="E8493" t="s">
        <v>1858</v>
      </c>
      <c r="F8493">
        <v>8083</v>
      </c>
      <c r="G8493" t="s">
        <v>7143</v>
      </c>
      <c r="H8493" t="s">
        <v>384</v>
      </c>
      <c r="I8493" t="s">
        <v>383</v>
      </c>
      <c r="J8493" t="s">
        <v>1721</v>
      </c>
      <c r="K8493" t="s">
        <v>504</v>
      </c>
      <c r="L8493" t="s">
        <v>505</v>
      </c>
      <c r="N8493" t="s">
        <v>506</v>
      </c>
      <c r="O8493" t="s">
        <v>507</v>
      </c>
      <c r="P8493" t="s">
        <v>507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508</v>
      </c>
      <c r="AA8493" t="s">
        <v>515</v>
      </c>
      <c r="AB8493" t="s">
        <v>507</v>
      </c>
      <c r="AC8493">
        <v>11</v>
      </c>
      <c r="AD8493">
        <v>1984</v>
      </c>
      <c r="AG8493" t="s">
        <v>508</v>
      </c>
      <c r="AH8493" t="s">
        <v>511</v>
      </c>
      <c r="AI8493">
        <v>1</v>
      </c>
      <c r="AJ8493" t="s">
        <v>507</v>
      </c>
      <c r="AK8493" t="s">
        <v>512</v>
      </c>
      <c r="AU8493" t="s">
        <v>508</v>
      </c>
      <c r="AV8493" t="s">
        <v>508</v>
      </c>
      <c r="AX8493" t="s">
        <v>513</v>
      </c>
      <c r="BV8493" t="s">
        <v>508</v>
      </c>
    </row>
    <row r="8494" spans="1:76" ht="14.65" customHeight="1">
      <c r="A8494" s="82" t="s">
        <v>810</v>
      </c>
      <c r="B8494" t="s">
        <v>19</v>
      </c>
      <c r="C8494" t="b">
        <v>1</v>
      </c>
      <c r="D8494">
        <v>8287</v>
      </c>
      <c r="E8494" t="s">
        <v>1858</v>
      </c>
      <c r="F8494">
        <v>8083</v>
      </c>
      <c r="G8494" t="s">
        <v>7143</v>
      </c>
      <c r="H8494" t="s">
        <v>384</v>
      </c>
      <c r="I8494" t="s">
        <v>383</v>
      </c>
      <c r="J8494" t="s">
        <v>3048</v>
      </c>
      <c r="K8494" t="s">
        <v>504</v>
      </c>
      <c r="L8494" t="s">
        <v>505</v>
      </c>
      <c r="N8494" t="s">
        <v>506</v>
      </c>
      <c r="O8494" t="s">
        <v>507</v>
      </c>
      <c r="P8494" t="s">
        <v>507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508</v>
      </c>
      <c r="AA8494" t="s">
        <v>515</v>
      </c>
      <c r="AB8494" t="s">
        <v>507</v>
      </c>
      <c r="AC8494">
        <v>3</v>
      </c>
      <c r="AD8494">
        <v>1988</v>
      </c>
      <c r="AG8494" t="s">
        <v>508</v>
      </c>
      <c r="AH8494" t="s">
        <v>511</v>
      </c>
      <c r="AI8494">
        <v>1</v>
      </c>
      <c r="AJ8494" t="s">
        <v>507</v>
      </c>
      <c r="AK8494" t="s">
        <v>512</v>
      </c>
      <c r="AU8494" t="s">
        <v>508</v>
      </c>
      <c r="AV8494" t="s">
        <v>508</v>
      </c>
      <c r="AX8494" t="s">
        <v>513</v>
      </c>
      <c r="BV8494" t="s">
        <v>508</v>
      </c>
    </row>
    <row r="8495" spans="1:76" ht="14.65" customHeight="1">
      <c r="A8495" s="82" t="s">
        <v>714</v>
      </c>
      <c r="B8495" t="s">
        <v>19</v>
      </c>
      <c r="C8495" t="b">
        <v>1</v>
      </c>
      <c r="D8495">
        <v>8287</v>
      </c>
      <c r="E8495" t="s">
        <v>1858</v>
      </c>
      <c r="F8495">
        <v>8083</v>
      </c>
      <c r="G8495" t="s">
        <v>7143</v>
      </c>
      <c r="H8495" t="s">
        <v>384</v>
      </c>
      <c r="I8495" t="s">
        <v>383</v>
      </c>
      <c r="J8495" t="s">
        <v>604</v>
      </c>
      <c r="K8495" t="s">
        <v>504</v>
      </c>
      <c r="L8495" t="s">
        <v>356</v>
      </c>
      <c r="M8495" t="s">
        <v>828</v>
      </c>
      <c r="N8495" t="s">
        <v>506</v>
      </c>
      <c r="O8495" t="s">
        <v>508</v>
      </c>
      <c r="P8495" t="s">
        <v>507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508</v>
      </c>
      <c r="AA8495" t="s">
        <v>515</v>
      </c>
      <c r="AB8495" t="s">
        <v>507</v>
      </c>
      <c r="AC8495">
        <v>6</v>
      </c>
      <c r="AD8495">
        <v>2009</v>
      </c>
      <c r="AG8495" t="s">
        <v>508</v>
      </c>
      <c r="AH8495" t="s">
        <v>511</v>
      </c>
      <c r="AI8495">
        <v>1</v>
      </c>
      <c r="AJ8495" t="s">
        <v>507</v>
      </c>
      <c r="AK8495" t="s">
        <v>512</v>
      </c>
      <c r="AU8495" t="s">
        <v>508</v>
      </c>
      <c r="AV8495" t="s">
        <v>508</v>
      </c>
      <c r="AX8495" t="s">
        <v>550</v>
      </c>
      <c r="BV8495" t="s">
        <v>508</v>
      </c>
      <c r="BW8495" t="s">
        <v>508</v>
      </c>
      <c r="BX8495" t="s">
        <v>508</v>
      </c>
    </row>
    <row r="8496" spans="1:76" ht="14.65" customHeight="1">
      <c r="A8496" s="82" t="s">
        <v>1292</v>
      </c>
      <c r="B8496" t="s">
        <v>19</v>
      </c>
      <c r="C8496" t="b">
        <v>1</v>
      </c>
      <c r="D8496">
        <v>8287</v>
      </c>
      <c r="E8496" t="s">
        <v>1858</v>
      </c>
      <c r="F8496">
        <v>8083</v>
      </c>
      <c r="G8496" t="s">
        <v>7143</v>
      </c>
      <c r="H8496" t="s">
        <v>384</v>
      </c>
      <c r="I8496" t="s">
        <v>383</v>
      </c>
      <c r="J8496" t="s">
        <v>1252</v>
      </c>
      <c r="K8496" t="s">
        <v>504</v>
      </c>
      <c r="L8496" t="s">
        <v>354</v>
      </c>
      <c r="M8496" t="s">
        <v>828</v>
      </c>
      <c r="N8496" t="s">
        <v>506</v>
      </c>
      <c r="O8496" t="s">
        <v>507</v>
      </c>
      <c r="P8496" t="s">
        <v>510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508</v>
      </c>
      <c r="AA8496" t="s">
        <v>515</v>
      </c>
      <c r="AB8496" t="s">
        <v>507</v>
      </c>
      <c r="AC8496">
        <v>5</v>
      </c>
      <c r="AD8496">
        <v>2004</v>
      </c>
      <c r="AG8496" t="s">
        <v>508</v>
      </c>
      <c r="AH8496" t="s">
        <v>511</v>
      </c>
      <c r="AI8496">
        <v>1</v>
      </c>
      <c r="AJ8496" t="s">
        <v>507</v>
      </c>
      <c r="AK8496" t="s">
        <v>512</v>
      </c>
      <c r="AU8496" t="s">
        <v>508</v>
      </c>
      <c r="AV8496" t="s">
        <v>508</v>
      </c>
      <c r="AX8496" t="s">
        <v>534</v>
      </c>
      <c r="BV8496" t="s">
        <v>508</v>
      </c>
      <c r="BW8496" t="s">
        <v>508</v>
      </c>
      <c r="BX8496" t="s">
        <v>508</v>
      </c>
    </row>
    <row r="8497" spans="1:76" ht="14.65" customHeight="1">
      <c r="A8497" s="82" t="s">
        <v>1292</v>
      </c>
      <c r="B8497" t="s">
        <v>19</v>
      </c>
      <c r="C8497" t="b">
        <v>1</v>
      </c>
      <c r="D8497">
        <v>8287</v>
      </c>
      <c r="E8497" t="s">
        <v>1858</v>
      </c>
      <c r="F8497">
        <v>8083</v>
      </c>
      <c r="G8497" t="s">
        <v>7143</v>
      </c>
      <c r="H8497" t="s">
        <v>384</v>
      </c>
      <c r="I8497" t="s">
        <v>383</v>
      </c>
      <c r="J8497" t="s">
        <v>4153</v>
      </c>
      <c r="K8497" t="s">
        <v>504</v>
      </c>
      <c r="L8497" t="s">
        <v>354</v>
      </c>
      <c r="M8497" t="s">
        <v>828</v>
      </c>
      <c r="N8497" t="s">
        <v>506</v>
      </c>
      <c r="O8497" t="s">
        <v>507</v>
      </c>
      <c r="P8497" t="s">
        <v>510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508</v>
      </c>
      <c r="AA8497" t="s">
        <v>515</v>
      </c>
      <c r="AB8497" t="s">
        <v>507</v>
      </c>
      <c r="AC8497">
        <v>6</v>
      </c>
      <c r="AD8497">
        <v>2004</v>
      </c>
      <c r="AG8497" t="s">
        <v>508</v>
      </c>
      <c r="AH8497" t="s">
        <v>511</v>
      </c>
      <c r="AI8497">
        <v>1</v>
      </c>
      <c r="AJ8497" t="s">
        <v>507</v>
      </c>
      <c r="AK8497" t="s">
        <v>512</v>
      </c>
      <c r="AU8497" t="s">
        <v>508</v>
      </c>
      <c r="AV8497" t="s">
        <v>508</v>
      </c>
      <c r="AX8497" t="s">
        <v>534</v>
      </c>
      <c r="BV8497" t="s">
        <v>508</v>
      </c>
      <c r="BW8497" t="s">
        <v>508</v>
      </c>
      <c r="BX8497" t="s">
        <v>508</v>
      </c>
    </row>
    <row r="8498" spans="1:76" ht="14.65" customHeight="1">
      <c r="A8498" s="82" t="s">
        <v>570</v>
      </c>
      <c r="B8498" t="s">
        <v>19</v>
      </c>
      <c r="C8498" t="b">
        <v>1</v>
      </c>
      <c r="D8498">
        <v>17834</v>
      </c>
      <c r="E8498" t="s">
        <v>7144</v>
      </c>
      <c r="F8498">
        <v>8100</v>
      </c>
      <c r="G8498" t="s">
        <v>7145</v>
      </c>
      <c r="H8498" t="s">
        <v>355</v>
      </c>
      <c r="I8498" t="s">
        <v>7146</v>
      </c>
      <c r="J8498" t="s">
        <v>503</v>
      </c>
      <c r="K8498" t="s">
        <v>504</v>
      </c>
      <c r="L8498" t="s">
        <v>505</v>
      </c>
      <c r="N8498" t="s">
        <v>506</v>
      </c>
      <c r="O8498" t="s">
        <v>507</v>
      </c>
      <c r="P8498" t="s">
        <v>507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508</v>
      </c>
      <c r="AA8498" t="s">
        <v>509</v>
      </c>
      <c r="AB8498" t="s">
        <v>510</v>
      </c>
      <c r="AC8498">
        <v>8</v>
      </c>
      <c r="AD8498">
        <v>1965</v>
      </c>
      <c r="AG8498" t="s">
        <v>508</v>
      </c>
      <c r="AH8498" t="s">
        <v>511</v>
      </c>
      <c r="AI8498">
        <v>1</v>
      </c>
      <c r="AJ8498" t="s">
        <v>507</v>
      </c>
      <c r="AK8498" t="s">
        <v>512</v>
      </c>
      <c r="AL8498" t="s">
        <v>540</v>
      </c>
      <c r="AU8498" t="s">
        <v>508</v>
      </c>
      <c r="AX8498" t="s">
        <v>534</v>
      </c>
      <c r="BV8498" t="s">
        <v>510</v>
      </c>
      <c r="BW8498" t="s">
        <v>510</v>
      </c>
      <c r="BX8498" t="s">
        <v>510</v>
      </c>
    </row>
    <row r="8499" spans="1:76" ht="14.65" customHeight="1">
      <c r="A8499" s="82" t="s">
        <v>656</v>
      </c>
      <c r="B8499" t="s">
        <v>19</v>
      </c>
      <c r="C8499" t="b">
        <v>1</v>
      </c>
      <c r="D8499">
        <v>17834</v>
      </c>
      <c r="E8499" t="s">
        <v>7144</v>
      </c>
      <c r="F8499">
        <v>8100</v>
      </c>
      <c r="G8499" t="s">
        <v>7145</v>
      </c>
      <c r="H8499" t="s">
        <v>355</v>
      </c>
      <c r="I8499" t="s">
        <v>7146</v>
      </c>
      <c r="J8499" t="s">
        <v>514</v>
      </c>
      <c r="K8499" t="s">
        <v>504</v>
      </c>
      <c r="L8499" t="s">
        <v>505</v>
      </c>
      <c r="N8499" t="s">
        <v>506</v>
      </c>
      <c r="O8499" t="s">
        <v>507</v>
      </c>
      <c r="P8499" t="s">
        <v>507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508</v>
      </c>
      <c r="AA8499" t="s">
        <v>509</v>
      </c>
      <c r="AB8499" t="s">
        <v>510</v>
      </c>
      <c r="AC8499">
        <v>8</v>
      </c>
      <c r="AD8499">
        <v>1950</v>
      </c>
      <c r="AG8499" t="s">
        <v>508</v>
      </c>
      <c r="AH8499" t="s">
        <v>511</v>
      </c>
      <c r="AI8499">
        <v>1</v>
      </c>
      <c r="AJ8499" t="s">
        <v>507</v>
      </c>
      <c r="AK8499" t="s">
        <v>512</v>
      </c>
      <c r="AL8499" t="s">
        <v>540</v>
      </c>
      <c r="AU8499" t="s">
        <v>508</v>
      </c>
      <c r="AV8499" t="s">
        <v>508</v>
      </c>
      <c r="AX8499" t="s">
        <v>534</v>
      </c>
      <c r="AY8499" t="s">
        <v>508</v>
      </c>
      <c r="BV8499" t="s">
        <v>510</v>
      </c>
      <c r="BW8499" t="s">
        <v>510</v>
      </c>
      <c r="BX8499" t="s">
        <v>510</v>
      </c>
    </row>
    <row r="8500" spans="1:76" ht="14.65" customHeight="1">
      <c r="A8500" s="82" t="s">
        <v>656</v>
      </c>
      <c r="B8500" t="s">
        <v>19</v>
      </c>
      <c r="C8500" t="b">
        <v>1</v>
      </c>
      <c r="D8500">
        <v>17834</v>
      </c>
      <c r="E8500" t="s">
        <v>7144</v>
      </c>
      <c r="F8500">
        <v>8100</v>
      </c>
      <c r="G8500" t="s">
        <v>7145</v>
      </c>
      <c r="H8500" t="s">
        <v>355</v>
      </c>
      <c r="I8500" t="s">
        <v>7146</v>
      </c>
      <c r="J8500" t="s">
        <v>691</v>
      </c>
      <c r="K8500" t="s">
        <v>504</v>
      </c>
      <c r="L8500" t="s">
        <v>505</v>
      </c>
      <c r="N8500" t="s">
        <v>506</v>
      </c>
      <c r="O8500" t="s">
        <v>507</v>
      </c>
      <c r="P8500" t="s">
        <v>507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508</v>
      </c>
      <c r="AA8500" t="s">
        <v>509</v>
      </c>
      <c r="AB8500" t="s">
        <v>510</v>
      </c>
      <c r="AC8500">
        <v>9</v>
      </c>
      <c r="AD8500">
        <v>1950</v>
      </c>
      <c r="AG8500" t="s">
        <v>508</v>
      </c>
      <c r="AH8500" t="s">
        <v>511</v>
      </c>
      <c r="AI8500">
        <v>1</v>
      </c>
      <c r="AJ8500" t="s">
        <v>507</v>
      </c>
      <c r="AK8500" t="s">
        <v>512</v>
      </c>
      <c r="AL8500" t="s">
        <v>540</v>
      </c>
      <c r="AU8500" t="s">
        <v>508</v>
      </c>
      <c r="AV8500" t="s">
        <v>508</v>
      </c>
      <c r="AX8500" t="s">
        <v>534</v>
      </c>
      <c r="AY8500" t="s">
        <v>508</v>
      </c>
      <c r="BV8500" t="s">
        <v>510</v>
      </c>
      <c r="BW8500" t="s">
        <v>510</v>
      </c>
      <c r="BX8500" t="s">
        <v>510</v>
      </c>
    </row>
    <row r="8501" spans="1:76" ht="14.65" customHeight="1">
      <c r="A8501" s="82" t="s">
        <v>615</v>
      </c>
      <c r="B8501" t="s">
        <v>19</v>
      </c>
      <c r="C8501" t="b">
        <v>1</v>
      </c>
      <c r="D8501">
        <v>17834</v>
      </c>
      <c r="E8501" t="s">
        <v>7144</v>
      </c>
      <c r="F8501">
        <v>8100</v>
      </c>
      <c r="G8501" t="s">
        <v>7145</v>
      </c>
      <c r="H8501" t="s">
        <v>355</v>
      </c>
      <c r="I8501" t="s">
        <v>7146</v>
      </c>
      <c r="J8501" t="s">
        <v>692</v>
      </c>
      <c r="K8501" t="s">
        <v>504</v>
      </c>
      <c r="L8501" t="s">
        <v>505</v>
      </c>
      <c r="N8501" t="s">
        <v>506</v>
      </c>
      <c r="O8501" t="s">
        <v>507</v>
      </c>
      <c r="P8501" t="s">
        <v>507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508</v>
      </c>
      <c r="AA8501" t="s">
        <v>509</v>
      </c>
      <c r="AB8501" t="s">
        <v>510</v>
      </c>
      <c r="AC8501">
        <v>9</v>
      </c>
      <c r="AD8501">
        <v>1960</v>
      </c>
      <c r="AG8501" t="s">
        <v>508</v>
      </c>
      <c r="AH8501" t="s">
        <v>511</v>
      </c>
      <c r="AI8501">
        <v>1</v>
      </c>
      <c r="AJ8501" t="s">
        <v>507</v>
      </c>
      <c r="AK8501" t="s">
        <v>512</v>
      </c>
      <c r="AL8501" t="s">
        <v>540</v>
      </c>
      <c r="AU8501" t="s">
        <v>508</v>
      </c>
      <c r="AV8501" t="s">
        <v>508</v>
      </c>
      <c r="AX8501" t="s">
        <v>534</v>
      </c>
      <c r="BV8501" t="s">
        <v>510</v>
      </c>
      <c r="BW8501" t="s">
        <v>510</v>
      </c>
      <c r="BX8501" t="s">
        <v>510</v>
      </c>
    </row>
    <row r="8502" spans="1:76" ht="14.65" customHeight="1">
      <c r="A8502" s="82" t="s">
        <v>618</v>
      </c>
      <c r="B8502" t="s">
        <v>9</v>
      </c>
      <c r="C8502" t="b">
        <v>1</v>
      </c>
      <c r="D8502">
        <v>61135</v>
      </c>
      <c r="E8502" t="s">
        <v>7147</v>
      </c>
      <c r="F8502">
        <v>8102</v>
      </c>
      <c r="G8502" t="s">
        <v>7147</v>
      </c>
      <c r="H8502" t="s">
        <v>327</v>
      </c>
      <c r="I8502" t="s">
        <v>4306</v>
      </c>
      <c r="J8502" t="s">
        <v>503</v>
      </c>
      <c r="K8502" t="s">
        <v>544</v>
      </c>
      <c r="L8502" t="s">
        <v>539</v>
      </c>
      <c r="N8502" t="s">
        <v>742</v>
      </c>
      <c r="O8502" t="s">
        <v>507</v>
      </c>
      <c r="P8502" t="s">
        <v>507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508</v>
      </c>
      <c r="AA8502" t="s">
        <v>515</v>
      </c>
      <c r="AB8502" t="s">
        <v>507</v>
      </c>
      <c r="AC8502">
        <v>10</v>
      </c>
      <c r="AD8502">
        <v>1974</v>
      </c>
      <c r="AG8502" t="s">
        <v>508</v>
      </c>
      <c r="AH8502" t="s">
        <v>631</v>
      </c>
      <c r="AI8502">
        <v>2</v>
      </c>
      <c r="AJ8502" t="s">
        <v>507</v>
      </c>
      <c r="AK8502" t="s">
        <v>680</v>
      </c>
      <c r="AL8502" t="s">
        <v>545</v>
      </c>
      <c r="AQ8502" t="s">
        <v>512</v>
      </c>
      <c r="AU8502" t="s">
        <v>508</v>
      </c>
      <c r="AV8502" t="s">
        <v>508</v>
      </c>
      <c r="AX8502" t="s">
        <v>541</v>
      </c>
      <c r="AZ8502" t="s">
        <v>510</v>
      </c>
      <c r="BD8502" t="s">
        <v>510</v>
      </c>
      <c r="BF8502">
        <v>18</v>
      </c>
      <c r="BG8502">
        <v>18</v>
      </c>
      <c r="BH8502">
        <v>6</v>
      </c>
      <c r="BI8502">
        <v>2022</v>
      </c>
      <c r="BV8502" t="s">
        <v>508</v>
      </c>
      <c r="BW8502" t="s">
        <v>508</v>
      </c>
      <c r="BX8502" t="s">
        <v>508</v>
      </c>
    </row>
    <row r="8503" spans="1:76" ht="14.65" customHeight="1">
      <c r="A8503" s="82" t="s">
        <v>640</v>
      </c>
      <c r="B8503" t="s">
        <v>9</v>
      </c>
      <c r="C8503" t="b">
        <v>1</v>
      </c>
      <c r="D8503">
        <v>61135</v>
      </c>
      <c r="E8503" t="s">
        <v>7147</v>
      </c>
      <c r="F8503">
        <v>8102</v>
      </c>
      <c r="G8503" t="s">
        <v>7147</v>
      </c>
      <c r="H8503" t="s">
        <v>327</v>
      </c>
      <c r="I8503" t="s">
        <v>4306</v>
      </c>
      <c r="J8503" t="s">
        <v>514</v>
      </c>
      <c r="K8503" t="s">
        <v>544</v>
      </c>
      <c r="L8503" t="s">
        <v>539</v>
      </c>
      <c r="N8503" t="s">
        <v>742</v>
      </c>
      <c r="O8503" t="s">
        <v>507</v>
      </c>
      <c r="P8503" t="s">
        <v>507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510</v>
      </c>
      <c r="Y8503">
        <v>6</v>
      </c>
      <c r="Z8503">
        <v>2021</v>
      </c>
      <c r="AA8503" t="s">
        <v>515</v>
      </c>
      <c r="AB8503" t="s">
        <v>507</v>
      </c>
      <c r="AC8503">
        <v>7</v>
      </c>
      <c r="AD8503">
        <v>1975</v>
      </c>
      <c r="AG8503" t="s">
        <v>508</v>
      </c>
      <c r="AH8503" t="s">
        <v>631</v>
      </c>
      <c r="AI8503">
        <v>2</v>
      </c>
      <c r="AJ8503" t="s">
        <v>507</v>
      </c>
      <c r="AK8503" t="s">
        <v>680</v>
      </c>
      <c r="AL8503" t="s">
        <v>545</v>
      </c>
      <c r="AQ8503" t="s">
        <v>512</v>
      </c>
      <c r="AU8503" t="s">
        <v>508</v>
      </c>
      <c r="AV8503" t="s">
        <v>508</v>
      </c>
      <c r="AX8503" t="s">
        <v>541</v>
      </c>
      <c r="AZ8503" t="s">
        <v>510</v>
      </c>
      <c r="BD8503" t="s">
        <v>510</v>
      </c>
      <c r="BV8503" t="s">
        <v>508</v>
      </c>
      <c r="BW8503" t="s">
        <v>508</v>
      </c>
      <c r="BX8503" t="s">
        <v>508</v>
      </c>
    </row>
    <row r="8504" spans="1:76" ht="14.65" customHeight="1">
      <c r="A8504" s="82" t="s">
        <v>731</v>
      </c>
      <c r="B8504" t="s">
        <v>19</v>
      </c>
      <c r="C8504" t="b">
        <v>1</v>
      </c>
      <c r="D8504">
        <v>7969</v>
      </c>
      <c r="E8504" t="s">
        <v>7148</v>
      </c>
      <c r="F8504">
        <v>8105</v>
      </c>
      <c r="G8504" t="s">
        <v>7149</v>
      </c>
      <c r="H8504" t="s">
        <v>339</v>
      </c>
      <c r="I8504" t="s">
        <v>7150</v>
      </c>
      <c r="J8504" t="s">
        <v>543</v>
      </c>
      <c r="K8504" t="s">
        <v>504</v>
      </c>
      <c r="L8504" t="s">
        <v>505</v>
      </c>
      <c r="N8504" t="s">
        <v>506</v>
      </c>
      <c r="O8504" t="s">
        <v>507</v>
      </c>
      <c r="P8504" t="s">
        <v>507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508</v>
      </c>
      <c r="AA8504" t="s">
        <v>509</v>
      </c>
      <c r="AB8504" t="s">
        <v>510</v>
      </c>
      <c r="AC8504">
        <v>9</v>
      </c>
      <c r="AD8504">
        <v>2007</v>
      </c>
      <c r="AG8504" t="s">
        <v>508</v>
      </c>
      <c r="AH8504" t="s">
        <v>511</v>
      </c>
      <c r="AI8504">
        <v>1</v>
      </c>
      <c r="AJ8504" t="s">
        <v>507</v>
      </c>
      <c r="AK8504" t="s">
        <v>512</v>
      </c>
      <c r="AU8504" t="s">
        <v>508</v>
      </c>
      <c r="AV8504" t="s">
        <v>508</v>
      </c>
      <c r="AX8504" t="s">
        <v>513</v>
      </c>
      <c r="BV8504" t="s">
        <v>508</v>
      </c>
      <c r="BW8504" t="s">
        <v>508</v>
      </c>
      <c r="BX8504" t="s">
        <v>508</v>
      </c>
    </row>
    <row r="8505" spans="1:76" ht="14.65" customHeight="1">
      <c r="A8505" s="82" t="s">
        <v>731</v>
      </c>
      <c r="B8505" t="s">
        <v>19</v>
      </c>
      <c r="C8505" t="b">
        <v>1</v>
      </c>
      <c r="D8505">
        <v>7969</v>
      </c>
      <c r="E8505" t="s">
        <v>7148</v>
      </c>
      <c r="F8505">
        <v>8105</v>
      </c>
      <c r="G8505" t="s">
        <v>7149</v>
      </c>
      <c r="H8505" t="s">
        <v>339</v>
      </c>
      <c r="I8505" t="s">
        <v>7150</v>
      </c>
      <c r="J8505" t="s">
        <v>518</v>
      </c>
      <c r="K8505" t="s">
        <v>504</v>
      </c>
      <c r="L8505" t="s">
        <v>505</v>
      </c>
      <c r="N8505" t="s">
        <v>506</v>
      </c>
      <c r="O8505" t="s">
        <v>507</v>
      </c>
      <c r="P8505" t="s">
        <v>507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508</v>
      </c>
      <c r="AA8505" t="s">
        <v>509</v>
      </c>
      <c r="AB8505" t="s">
        <v>510</v>
      </c>
      <c r="AC8505">
        <v>9</v>
      </c>
      <c r="AD8505">
        <v>2007</v>
      </c>
      <c r="AG8505" t="s">
        <v>508</v>
      </c>
      <c r="AH8505" t="s">
        <v>511</v>
      </c>
      <c r="AI8505">
        <v>1</v>
      </c>
      <c r="AJ8505" t="s">
        <v>507</v>
      </c>
      <c r="AK8505" t="s">
        <v>512</v>
      </c>
      <c r="AU8505" t="s">
        <v>508</v>
      </c>
      <c r="AV8505" t="s">
        <v>508</v>
      </c>
      <c r="AX8505" t="s">
        <v>513</v>
      </c>
      <c r="BV8505" t="s">
        <v>508</v>
      </c>
      <c r="BW8505" t="s">
        <v>508</v>
      </c>
      <c r="BX8505" t="s">
        <v>508</v>
      </c>
    </row>
    <row r="8506" spans="1:76" ht="14.65" customHeight="1">
      <c r="A8506" s="82" t="s">
        <v>621</v>
      </c>
      <c r="B8506" t="s">
        <v>20</v>
      </c>
      <c r="C8506" t="b">
        <v>1</v>
      </c>
      <c r="D8506">
        <v>18947</v>
      </c>
      <c r="E8506" t="s">
        <v>7151</v>
      </c>
      <c r="F8506">
        <v>8106</v>
      </c>
      <c r="G8506" t="s">
        <v>7152</v>
      </c>
      <c r="H8506" t="s">
        <v>350</v>
      </c>
      <c r="I8506" t="s">
        <v>3552</v>
      </c>
      <c r="J8506" t="s">
        <v>1378</v>
      </c>
      <c r="K8506" t="s">
        <v>850</v>
      </c>
      <c r="L8506" t="s">
        <v>505</v>
      </c>
      <c r="N8506" t="s">
        <v>506</v>
      </c>
      <c r="O8506" t="s">
        <v>507</v>
      </c>
      <c r="P8506" t="s">
        <v>507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508</v>
      </c>
      <c r="AA8506" t="s">
        <v>515</v>
      </c>
      <c r="AB8506" t="s">
        <v>507</v>
      </c>
      <c r="AC8506">
        <v>2</v>
      </c>
      <c r="AD8506">
        <v>2001</v>
      </c>
      <c r="AG8506" t="s">
        <v>508</v>
      </c>
      <c r="AH8506" t="s">
        <v>511</v>
      </c>
      <c r="AI8506">
        <v>1</v>
      </c>
      <c r="AJ8506" t="s">
        <v>507</v>
      </c>
      <c r="AK8506" t="s">
        <v>540</v>
      </c>
      <c r="AL8506" t="s">
        <v>512</v>
      </c>
      <c r="AU8506" t="s">
        <v>508</v>
      </c>
      <c r="AV8506" t="s">
        <v>508</v>
      </c>
      <c r="AX8506" t="s">
        <v>534</v>
      </c>
      <c r="BV8506" t="s">
        <v>510</v>
      </c>
      <c r="BW8506" t="s">
        <v>510</v>
      </c>
      <c r="BX8506" t="s">
        <v>510</v>
      </c>
    </row>
    <row r="8507" spans="1:76" ht="14.65" customHeight="1">
      <c r="A8507" s="82" t="s">
        <v>546</v>
      </c>
      <c r="B8507" t="s">
        <v>20</v>
      </c>
      <c r="C8507" t="b">
        <v>1</v>
      </c>
      <c r="D8507">
        <v>18947</v>
      </c>
      <c r="E8507" t="s">
        <v>7151</v>
      </c>
      <c r="F8507">
        <v>8106</v>
      </c>
      <c r="G8507" t="s">
        <v>7152</v>
      </c>
      <c r="H8507" t="s">
        <v>350</v>
      </c>
      <c r="I8507" t="s">
        <v>3552</v>
      </c>
      <c r="J8507" t="s">
        <v>514</v>
      </c>
      <c r="K8507" t="s">
        <v>850</v>
      </c>
      <c r="L8507" t="s">
        <v>505</v>
      </c>
      <c r="N8507" t="s">
        <v>506</v>
      </c>
      <c r="O8507" t="s">
        <v>507</v>
      </c>
      <c r="P8507" t="s">
        <v>507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508</v>
      </c>
      <c r="AA8507" t="s">
        <v>515</v>
      </c>
      <c r="AB8507" t="s">
        <v>507</v>
      </c>
      <c r="AC8507">
        <v>4</v>
      </c>
      <c r="AD8507">
        <v>1971</v>
      </c>
      <c r="AG8507" t="s">
        <v>508</v>
      </c>
      <c r="AH8507" t="s">
        <v>511</v>
      </c>
      <c r="AI8507">
        <v>1</v>
      </c>
      <c r="AJ8507" t="s">
        <v>507</v>
      </c>
      <c r="AK8507" t="s">
        <v>540</v>
      </c>
      <c r="AL8507" t="s">
        <v>512</v>
      </c>
      <c r="AU8507" t="s">
        <v>508</v>
      </c>
      <c r="AV8507" t="s">
        <v>508</v>
      </c>
      <c r="AX8507" t="s">
        <v>534</v>
      </c>
      <c r="BV8507" t="s">
        <v>510</v>
      </c>
      <c r="BW8507" t="s">
        <v>510</v>
      </c>
      <c r="BX8507" t="s">
        <v>510</v>
      </c>
    </row>
    <row r="8508" spans="1:76" ht="14.65" customHeight="1">
      <c r="A8508" s="82" t="s">
        <v>520</v>
      </c>
      <c r="B8508" t="s">
        <v>19</v>
      </c>
      <c r="C8508" t="b">
        <v>1</v>
      </c>
      <c r="D8508">
        <v>18947</v>
      </c>
      <c r="E8508" t="s">
        <v>7151</v>
      </c>
      <c r="F8508">
        <v>8106</v>
      </c>
      <c r="G8508" t="s">
        <v>7152</v>
      </c>
      <c r="H8508" t="s">
        <v>350</v>
      </c>
      <c r="I8508" t="s">
        <v>3552</v>
      </c>
      <c r="J8508" t="s">
        <v>518</v>
      </c>
      <c r="K8508" t="s">
        <v>504</v>
      </c>
      <c r="L8508" t="s">
        <v>505</v>
      </c>
      <c r="N8508" t="s">
        <v>506</v>
      </c>
      <c r="O8508" t="s">
        <v>507</v>
      </c>
      <c r="P8508" t="s">
        <v>507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508</v>
      </c>
      <c r="AA8508" t="s">
        <v>515</v>
      </c>
      <c r="AB8508" t="s">
        <v>507</v>
      </c>
      <c r="AC8508">
        <v>1</v>
      </c>
      <c r="AD8508">
        <v>2011</v>
      </c>
      <c r="AG8508" t="s">
        <v>508</v>
      </c>
      <c r="AH8508" t="s">
        <v>511</v>
      </c>
      <c r="AI8508">
        <v>1</v>
      </c>
      <c r="AJ8508" t="s">
        <v>507</v>
      </c>
      <c r="AK8508" t="s">
        <v>512</v>
      </c>
      <c r="AV8508" t="s">
        <v>508</v>
      </c>
      <c r="AX8508" t="s">
        <v>513</v>
      </c>
      <c r="BV8508" t="s">
        <v>508</v>
      </c>
      <c r="BW8508" t="s">
        <v>508</v>
      </c>
      <c r="BX8508" t="s">
        <v>508</v>
      </c>
    </row>
    <row r="8509" spans="1:76" ht="14.65" customHeight="1">
      <c r="A8509" s="82" t="s">
        <v>520</v>
      </c>
      <c r="B8509" t="s">
        <v>19</v>
      </c>
      <c r="C8509" t="b">
        <v>1</v>
      </c>
      <c r="D8509">
        <v>18947</v>
      </c>
      <c r="E8509" t="s">
        <v>7151</v>
      </c>
      <c r="F8509">
        <v>8106</v>
      </c>
      <c r="G8509" t="s">
        <v>7152</v>
      </c>
      <c r="H8509" t="s">
        <v>350</v>
      </c>
      <c r="I8509" t="s">
        <v>3552</v>
      </c>
      <c r="J8509" t="s">
        <v>597</v>
      </c>
      <c r="K8509" t="s">
        <v>504</v>
      </c>
      <c r="L8509" t="s">
        <v>505</v>
      </c>
      <c r="N8509" t="s">
        <v>506</v>
      </c>
      <c r="O8509" t="s">
        <v>507</v>
      </c>
      <c r="P8509" t="s">
        <v>507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508</v>
      </c>
      <c r="AA8509" t="s">
        <v>515</v>
      </c>
      <c r="AB8509" t="s">
        <v>507</v>
      </c>
      <c r="AC8509">
        <v>1</v>
      </c>
      <c r="AD8509">
        <v>2011</v>
      </c>
      <c r="AG8509" t="s">
        <v>508</v>
      </c>
      <c r="AH8509" t="s">
        <v>511</v>
      </c>
      <c r="AI8509">
        <v>1</v>
      </c>
      <c r="AJ8509" t="s">
        <v>507</v>
      </c>
      <c r="AK8509" t="s">
        <v>512</v>
      </c>
      <c r="AV8509" t="s">
        <v>508</v>
      </c>
      <c r="AX8509" t="s">
        <v>513</v>
      </c>
      <c r="BV8509" t="s">
        <v>508</v>
      </c>
      <c r="BW8509" t="s">
        <v>508</v>
      </c>
      <c r="BX8509" t="s">
        <v>508</v>
      </c>
    </row>
    <row r="8510" spans="1:76" ht="14.65" customHeight="1">
      <c r="A8510" s="82" t="s">
        <v>814</v>
      </c>
      <c r="B8510" t="s">
        <v>19</v>
      </c>
      <c r="C8510" t="b">
        <v>1</v>
      </c>
      <c r="D8510">
        <v>18947</v>
      </c>
      <c r="E8510" t="s">
        <v>7151</v>
      </c>
      <c r="F8510">
        <v>8106</v>
      </c>
      <c r="G8510" t="s">
        <v>7152</v>
      </c>
      <c r="H8510" t="s">
        <v>350</v>
      </c>
      <c r="I8510" t="s">
        <v>3552</v>
      </c>
      <c r="J8510" t="s">
        <v>604</v>
      </c>
      <c r="K8510" t="s">
        <v>504</v>
      </c>
      <c r="L8510" t="s">
        <v>505</v>
      </c>
      <c r="N8510" t="s">
        <v>506</v>
      </c>
      <c r="O8510" t="s">
        <v>507</v>
      </c>
      <c r="P8510" t="s">
        <v>507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508</v>
      </c>
      <c r="AA8510" t="s">
        <v>515</v>
      </c>
      <c r="AB8510" t="s">
        <v>507</v>
      </c>
      <c r="AC8510">
        <v>1</v>
      </c>
      <c r="AD8510">
        <v>2019</v>
      </c>
      <c r="AG8510" t="s">
        <v>508</v>
      </c>
      <c r="AH8510" t="s">
        <v>511</v>
      </c>
      <c r="AI8510">
        <v>1</v>
      </c>
      <c r="AJ8510" t="s">
        <v>507</v>
      </c>
      <c r="AK8510" t="s">
        <v>512</v>
      </c>
      <c r="AV8510" t="s">
        <v>508</v>
      </c>
      <c r="AX8510" t="s">
        <v>513</v>
      </c>
      <c r="BS8510" t="s">
        <v>508</v>
      </c>
      <c r="BV8510" t="s">
        <v>508</v>
      </c>
      <c r="BW8510" t="s">
        <v>508</v>
      </c>
    </row>
    <row r="8511" spans="1:76" ht="14.65" customHeight="1">
      <c r="A8511" s="82" t="s">
        <v>626</v>
      </c>
      <c r="B8511" t="s">
        <v>19</v>
      </c>
      <c r="C8511" t="b">
        <v>1</v>
      </c>
      <c r="D8511">
        <v>8847</v>
      </c>
      <c r="E8511" t="s">
        <v>7153</v>
      </c>
      <c r="F8511">
        <v>8108</v>
      </c>
      <c r="G8511" t="s">
        <v>7154</v>
      </c>
      <c r="H8511" t="s">
        <v>350</v>
      </c>
      <c r="I8511" t="s">
        <v>380</v>
      </c>
      <c r="J8511" t="s">
        <v>503</v>
      </c>
      <c r="K8511" t="s">
        <v>504</v>
      </c>
      <c r="L8511" t="s">
        <v>505</v>
      </c>
      <c r="N8511" t="s">
        <v>506</v>
      </c>
      <c r="O8511" t="s">
        <v>507</v>
      </c>
      <c r="P8511" t="s">
        <v>507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508</v>
      </c>
      <c r="AA8511" t="s">
        <v>515</v>
      </c>
      <c r="AB8511" t="s">
        <v>507</v>
      </c>
      <c r="AC8511">
        <v>9</v>
      </c>
      <c r="AD8511">
        <v>1973</v>
      </c>
      <c r="AG8511" t="s">
        <v>508</v>
      </c>
      <c r="AH8511" t="s">
        <v>511</v>
      </c>
      <c r="AI8511">
        <v>1</v>
      </c>
      <c r="AJ8511" t="s">
        <v>507</v>
      </c>
      <c r="AK8511" t="s">
        <v>512</v>
      </c>
      <c r="AU8511" t="s">
        <v>508</v>
      </c>
      <c r="AV8511" t="s">
        <v>508</v>
      </c>
      <c r="AX8511" t="s">
        <v>534</v>
      </c>
      <c r="BV8511" t="s">
        <v>508</v>
      </c>
      <c r="BW8511" t="s">
        <v>508</v>
      </c>
      <c r="BX8511" t="s">
        <v>508</v>
      </c>
    </row>
    <row r="8512" spans="1:76" ht="14.65" customHeight="1">
      <c r="A8512" s="82" t="s">
        <v>520</v>
      </c>
      <c r="B8512" t="s">
        <v>19</v>
      </c>
      <c r="C8512" t="b">
        <v>1</v>
      </c>
      <c r="D8512">
        <v>8847</v>
      </c>
      <c r="E8512" t="s">
        <v>7153</v>
      </c>
      <c r="F8512">
        <v>8108</v>
      </c>
      <c r="G8512" t="s">
        <v>7154</v>
      </c>
      <c r="H8512" t="s">
        <v>350</v>
      </c>
      <c r="I8512" t="s">
        <v>380</v>
      </c>
      <c r="J8512" t="s">
        <v>1458</v>
      </c>
      <c r="K8512" t="s">
        <v>504</v>
      </c>
      <c r="L8512" t="s">
        <v>505</v>
      </c>
      <c r="N8512" t="s">
        <v>506</v>
      </c>
      <c r="O8512" t="s">
        <v>507</v>
      </c>
      <c r="P8512" t="s">
        <v>507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508</v>
      </c>
      <c r="AA8512" t="s">
        <v>515</v>
      </c>
      <c r="AB8512" t="s">
        <v>507</v>
      </c>
      <c r="AC8512">
        <v>9</v>
      </c>
      <c r="AD8512">
        <v>2011</v>
      </c>
      <c r="AG8512" t="s">
        <v>508</v>
      </c>
      <c r="AH8512" t="s">
        <v>511</v>
      </c>
      <c r="AI8512">
        <v>1</v>
      </c>
      <c r="AJ8512" t="s">
        <v>507</v>
      </c>
      <c r="AK8512" t="s">
        <v>512</v>
      </c>
      <c r="AU8512" t="s">
        <v>508</v>
      </c>
      <c r="AV8512" t="s">
        <v>508</v>
      </c>
      <c r="AX8512" t="s">
        <v>534</v>
      </c>
      <c r="BV8512" t="s">
        <v>508</v>
      </c>
      <c r="BW8512" t="s">
        <v>508</v>
      </c>
      <c r="BX8512" t="s">
        <v>508</v>
      </c>
    </row>
    <row r="8513" spans="1:76" ht="14.65" customHeight="1">
      <c r="A8513" s="82" t="s">
        <v>527</v>
      </c>
      <c r="B8513" t="s">
        <v>20</v>
      </c>
      <c r="C8513" t="b">
        <v>1</v>
      </c>
      <c r="D8513">
        <v>17946</v>
      </c>
      <c r="E8513" t="s">
        <v>7155</v>
      </c>
      <c r="F8513">
        <v>8110</v>
      </c>
      <c r="G8513" t="s">
        <v>7156</v>
      </c>
      <c r="H8513" t="s">
        <v>338</v>
      </c>
      <c r="I8513" t="s">
        <v>7157</v>
      </c>
      <c r="J8513" t="s">
        <v>503</v>
      </c>
      <c r="K8513" t="s">
        <v>850</v>
      </c>
      <c r="L8513" t="s">
        <v>505</v>
      </c>
      <c r="N8513" t="s">
        <v>506</v>
      </c>
      <c r="O8513" t="s">
        <v>507</v>
      </c>
      <c r="P8513" t="s">
        <v>507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508</v>
      </c>
      <c r="AA8513" t="s">
        <v>509</v>
      </c>
      <c r="AB8513" t="s">
        <v>510</v>
      </c>
      <c r="AC8513">
        <v>7</v>
      </c>
      <c r="AD8513">
        <v>1963</v>
      </c>
      <c r="AG8513" t="s">
        <v>508</v>
      </c>
      <c r="AH8513" t="s">
        <v>511</v>
      </c>
      <c r="AI8513">
        <v>1</v>
      </c>
      <c r="AJ8513" t="s">
        <v>507</v>
      </c>
      <c r="AK8513" t="s">
        <v>540</v>
      </c>
      <c r="AL8513" t="s">
        <v>512</v>
      </c>
      <c r="AV8513" t="s">
        <v>508</v>
      </c>
      <c r="AX8513" t="s">
        <v>534</v>
      </c>
      <c r="BV8513" t="s">
        <v>510</v>
      </c>
      <c r="BW8513" t="s">
        <v>508</v>
      </c>
      <c r="BX8513" t="s">
        <v>510</v>
      </c>
    </row>
    <row r="8514" spans="1:76" ht="14.65" customHeight="1">
      <c r="A8514" s="82" t="s">
        <v>557</v>
      </c>
      <c r="B8514" t="s">
        <v>20</v>
      </c>
      <c r="C8514" t="b">
        <v>1</v>
      </c>
      <c r="D8514">
        <v>17946</v>
      </c>
      <c r="E8514" t="s">
        <v>7155</v>
      </c>
      <c r="F8514">
        <v>8110</v>
      </c>
      <c r="G8514" t="s">
        <v>7156</v>
      </c>
      <c r="H8514" t="s">
        <v>338</v>
      </c>
      <c r="I8514" t="s">
        <v>7157</v>
      </c>
      <c r="J8514" t="s">
        <v>514</v>
      </c>
      <c r="K8514" t="s">
        <v>850</v>
      </c>
      <c r="L8514" t="s">
        <v>505</v>
      </c>
      <c r="N8514" t="s">
        <v>506</v>
      </c>
      <c r="O8514" t="s">
        <v>507</v>
      </c>
      <c r="P8514" t="s">
        <v>507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508</v>
      </c>
      <c r="AA8514" t="s">
        <v>509</v>
      </c>
      <c r="AB8514" t="s">
        <v>510</v>
      </c>
      <c r="AC8514">
        <v>10</v>
      </c>
      <c r="AD8514">
        <v>1967</v>
      </c>
      <c r="AG8514" t="s">
        <v>508</v>
      </c>
      <c r="AH8514" t="s">
        <v>511</v>
      </c>
      <c r="AI8514">
        <v>1</v>
      </c>
      <c r="AJ8514" t="s">
        <v>507</v>
      </c>
      <c r="AK8514" t="s">
        <v>540</v>
      </c>
      <c r="AL8514" t="s">
        <v>512</v>
      </c>
      <c r="AV8514" t="s">
        <v>508</v>
      </c>
      <c r="AX8514" t="s">
        <v>534</v>
      </c>
      <c r="BV8514" t="s">
        <v>510</v>
      </c>
      <c r="BW8514" t="s">
        <v>508</v>
      </c>
      <c r="BX8514" t="s">
        <v>510</v>
      </c>
    </row>
    <row r="8515" spans="1:76" ht="14.65" customHeight="1">
      <c r="A8515" s="82" t="s">
        <v>867</v>
      </c>
      <c r="B8515" t="s">
        <v>19</v>
      </c>
      <c r="C8515" t="b">
        <v>1</v>
      </c>
      <c r="D8515">
        <v>17946</v>
      </c>
      <c r="E8515" t="s">
        <v>7155</v>
      </c>
      <c r="F8515">
        <v>8110</v>
      </c>
      <c r="G8515" t="s">
        <v>7156</v>
      </c>
      <c r="H8515" t="s">
        <v>338</v>
      </c>
      <c r="I8515" t="s">
        <v>7157</v>
      </c>
      <c r="J8515" t="s">
        <v>692</v>
      </c>
      <c r="K8515" t="s">
        <v>504</v>
      </c>
      <c r="L8515" t="s">
        <v>505</v>
      </c>
      <c r="N8515" t="s">
        <v>506</v>
      </c>
      <c r="O8515" t="s">
        <v>507</v>
      </c>
      <c r="P8515" t="s">
        <v>507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508</v>
      </c>
      <c r="AA8515" t="s">
        <v>509</v>
      </c>
      <c r="AB8515" t="s">
        <v>510</v>
      </c>
      <c r="AC8515">
        <v>8</v>
      </c>
      <c r="AD8515">
        <v>1958</v>
      </c>
      <c r="AG8515" t="s">
        <v>508</v>
      </c>
      <c r="AH8515" t="s">
        <v>511</v>
      </c>
      <c r="AI8515">
        <v>1</v>
      </c>
      <c r="AJ8515" t="s">
        <v>507</v>
      </c>
      <c r="AK8515" t="s">
        <v>512</v>
      </c>
      <c r="AX8515" t="s">
        <v>513</v>
      </c>
      <c r="BV8515" t="s">
        <v>508</v>
      </c>
      <c r="BW8515" t="s">
        <v>508</v>
      </c>
      <c r="BX8515" t="s">
        <v>508</v>
      </c>
    </row>
    <row r="8516" spans="1:76" ht="14.65" customHeight="1">
      <c r="A8516" s="82" t="s">
        <v>773</v>
      </c>
      <c r="B8516" t="s">
        <v>20</v>
      </c>
      <c r="C8516" t="b">
        <v>1</v>
      </c>
      <c r="D8516">
        <v>17946</v>
      </c>
      <c r="E8516" t="s">
        <v>7155</v>
      </c>
      <c r="F8516">
        <v>8110</v>
      </c>
      <c r="G8516" t="s">
        <v>7156</v>
      </c>
      <c r="H8516" t="s">
        <v>338</v>
      </c>
      <c r="I8516" t="s">
        <v>7157</v>
      </c>
      <c r="J8516" t="s">
        <v>775</v>
      </c>
      <c r="K8516" t="s">
        <v>850</v>
      </c>
      <c r="L8516" t="s">
        <v>505</v>
      </c>
      <c r="N8516" t="s">
        <v>506</v>
      </c>
      <c r="O8516" t="s">
        <v>507</v>
      </c>
      <c r="P8516" t="s">
        <v>507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508</v>
      </c>
      <c r="AA8516" t="s">
        <v>509</v>
      </c>
      <c r="AB8516" t="s">
        <v>510</v>
      </c>
      <c r="AC8516">
        <v>1</v>
      </c>
      <c r="AD8516">
        <v>1979</v>
      </c>
      <c r="AG8516" t="s">
        <v>508</v>
      </c>
      <c r="AH8516" t="s">
        <v>511</v>
      </c>
      <c r="AI8516">
        <v>1</v>
      </c>
      <c r="AJ8516" t="s">
        <v>507</v>
      </c>
      <c r="AK8516" t="s">
        <v>540</v>
      </c>
      <c r="AL8516" t="s">
        <v>512</v>
      </c>
      <c r="AX8516" t="s">
        <v>534</v>
      </c>
      <c r="BV8516" t="s">
        <v>510</v>
      </c>
      <c r="BW8516" t="s">
        <v>508</v>
      </c>
      <c r="BX8516" t="s">
        <v>510</v>
      </c>
    </row>
    <row r="8517" spans="1:76" ht="14.65" customHeight="1">
      <c r="A8517" s="82" t="s">
        <v>564</v>
      </c>
      <c r="B8517" t="s">
        <v>9</v>
      </c>
      <c r="C8517" t="b">
        <v>1</v>
      </c>
      <c r="D8517">
        <v>3989</v>
      </c>
      <c r="E8517" t="s">
        <v>1450</v>
      </c>
      <c r="F8517">
        <v>8219</v>
      </c>
      <c r="G8517" t="s">
        <v>7158</v>
      </c>
      <c r="H8517" t="s">
        <v>355</v>
      </c>
      <c r="I8517" t="s">
        <v>567</v>
      </c>
      <c r="J8517" t="s">
        <v>503</v>
      </c>
      <c r="K8517" t="s">
        <v>544</v>
      </c>
      <c r="L8517" t="s">
        <v>539</v>
      </c>
      <c r="N8517" t="s">
        <v>506</v>
      </c>
      <c r="O8517" t="s">
        <v>507</v>
      </c>
      <c r="P8517" t="s">
        <v>507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508</v>
      </c>
      <c r="AA8517" t="s">
        <v>515</v>
      </c>
      <c r="AB8517" t="s">
        <v>507</v>
      </c>
      <c r="AC8517">
        <v>4</v>
      </c>
      <c r="AD8517">
        <v>1980</v>
      </c>
      <c r="AE8517">
        <v>12</v>
      </c>
      <c r="AF8517">
        <v>2029</v>
      </c>
      <c r="AG8517" t="s">
        <v>508</v>
      </c>
      <c r="AH8517" t="s">
        <v>511</v>
      </c>
      <c r="AI8517">
        <v>1</v>
      </c>
      <c r="AJ8517" t="s">
        <v>507</v>
      </c>
      <c r="AK8517" t="s">
        <v>675</v>
      </c>
      <c r="AQ8517" t="s">
        <v>512</v>
      </c>
      <c r="AU8517" t="s">
        <v>508</v>
      </c>
      <c r="AV8517" t="s">
        <v>508</v>
      </c>
      <c r="AX8517" t="s">
        <v>541</v>
      </c>
      <c r="AZ8517" t="s">
        <v>510</v>
      </c>
      <c r="BC8517" t="s">
        <v>510</v>
      </c>
      <c r="BS8517" t="s">
        <v>508</v>
      </c>
      <c r="BV8517" t="s">
        <v>508</v>
      </c>
      <c r="BW8517" t="s">
        <v>508</v>
      </c>
      <c r="BX8517" t="s">
        <v>508</v>
      </c>
    </row>
    <row r="8518" spans="1:76" ht="14.65" customHeight="1">
      <c r="A8518" s="82" t="s">
        <v>663</v>
      </c>
      <c r="B8518" t="s">
        <v>20</v>
      </c>
      <c r="C8518" t="b">
        <v>1</v>
      </c>
      <c r="D8518">
        <v>3989</v>
      </c>
      <c r="E8518" t="s">
        <v>1450</v>
      </c>
      <c r="F8518">
        <v>8219</v>
      </c>
      <c r="G8518" t="s">
        <v>7158</v>
      </c>
      <c r="H8518" t="s">
        <v>355</v>
      </c>
      <c r="I8518" t="s">
        <v>567</v>
      </c>
      <c r="J8518" t="s">
        <v>644</v>
      </c>
      <c r="K8518" t="s">
        <v>568</v>
      </c>
      <c r="L8518" t="s">
        <v>569</v>
      </c>
      <c r="N8518" t="s">
        <v>506</v>
      </c>
      <c r="O8518" t="s">
        <v>507</v>
      </c>
      <c r="P8518" t="s">
        <v>507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508</v>
      </c>
      <c r="AA8518" t="s">
        <v>515</v>
      </c>
      <c r="AB8518" t="s">
        <v>507</v>
      </c>
      <c r="AC8518">
        <v>7</v>
      </c>
      <c r="AD8518">
        <v>1999</v>
      </c>
      <c r="AG8518" t="s">
        <v>508</v>
      </c>
      <c r="AH8518" t="s">
        <v>511</v>
      </c>
      <c r="AI8518">
        <v>1</v>
      </c>
      <c r="AJ8518" t="s">
        <v>507</v>
      </c>
      <c r="AK8518" t="s">
        <v>540</v>
      </c>
      <c r="AU8518" t="s">
        <v>508</v>
      </c>
      <c r="AV8518" t="s">
        <v>508</v>
      </c>
      <c r="AX8518" t="s">
        <v>513</v>
      </c>
      <c r="BS8518" t="s">
        <v>508</v>
      </c>
      <c r="BV8518" t="s">
        <v>508</v>
      </c>
      <c r="BW8518" t="s">
        <v>508</v>
      </c>
      <c r="BX8518" t="s">
        <v>508</v>
      </c>
    </row>
    <row r="8519" spans="1:76" ht="14.65" customHeight="1">
      <c r="A8519" s="82" t="s">
        <v>663</v>
      </c>
      <c r="B8519" t="s">
        <v>20</v>
      </c>
      <c r="C8519" t="b">
        <v>1</v>
      </c>
      <c r="D8519">
        <v>3989</v>
      </c>
      <c r="E8519" t="s">
        <v>1450</v>
      </c>
      <c r="F8519">
        <v>8219</v>
      </c>
      <c r="G8519" t="s">
        <v>7158</v>
      </c>
      <c r="H8519" t="s">
        <v>355</v>
      </c>
      <c r="I8519" t="s">
        <v>567</v>
      </c>
      <c r="J8519" t="s">
        <v>577</v>
      </c>
      <c r="K8519" t="s">
        <v>568</v>
      </c>
      <c r="L8519" t="s">
        <v>569</v>
      </c>
      <c r="N8519" t="s">
        <v>506</v>
      </c>
      <c r="O8519" t="s">
        <v>507</v>
      </c>
      <c r="P8519" t="s">
        <v>507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508</v>
      </c>
      <c r="AA8519" t="s">
        <v>515</v>
      </c>
      <c r="AB8519" t="s">
        <v>507</v>
      </c>
      <c r="AC8519">
        <v>7</v>
      </c>
      <c r="AD8519">
        <v>1999</v>
      </c>
      <c r="AG8519" t="s">
        <v>508</v>
      </c>
      <c r="AH8519" t="s">
        <v>511</v>
      </c>
      <c r="AI8519">
        <v>1</v>
      </c>
      <c r="AJ8519" t="s">
        <v>507</v>
      </c>
      <c r="AK8519" t="s">
        <v>540</v>
      </c>
      <c r="AU8519" t="s">
        <v>508</v>
      </c>
      <c r="AV8519" t="s">
        <v>508</v>
      </c>
      <c r="AX8519" t="s">
        <v>513</v>
      </c>
      <c r="BS8519" t="s">
        <v>508</v>
      </c>
      <c r="BV8519" t="s">
        <v>508</v>
      </c>
      <c r="BW8519" t="s">
        <v>508</v>
      </c>
      <c r="BX8519" t="s">
        <v>508</v>
      </c>
    </row>
    <row r="8520" spans="1:76" ht="14.65" customHeight="1">
      <c r="A8520" s="82" t="s">
        <v>676</v>
      </c>
      <c r="B8520" t="s">
        <v>21</v>
      </c>
      <c r="C8520" t="b">
        <v>1</v>
      </c>
      <c r="D8520">
        <v>14232</v>
      </c>
      <c r="E8520" t="s">
        <v>3269</v>
      </c>
      <c r="F8520">
        <v>8222</v>
      </c>
      <c r="G8520" t="s">
        <v>7159</v>
      </c>
      <c r="H8520" t="s">
        <v>334</v>
      </c>
      <c r="I8520" t="s">
        <v>2632</v>
      </c>
      <c r="J8520" t="s">
        <v>503</v>
      </c>
      <c r="K8520" t="s">
        <v>544</v>
      </c>
      <c r="L8520" t="s">
        <v>539</v>
      </c>
      <c r="N8520" t="s">
        <v>573</v>
      </c>
      <c r="O8520" t="s">
        <v>507</v>
      </c>
      <c r="P8520" t="s">
        <v>507</v>
      </c>
      <c r="Q8520" t="s">
        <v>7160</v>
      </c>
      <c r="R8520" t="s">
        <v>71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508</v>
      </c>
      <c r="AA8520" t="s">
        <v>515</v>
      </c>
      <c r="AB8520" t="s">
        <v>507</v>
      </c>
      <c r="AC8520">
        <v>5</v>
      </c>
      <c r="AD8520">
        <v>1981</v>
      </c>
      <c r="AG8520" t="s">
        <v>508</v>
      </c>
      <c r="AH8520" t="s">
        <v>511</v>
      </c>
      <c r="AI8520">
        <v>1</v>
      </c>
      <c r="AJ8520" t="s">
        <v>507</v>
      </c>
      <c r="AK8520" t="s">
        <v>1208</v>
      </c>
      <c r="AQ8520" t="s">
        <v>512</v>
      </c>
      <c r="AU8520" t="s">
        <v>508</v>
      </c>
      <c r="AV8520" t="s">
        <v>508</v>
      </c>
      <c r="AX8520" t="s">
        <v>550</v>
      </c>
      <c r="AZ8520" t="s">
        <v>510</v>
      </c>
      <c r="BC8520" t="s">
        <v>510</v>
      </c>
      <c r="BV8520" t="s">
        <v>508</v>
      </c>
      <c r="BW8520" t="s">
        <v>508</v>
      </c>
    </row>
    <row r="8521" spans="1:76" ht="14.65" customHeight="1">
      <c r="A8521" s="82" t="s">
        <v>603</v>
      </c>
      <c r="B8521" t="s">
        <v>9</v>
      </c>
      <c r="C8521" t="b">
        <v>1</v>
      </c>
      <c r="D8521">
        <v>24211</v>
      </c>
      <c r="E8521" t="s">
        <v>843</v>
      </c>
      <c r="F8521">
        <v>8223</v>
      </c>
      <c r="G8521" t="s">
        <v>7161</v>
      </c>
      <c r="H8521" t="s">
        <v>357</v>
      </c>
      <c r="I8521" t="s">
        <v>5707</v>
      </c>
      <c r="J8521" t="s">
        <v>503</v>
      </c>
      <c r="K8521" t="s">
        <v>544</v>
      </c>
      <c r="L8521" t="s">
        <v>539</v>
      </c>
      <c r="N8521" t="s">
        <v>506</v>
      </c>
      <c r="O8521" t="s">
        <v>507</v>
      </c>
      <c r="P8521" t="s">
        <v>507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508</v>
      </c>
      <c r="AA8521" t="s">
        <v>515</v>
      </c>
      <c r="AB8521" t="s">
        <v>507</v>
      </c>
      <c r="AC8521">
        <v>6</v>
      </c>
      <c r="AD8521">
        <v>1985</v>
      </c>
      <c r="AE8521">
        <v>1</v>
      </c>
      <c r="AF8521">
        <v>2027</v>
      </c>
      <c r="AG8521" t="s">
        <v>508</v>
      </c>
      <c r="AH8521" t="s">
        <v>511</v>
      </c>
      <c r="AI8521">
        <v>1</v>
      </c>
      <c r="AJ8521" t="s">
        <v>507</v>
      </c>
      <c r="AK8521" t="s">
        <v>675</v>
      </c>
      <c r="AL8521" t="s">
        <v>680</v>
      </c>
      <c r="AQ8521" t="s">
        <v>512</v>
      </c>
      <c r="AU8521" t="s">
        <v>508</v>
      </c>
      <c r="AV8521" t="s">
        <v>508</v>
      </c>
      <c r="AX8521" t="s">
        <v>541</v>
      </c>
      <c r="AZ8521" t="s">
        <v>510</v>
      </c>
      <c r="BC8521" t="s">
        <v>510</v>
      </c>
      <c r="BS8521" t="s">
        <v>510</v>
      </c>
      <c r="BV8521" t="s">
        <v>508</v>
      </c>
      <c r="BW8521" t="s">
        <v>508</v>
      </c>
      <c r="BX8521" t="s">
        <v>508</v>
      </c>
    </row>
    <row r="8522" spans="1:76" ht="14.65" customHeight="1">
      <c r="A8522" s="82" t="s">
        <v>743</v>
      </c>
      <c r="B8522" t="s">
        <v>9</v>
      </c>
      <c r="C8522" t="b">
        <v>1</v>
      </c>
      <c r="D8522">
        <v>24211</v>
      </c>
      <c r="E8522" t="s">
        <v>843</v>
      </c>
      <c r="F8522">
        <v>8223</v>
      </c>
      <c r="G8522" t="s">
        <v>7161</v>
      </c>
      <c r="H8522" t="s">
        <v>357</v>
      </c>
      <c r="I8522" t="s">
        <v>5707</v>
      </c>
      <c r="J8522" t="s">
        <v>514</v>
      </c>
      <c r="K8522" t="s">
        <v>544</v>
      </c>
      <c r="L8522" t="s">
        <v>539</v>
      </c>
      <c r="N8522" t="s">
        <v>506</v>
      </c>
      <c r="O8522" t="s">
        <v>507</v>
      </c>
      <c r="P8522" t="s">
        <v>507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508</v>
      </c>
      <c r="AA8522" t="s">
        <v>515</v>
      </c>
      <c r="AB8522" t="s">
        <v>507</v>
      </c>
      <c r="AC8522">
        <v>6</v>
      </c>
      <c r="AD8522">
        <v>1990</v>
      </c>
      <c r="AG8522" t="s">
        <v>508</v>
      </c>
      <c r="AH8522" t="s">
        <v>511</v>
      </c>
      <c r="AI8522">
        <v>1</v>
      </c>
      <c r="AJ8522" t="s">
        <v>507</v>
      </c>
      <c r="AK8522" t="s">
        <v>675</v>
      </c>
      <c r="AL8522" t="s">
        <v>680</v>
      </c>
      <c r="AQ8522" t="s">
        <v>512</v>
      </c>
      <c r="AU8522" t="s">
        <v>508</v>
      </c>
      <c r="AV8522" t="s">
        <v>508</v>
      </c>
      <c r="AX8522" t="s">
        <v>541</v>
      </c>
      <c r="AZ8522" t="s">
        <v>510</v>
      </c>
      <c r="BC8522" t="s">
        <v>510</v>
      </c>
      <c r="BV8522" t="s">
        <v>508</v>
      </c>
      <c r="BW8522" t="s">
        <v>508</v>
      </c>
      <c r="BX8522" t="s">
        <v>508</v>
      </c>
    </row>
    <row r="8523" spans="1:76" ht="14.65" customHeight="1">
      <c r="A8523" s="82" t="s">
        <v>716</v>
      </c>
      <c r="B8523" t="s">
        <v>9</v>
      </c>
      <c r="C8523" t="b">
        <v>1</v>
      </c>
      <c r="D8523">
        <v>24211</v>
      </c>
      <c r="E8523" t="s">
        <v>843</v>
      </c>
      <c r="F8523">
        <v>8223</v>
      </c>
      <c r="G8523" t="s">
        <v>7161</v>
      </c>
      <c r="H8523" t="s">
        <v>357</v>
      </c>
      <c r="I8523" t="s">
        <v>5707</v>
      </c>
      <c r="J8523" t="s">
        <v>517</v>
      </c>
      <c r="K8523" t="s">
        <v>544</v>
      </c>
      <c r="L8523" t="s">
        <v>539</v>
      </c>
      <c r="N8523" t="s">
        <v>742</v>
      </c>
      <c r="O8523" t="s">
        <v>507</v>
      </c>
      <c r="P8523" t="s">
        <v>507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508</v>
      </c>
      <c r="AA8523" t="s">
        <v>515</v>
      </c>
      <c r="AB8523" t="s">
        <v>507</v>
      </c>
      <c r="AC8523">
        <v>7</v>
      </c>
      <c r="AD8523">
        <v>2006</v>
      </c>
      <c r="AG8523" t="s">
        <v>508</v>
      </c>
      <c r="AH8523" t="s">
        <v>511</v>
      </c>
      <c r="AI8523">
        <v>1</v>
      </c>
      <c r="AJ8523" t="s">
        <v>507</v>
      </c>
      <c r="AK8523" t="s">
        <v>680</v>
      </c>
      <c r="AQ8523" t="s">
        <v>512</v>
      </c>
      <c r="AU8523" t="s">
        <v>508</v>
      </c>
      <c r="AV8523" t="s">
        <v>508</v>
      </c>
      <c r="AX8523" t="s">
        <v>541</v>
      </c>
      <c r="AZ8523" t="s">
        <v>510</v>
      </c>
      <c r="BC8523" t="s">
        <v>510</v>
      </c>
      <c r="BV8523" t="s">
        <v>508</v>
      </c>
      <c r="BW8523" t="s">
        <v>508</v>
      </c>
      <c r="BX8523" t="s">
        <v>508</v>
      </c>
    </row>
    <row r="8524" spans="1:76" ht="14.65" customHeight="1">
      <c r="A8524" s="82" t="s">
        <v>714</v>
      </c>
      <c r="B8524" t="s">
        <v>9</v>
      </c>
      <c r="C8524" t="b">
        <v>1</v>
      </c>
      <c r="D8524">
        <v>24211</v>
      </c>
      <c r="E8524" t="s">
        <v>843</v>
      </c>
      <c r="F8524">
        <v>8223</v>
      </c>
      <c r="G8524" t="s">
        <v>7161</v>
      </c>
      <c r="H8524" t="s">
        <v>357</v>
      </c>
      <c r="I8524" t="s">
        <v>5707</v>
      </c>
      <c r="J8524" t="s">
        <v>543</v>
      </c>
      <c r="K8524" t="s">
        <v>544</v>
      </c>
      <c r="L8524" t="s">
        <v>539</v>
      </c>
      <c r="N8524" t="s">
        <v>742</v>
      </c>
      <c r="O8524" t="s">
        <v>507</v>
      </c>
      <c r="P8524" t="s">
        <v>507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508</v>
      </c>
      <c r="AA8524" t="s">
        <v>515</v>
      </c>
      <c r="AB8524" t="s">
        <v>507</v>
      </c>
      <c r="AC8524">
        <v>12</v>
      </c>
      <c r="AD8524">
        <v>2009</v>
      </c>
      <c r="AG8524" t="s">
        <v>508</v>
      </c>
      <c r="AH8524" t="s">
        <v>511</v>
      </c>
      <c r="AI8524">
        <v>1</v>
      </c>
      <c r="AJ8524" t="s">
        <v>507</v>
      </c>
      <c r="AK8524" t="s">
        <v>680</v>
      </c>
      <c r="AQ8524" t="s">
        <v>512</v>
      </c>
      <c r="AU8524" t="s">
        <v>508</v>
      </c>
      <c r="AV8524" t="s">
        <v>508</v>
      </c>
      <c r="AX8524" t="s">
        <v>541</v>
      </c>
      <c r="AY8524" t="s">
        <v>508</v>
      </c>
      <c r="AZ8524" t="s">
        <v>510</v>
      </c>
      <c r="BC8524" t="s">
        <v>510</v>
      </c>
      <c r="BV8524" t="s">
        <v>508</v>
      </c>
      <c r="BW8524" t="s">
        <v>508</v>
      </c>
      <c r="BX8524" t="s">
        <v>508</v>
      </c>
    </row>
    <row r="8525" spans="1:76" ht="14.65" customHeight="1">
      <c r="A8525" s="82" t="s">
        <v>621</v>
      </c>
      <c r="B8525" t="s">
        <v>293</v>
      </c>
      <c r="C8525" t="b">
        <v>1</v>
      </c>
      <c r="D8525">
        <v>24211</v>
      </c>
      <c r="E8525" t="s">
        <v>843</v>
      </c>
      <c r="F8525">
        <v>8223</v>
      </c>
      <c r="G8525" t="s">
        <v>7161</v>
      </c>
      <c r="H8525" t="s">
        <v>357</v>
      </c>
      <c r="I8525" t="s">
        <v>5707</v>
      </c>
      <c r="J8525" t="s">
        <v>7162</v>
      </c>
      <c r="K8525" t="s">
        <v>880</v>
      </c>
      <c r="L8525" t="s">
        <v>881</v>
      </c>
      <c r="N8525" t="s">
        <v>506</v>
      </c>
      <c r="O8525" t="s">
        <v>507</v>
      </c>
      <c r="P8525" t="s">
        <v>507</v>
      </c>
      <c r="S8525">
        <v>3.7</v>
      </c>
      <c r="U8525">
        <v>3.7</v>
      </c>
      <c r="V8525">
        <v>3.7</v>
      </c>
      <c r="X8525" t="s">
        <v>508</v>
      </c>
      <c r="AA8525" t="s">
        <v>515</v>
      </c>
      <c r="AB8525" t="s">
        <v>507</v>
      </c>
      <c r="AC8525">
        <v>5</v>
      </c>
      <c r="AD8525">
        <v>2001</v>
      </c>
      <c r="AG8525" t="s">
        <v>508</v>
      </c>
      <c r="AH8525" t="s">
        <v>511</v>
      </c>
      <c r="AI8525">
        <v>1</v>
      </c>
      <c r="AJ8525" t="s">
        <v>507</v>
      </c>
      <c r="AK8525" t="s">
        <v>882</v>
      </c>
      <c r="AU8525" t="s">
        <v>508</v>
      </c>
      <c r="AV8525" t="s">
        <v>508</v>
      </c>
      <c r="BV8525" t="s">
        <v>508</v>
      </c>
    </row>
    <row r="8526" spans="1:76" ht="14.65" customHeight="1">
      <c r="A8526" s="82" t="s">
        <v>516</v>
      </c>
      <c r="B8526" t="s">
        <v>293</v>
      </c>
      <c r="C8526" t="b">
        <v>1</v>
      </c>
      <c r="D8526">
        <v>24211</v>
      </c>
      <c r="E8526" t="s">
        <v>843</v>
      </c>
      <c r="F8526">
        <v>8223</v>
      </c>
      <c r="G8526" t="s">
        <v>7161</v>
      </c>
      <c r="H8526" t="s">
        <v>357</v>
      </c>
      <c r="I8526" t="s">
        <v>5707</v>
      </c>
      <c r="J8526" t="s">
        <v>7163</v>
      </c>
      <c r="K8526" t="s">
        <v>880</v>
      </c>
      <c r="L8526" t="s">
        <v>881</v>
      </c>
      <c r="N8526" t="s">
        <v>506</v>
      </c>
      <c r="O8526" t="s">
        <v>507</v>
      </c>
      <c r="P8526" t="s">
        <v>507</v>
      </c>
      <c r="S8526">
        <v>1.4</v>
      </c>
      <c r="U8526">
        <v>1.4</v>
      </c>
      <c r="V8526">
        <v>1.4</v>
      </c>
      <c r="X8526" t="s">
        <v>508</v>
      </c>
      <c r="AA8526" t="s">
        <v>515</v>
      </c>
      <c r="AB8526" t="s">
        <v>507</v>
      </c>
      <c r="AC8526">
        <v>12</v>
      </c>
      <c r="AD8526">
        <v>2010</v>
      </c>
      <c r="AG8526" t="s">
        <v>508</v>
      </c>
      <c r="AH8526" t="s">
        <v>511</v>
      </c>
      <c r="AI8526">
        <v>1</v>
      </c>
      <c r="AJ8526" t="s">
        <v>507</v>
      </c>
      <c r="AK8526" t="s">
        <v>882</v>
      </c>
      <c r="AU8526" t="s">
        <v>508</v>
      </c>
      <c r="AV8526" t="s">
        <v>508</v>
      </c>
      <c r="BV8526" t="s">
        <v>508</v>
      </c>
    </row>
    <row r="8527" spans="1:76" ht="14.65" customHeight="1">
      <c r="A8527" s="82" t="s">
        <v>727</v>
      </c>
      <c r="B8527" t="s">
        <v>293</v>
      </c>
      <c r="C8527" t="b">
        <v>1</v>
      </c>
      <c r="D8527">
        <v>24211</v>
      </c>
      <c r="E8527" t="s">
        <v>843</v>
      </c>
      <c r="F8527">
        <v>8223</v>
      </c>
      <c r="G8527" t="s">
        <v>7161</v>
      </c>
      <c r="H8527" t="s">
        <v>357</v>
      </c>
      <c r="I8527" t="s">
        <v>5707</v>
      </c>
      <c r="J8527" t="s">
        <v>7164</v>
      </c>
      <c r="K8527" t="s">
        <v>880</v>
      </c>
      <c r="L8527" t="s">
        <v>881</v>
      </c>
      <c r="N8527" t="s">
        <v>506</v>
      </c>
      <c r="O8527" t="s">
        <v>507</v>
      </c>
      <c r="P8527" t="s">
        <v>507</v>
      </c>
      <c r="S8527">
        <v>8.3000000000000007</v>
      </c>
      <c r="U8527">
        <v>8.3000000000000007</v>
      </c>
      <c r="V8527">
        <v>8.3000000000000007</v>
      </c>
      <c r="X8527" t="s">
        <v>508</v>
      </c>
      <c r="AA8527" t="s">
        <v>515</v>
      </c>
      <c r="AB8527" t="s">
        <v>507</v>
      </c>
      <c r="AC8527">
        <v>12</v>
      </c>
      <c r="AD8527">
        <v>2014</v>
      </c>
      <c r="AG8527" t="s">
        <v>508</v>
      </c>
      <c r="AH8527" t="s">
        <v>511</v>
      </c>
      <c r="AI8527">
        <v>1</v>
      </c>
      <c r="AJ8527" t="s">
        <v>507</v>
      </c>
      <c r="AK8527" t="s">
        <v>882</v>
      </c>
      <c r="AU8527" t="s">
        <v>508</v>
      </c>
      <c r="AV8527" t="s">
        <v>508</v>
      </c>
      <c r="BV8527" t="s">
        <v>508</v>
      </c>
    </row>
    <row r="8528" spans="1:76" ht="14.65" customHeight="1">
      <c r="A8528" s="82" t="s">
        <v>676</v>
      </c>
      <c r="B8528" t="s">
        <v>9</v>
      </c>
      <c r="C8528" t="b">
        <v>1</v>
      </c>
      <c r="D8528">
        <v>17166</v>
      </c>
      <c r="E8528" t="s">
        <v>3839</v>
      </c>
      <c r="F8528">
        <v>8224</v>
      </c>
      <c r="G8528" t="s">
        <v>7165</v>
      </c>
      <c r="H8528" t="s">
        <v>329</v>
      </c>
      <c r="I8528" t="s">
        <v>1075</v>
      </c>
      <c r="J8528" t="s">
        <v>503</v>
      </c>
      <c r="K8528" t="s">
        <v>544</v>
      </c>
      <c r="L8528" t="s">
        <v>539</v>
      </c>
      <c r="N8528" t="s">
        <v>573</v>
      </c>
      <c r="O8528" t="s">
        <v>507</v>
      </c>
      <c r="P8528" t="s">
        <v>507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508</v>
      </c>
      <c r="AA8528" t="s">
        <v>515</v>
      </c>
      <c r="AB8528" t="s">
        <v>507</v>
      </c>
      <c r="AC8528">
        <v>12</v>
      </c>
      <c r="AD8528">
        <v>1981</v>
      </c>
      <c r="AE8528">
        <v>12</v>
      </c>
      <c r="AF8528">
        <v>2025</v>
      </c>
      <c r="AG8528" t="s">
        <v>508</v>
      </c>
      <c r="AH8528" t="s">
        <v>511</v>
      </c>
      <c r="AI8528">
        <v>1</v>
      </c>
      <c r="AJ8528" t="s">
        <v>507</v>
      </c>
      <c r="AK8528" t="s">
        <v>545</v>
      </c>
      <c r="AL8528" t="s">
        <v>675</v>
      </c>
      <c r="AQ8528" t="s">
        <v>512</v>
      </c>
      <c r="AU8528" t="s">
        <v>508</v>
      </c>
      <c r="AX8528" t="s">
        <v>541</v>
      </c>
      <c r="AZ8528" t="s">
        <v>510</v>
      </c>
      <c r="BC8528" t="s">
        <v>510</v>
      </c>
      <c r="BV8528" t="s">
        <v>508</v>
      </c>
    </row>
    <row r="8529" spans="1:76" ht="14.65" customHeight="1">
      <c r="A8529" s="82" t="s">
        <v>603</v>
      </c>
      <c r="B8529" t="s">
        <v>9</v>
      </c>
      <c r="C8529" t="b">
        <v>1</v>
      </c>
      <c r="D8529">
        <v>17166</v>
      </c>
      <c r="E8529" t="s">
        <v>3839</v>
      </c>
      <c r="F8529">
        <v>8224</v>
      </c>
      <c r="G8529" t="s">
        <v>7165</v>
      </c>
      <c r="H8529" t="s">
        <v>329</v>
      </c>
      <c r="I8529" t="s">
        <v>1075</v>
      </c>
      <c r="J8529" t="s">
        <v>514</v>
      </c>
      <c r="K8529" t="s">
        <v>544</v>
      </c>
      <c r="L8529" t="s">
        <v>539</v>
      </c>
      <c r="N8529" t="s">
        <v>573</v>
      </c>
      <c r="O8529" t="s">
        <v>507</v>
      </c>
      <c r="P8529" t="s">
        <v>507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508</v>
      </c>
      <c r="AA8529" t="s">
        <v>515</v>
      </c>
      <c r="AB8529" t="s">
        <v>507</v>
      </c>
      <c r="AC8529">
        <v>5</v>
      </c>
      <c r="AD8529">
        <v>1985</v>
      </c>
      <c r="AE8529">
        <v>12</v>
      </c>
      <c r="AF8529">
        <v>2025</v>
      </c>
      <c r="AG8529" t="s">
        <v>508</v>
      </c>
      <c r="AH8529" t="s">
        <v>511</v>
      </c>
      <c r="AI8529">
        <v>1</v>
      </c>
      <c r="AJ8529" t="s">
        <v>507</v>
      </c>
      <c r="AK8529" t="s">
        <v>545</v>
      </c>
      <c r="AL8529" t="s">
        <v>675</v>
      </c>
      <c r="AQ8529" t="s">
        <v>512</v>
      </c>
      <c r="AU8529" t="s">
        <v>508</v>
      </c>
      <c r="AX8529" t="s">
        <v>541</v>
      </c>
      <c r="AZ8529" t="s">
        <v>510</v>
      </c>
      <c r="BC8529" t="s">
        <v>510</v>
      </c>
      <c r="BV8529" t="s">
        <v>508</v>
      </c>
    </row>
    <row r="8530" spans="1:76" ht="14.65" customHeight="1">
      <c r="A8530" s="82" t="s">
        <v>619</v>
      </c>
      <c r="B8530" t="s">
        <v>800</v>
      </c>
      <c r="C8530" t="b">
        <v>1</v>
      </c>
      <c r="D8530">
        <v>59524</v>
      </c>
      <c r="E8530" t="s">
        <v>7166</v>
      </c>
      <c r="F8530">
        <v>8225</v>
      </c>
      <c r="G8530" t="s">
        <v>7166</v>
      </c>
      <c r="H8530" t="s">
        <v>324</v>
      </c>
      <c r="I8530" t="s">
        <v>2323</v>
      </c>
      <c r="J8530" t="s">
        <v>503</v>
      </c>
      <c r="K8530" t="s">
        <v>804</v>
      </c>
      <c r="L8530" t="s">
        <v>805</v>
      </c>
      <c r="N8530" t="s">
        <v>506</v>
      </c>
      <c r="O8530" t="s">
        <v>507</v>
      </c>
      <c r="P8530" t="s">
        <v>507</v>
      </c>
      <c r="Q8530" t="s">
        <v>7167</v>
      </c>
      <c r="R8530" t="s">
        <v>7167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508</v>
      </c>
      <c r="AA8530" t="s">
        <v>515</v>
      </c>
      <c r="AB8530" t="s">
        <v>507</v>
      </c>
      <c r="AC8530">
        <v>6</v>
      </c>
      <c r="AD8530">
        <v>1970</v>
      </c>
      <c r="AG8530" t="s">
        <v>508</v>
      </c>
      <c r="AH8530" t="s">
        <v>631</v>
      </c>
      <c r="AI8530">
        <v>2</v>
      </c>
      <c r="AJ8530" t="s">
        <v>507</v>
      </c>
      <c r="AK8530" t="s">
        <v>533</v>
      </c>
      <c r="AU8530" t="s">
        <v>508</v>
      </c>
      <c r="AV8530" t="s">
        <v>508</v>
      </c>
      <c r="AX8530" t="s">
        <v>513</v>
      </c>
      <c r="BV8530" t="s">
        <v>508</v>
      </c>
    </row>
    <row r="8531" spans="1:76" ht="14.65" customHeight="1">
      <c r="A8531" s="82" t="s">
        <v>619</v>
      </c>
      <c r="B8531" t="s">
        <v>800</v>
      </c>
      <c r="C8531" t="b">
        <v>1</v>
      </c>
      <c r="D8531">
        <v>59524</v>
      </c>
      <c r="E8531" t="s">
        <v>7166</v>
      </c>
      <c r="F8531">
        <v>8225</v>
      </c>
      <c r="G8531" t="s">
        <v>7166</v>
      </c>
      <c r="H8531" t="s">
        <v>324</v>
      </c>
      <c r="I8531" t="s">
        <v>2323</v>
      </c>
      <c r="J8531" t="s">
        <v>514</v>
      </c>
      <c r="K8531" t="s">
        <v>804</v>
      </c>
      <c r="L8531" t="s">
        <v>805</v>
      </c>
      <c r="N8531" t="s">
        <v>506</v>
      </c>
      <c r="O8531" t="s">
        <v>507</v>
      </c>
      <c r="P8531" t="s">
        <v>507</v>
      </c>
      <c r="Q8531" t="s">
        <v>7168</v>
      </c>
      <c r="R8531" t="s">
        <v>7168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508</v>
      </c>
      <c r="AA8531" t="s">
        <v>515</v>
      </c>
      <c r="AB8531" t="s">
        <v>507</v>
      </c>
      <c r="AC8531">
        <v>6</v>
      </c>
      <c r="AD8531">
        <v>1970</v>
      </c>
      <c r="AG8531" t="s">
        <v>508</v>
      </c>
      <c r="AH8531" t="s">
        <v>631</v>
      </c>
      <c r="AI8531">
        <v>2</v>
      </c>
      <c r="AJ8531" t="s">
        <v>507</v>
      </c>
      <c r="AK8531" t="s">
        <v>533</v>
      </c>
      <c r="AU8531" t="s">
        <v>508</v>
      </c>
      <c r="AV8531" t="s">
        <v>508</v>
      </c>
      <c r="AX8531" t="s">
        <v>513</v>
      </c>
      <c r="BV8531" t="s">
        <v>508</v>
      </c>
    </row>
    <row r="8532" spans="1:76" ht="14.65" customHeight="1">
      <c r="A8532" s="82" t="s">
        <v>619</v>
      </c>
      <c r="B8532" t="s">
        <v>13</v>
      </c>
      <c r="C8532" t="b">
        <v>1</v>
      </c>
      <c r="D8532">
        <v>59524</v>
      </c>
      <c r="E8532" t="s">
        <v>7166</v>
      </c>
      <c r="F8532">
        <v>8225</v>
      </c>
      <c r="G8532" t="s">
        <v>7166</v>
      </c>
      <c r="H8532" t="s">
        <v>324</v>
      </c>
      <c r="I8532" t="s">
        <v>2323</v>
      </c>
      <c r="J8532" t="s">
        <v>517</v>
      </c>
      <c r="K8532" t="s">
        <v>531</v>
      </c>
      <c r="L8532" t="s">
        <v>532</v>
      </c>
      <c r="N8532" t="s">
        <v>506</v>
      </c>
      <c r="O8532" t="s">
        <v>507</v>
      </c>
      <c r="P8532" t="s">
        <v>507</v>
      </c>
      <c r="Q8532" t="s">
        <v>7169</v>
      </c>
      <c r="R8532" t="s">
        <v>7169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508</v>
      </c>
      <c r="AA8532" t="s">
        <v>515</v>
      </c>
      <c r="AB8532" t="s">
        <v>507</v>
      </c>
      <c r="AC8532">
        <v>6</v>
      </c>
      <c r="AD8532">
        <v>1970</v>
      </c>
      <c r="AG8532" t="s">
        <v>508</v>
      </c>
      <c r="AH8532" t="s">
        <v>631</v>
      </c>
      <c r="AI8532">
        <v>2</v>
      </c>
      <c r="AJ8532" t="s">
        <v>507</v>
      </c>
      <c r="AK8532" t="s">
        <v>533</v>
      </c>
      <c r="AU8532" t="s">
        <v>508</v>
      </c>
      <c r="AV8532" t="s">
        <v>508</v>
      </c>
      <c r="AX8532" t="s">
        <v>513</v>
      </c>
      <c r="BV8532" t="s">
        <v>508</v>
      </c>
    </row>
    <row r="8533" spans="1:76" ht="27" customHeight="1">
      <c r="A8533" s="82" t="s">
        <v>619</v>
      </c>
      <c r="B8533" t="s">
        <v>9</v>
      </c>
      <c r="C8533" t="b">
        <v>1</v>
      </c>
      <c r="D8533">
        <v>14165</v>
      </c>
      <c r="E8533" t="s">
        <v>4269</v>
      </c>
      <c r="F8533">
        <v>8226</v>
      </c>
      <c r="G8533" t="s">
        <v>7170</v>
      </c>
      <c r="H8533" t="s">
        <v>324</v>
      </c>
      <c r="I8533" t="s">
        <v>4509</v>
      </c>
      <c r="J8533" t="s">
        <v>503</v>
      </c>
      <c r="K8533" t="s">
        <v>544</v>
      </c>
      <c r="L8533" t="s">
        <v>539</v>
      </c>
      <c r="N8533" t="s">
        <v>506</v>
      </c>
      <c r="O8533" t="s">
        <v>507</v>
      </c>
      <c r="P8533" t="s">
        <v>507</v>
      </c>
      <c r="Q8533">
        <v>38367993</v>
      </c>
      <c r="R8533" t="s">
        <v>7171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508</v>
      </c>
      <c r="AA8533" t="s">
        <v>515</v>
      </c>
      <c r="AB8533" t="s">
        <v>507</v>
      </c>
      <c r="AC8533">
        <v>6</v>
      </c>
      <c r="AD8533">
        <v>1970</v>
      </c>
      <c r="AE8533">
        <v>3</v>
      </c>
      <c r="AF8533">
        <v>2022</v>
      </c>
      <c r="AG8533" t="s">
        <v>508</v>
      </c>
      <c r="AH8533" t="s">
        <v>631</v>
      </c>
      <c r="AI8533">
        <v>2</v>
      </c>
      <c r="AJ8533" t="s">
        <v>507</v>
      </c>
      <c r="AK8533" t="s">
        <v>545</v>
      </c>
      <c r="AL8533" t="s">
        <v>540</v>
      </c>
      <c r="AQ8533" t="s">
        <v>540</v>
      </c>
      <c r="AU8533" t="s">
        <v>508</v>
      </c>
      <c r="AV8533" t="s">
        <v>508</v>
      </c>
      <c r="AX8533" t="s">
        <v>541</v>
      </c>
      <c r="AZ8533" t="s">
        <v>510</v>
      </c>
      <c r="BC8533" t="s">
        <v>510</v>
      </c>
      <c r="BS8533" t="s">
        <v>508</v>
      </c>
      <c r="BV8533" t="s">
        <v>510</v>
      </c>
      <c r="BW8533" t="s">
        <v>510</v>
      </c>
      <c r="BX8533" t="s">
        <v>508</v>
      </c>
    </row>
    <row r="8534" spans="1:76" ht="14.65" customHeight="1">
      <c r="A8534" s="82" t="s">
        <v>648</v>
      </c>
      <c r="B8534" t="s">
        <v>13</v>
      </c>
      <c r="C8534" t="b">
        <v>1</v>
      </c>
      <c r="D8534">
        <v>2518</v>
      </c>
      <c r="E8534" t="s">
        <v>910</v>
      </c>
      <c r="F8534">
        <v>8902</v>
      </c>
      <c r="G8534" t="s">
        <v>7172</v>
      </c>
      <c r="H8534" t="s">
        <v>357</v>
      </c>
      <c r="I8534" t="s">
        <v>912</v>
      </c>
      <c r="J8534" t="s">
        <v>7173</v>
      </c>
      <c r="K8534" t="s">
        <v>531</v>
      </c>
      <c r="L8534" t="s">
        <v>532</v>
      </c>
      <c r="N8534" t="s">
        <v>506</v>
      </c>
      <c r="O8534" t="s">
        <v>507</v>
      </c>
      <c r="P8534" t="s">
        <v>507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508</v>
      </c>
      <c r="AA8534" t="s">
        <v>515</v>
      </c>
      <c r="AB8534" t="s">
        <v>507</v>
      </c>
      <c r="AC8534">
        <v>9</v>
      </c>
      <c r="AD8534">
        <v>1936</v>
      </c>
      <c r="AG8534" t="s">
        <v>508</v>
      </c>
      <c r="AH8534" t="s">
        <v>511</v>
      </c>
      <c r="AI8534">
        <v>1</v>
      </c>
      <c r="AJ8534" t="s">
        <v>507</v>
      </c>
      <c r="AK8534" t="s">
        <v>533</v>
      </c>
      <c r="AU8534" t="s">
        <v>508</v>
      </c>
      <c r="AX8534" t="s">
        <v>513</v>
      </c>
    </row>
    <row r="8535" spans="1:76" ht="14.65" customHeight="1">
      <c r="A8535" s="82" t="s">
        <v>654</v>
      </c>
      <c r="B8535" t="s">
        <v>13</v>
      </c>
      <c r="C8535" t="b">
        <v>1</v>
      </c>
      <c r="D8535">
        <v>2518</v>
      </c>
      <c r="E8535" t="s">
        <v>910</v>
      </c>
      <c r="F8535">
        <v>8902</v>
      </c>
      <c r="G8535" t="s">
        <v>7172</v>
      </c>
      <c r="H8535" t="s">
        <v>357</v>
      </c>
      <c r="I8535" t="s">
        <v>912</v>
      </c>
      <c r="J8535" t="s">
        <v>4292</v>
      </c>
      <c r="K8535" t="s">
        <v>531</v>
      </c>
      <c r="L8535" t="s">
        <v>532</v>
      </c>
      <c r="N8535" t="s">
        <v>506</v>
      </c>
      <c r="O8535" t="s">
        <v>507</v>
      </c>
      <c r="P8535" t="s">
        <v>507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508</v>
      </c>
      <c r="AA8535" t="s">
        <v>515</v>
      </c>
      <c r="AB8535" t="s">
        <v>507</v>
      </c>
      <c r="AC8535">
        <v>10</v>
      </c>
      <c r="AD8535">
        <v>1941</v>
      </c>
      <c r="AG8535" t="s">
        <v>508</v>
      </c>
      <c r="AH8535" t="s">
        <v>511</v>
      </c>
      <c r="AI8535">
        <v>1</v>
      </c>
      <c r="AJ8535" t="s">
        <v>507</v>
      </c>
      <c r="AK8535" t="s">
        <v>533</v>
      </c>
      <c r="AU8535" t="s">
        <v>508</v>
      </c>
      <c r="AX8535" t="s">
        <v>513</v>
      </c>
    </row>
    <row r="8536" spans="1:76" ht="14.65" customHeight="1">
      <c r="A8536" s="82" t="s">
        <v>1113</v>
      </c>
      <c r="B8536" t="s">
        <v>13</v>
      </c>
      <c r="C8536" t="b">
        <v>1</v>
      </c>
      <c r="D8536">
        <v>2518</v>
      </c>
      <c r="E8536" t="s">
        <v>910</v>
      </c>
      <c r="F8536">
        <v>8902</v>
      </c>
      <c r="G8536" t="s">
        <v>7172</v>
      </c>
      <c r="H8536" t="s">
        <v>357</v>
      </c>
      <c r="I8536" t="s">
        <v>912</v>
      </c>
      <c r="J8536" t="s">
        <v>7174</v>
      </c>
      <c r="K8536" t="s">
        <v>531</v>
      </c>
      <c r="L8536" t="s">
        <v>532</v>
      </c>
      <c r="N8536" t="s">
        <v>506</v>
      </c>
      <c r="O8536" t="s">
        <v>507</v>
      </c>
      <c r="P8536" t="s">
        <v>507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508</v>
      </c>
      <c r="AA8536" t="s">
        <v>515</v>
      </c>
      <c r="AB8536" t="s">
        <v>507</v>
      </c>
      <c r="AC8536">
        <v>7</v>
      </c>
      <c r="AD8536">
        <v>1942</v>
      </c>
      <c r="AG8536" t="s">
        <v>508</v>
      </c>
      <c r="AH8536" t="s">
        <v>511</v>
      </c>
      <c r="AI8536">
        <v>1</v>
      </c>
      <c r="AJ8536" t="s">
        <v>507</v>
      </c>
      <c r="AK8536" t="s">
        <v>533</v>
      </c>
      <c r="AU8536" t="s">
        <v>508</v>
      </c>
      <c r="AX8536" t="s">
        <v>513</v>
      </c>
    </row>
    <row r="8537" spans="1:76" ht="14.65" customHeight="1">
      <c r="A8537" s="82" t="s">
        <v>600</v>
      </c>
      <c r="B8537" t="s">
        <v>13</v>
      </c>
      <c r="C8537" t="b">
        <v>1</v>
      </c>
      <c r="D8537">
        <v>2518</v>
      </c>
      <c r="E8537" t="s">
        <v>910</v>
      </c>
      <c r="F8537">
        <v>8902</v>
      </c>
      <c r="G8537" t="s">
        <v>7172</v>
      </c>
      <c r="H8537" t="s">
        <v>357</v>
      </c>
      <c r="I8537" t="s">
        <v>912</v>
      </c>
      <c r="J8537" t="s">
        <v>7175</v>
      </c>
      <c r="K8537" t="s">
        <v>531</v>
      </c>
      <c r="L8537" t="s">
        <v>532</v>
      </c>
      <c r="N8537" t="s">
        <v>506</v>
      </c>
      <c r="O8537" t="s">
        <v>507</v>
      </c>
      <c r="P8537" t="s">
        <v>507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508</v>
      </c>
      <c r="AA8537" t="s">
        <v>515</v>
      </c>
      <c r="AB8537" t="s">
        <v>507</v>
      </c>
      <c r="AC8537">
        <v>9</v>
      </c>
      <c r="AD8537">
        <v>1952</v>
      </c>
      <c r="AG8537" t="s">
        <v>508</v>
      </c>
      <c r="AH8537" t="s">
        <v>511</v>
      </c>
      <c r="AI8537">
        <v>1</v>
      </c>
      <c r="AJ8537" t="s">
        <v>507</v>
      </c>
      <c r="AK8537" t="s">
        <v>533</v>
      </c>
      <c r="AU8537" t="s">
        <v>508</v>
      </c>
      <c r="AX8537" t="s">
        <v>513</v>
      </c>
    </row>
    <row r="8538" spans="1:76" ht="14.65" customHeight="1">
      <c r="A8538" s="82" t="s">
        <v>600</v>
      </c>
      <c r="B8538" t="s">
        <v>13</v>
      </c>
      <c r="C8538" t="b">
        <v>1</v>
      </c>
      <c r="D8538">
        <v>2518</v>
      </c>
      <c r="E8538" t="s">
        <v>910</v>
      </c>
      <c r="F8538">
        <v>8902</v>
      </c>
      <c r="G8538" t="s">
        <v>7172</v>
      </c>
      <c r="H8538" t="s">
        <v>357</v>
      </c>
      <c r="I8538" t="s">
        <v>912</v>
      </c>
      <c r="J8538" t="s">
        <v>7176</v>
      </c>
      <c r="K8538" t="s">
        <v>531</v>
      </c>
      <c r="L8538" t="s">
        <v>532</v>
      </c>
      <c r="N8538" t="s">
        <v>506</v>
      </c>
      <c r="O8538" t="s">
        <v>507</v>
      </c>
      <c r="P8538" t="s">
        <v>507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508</v>
      </c>
      <c r="AA8538" t="s">
        <v>515</v>
      </c>
      <c r="AB8538" t="s">
        <v>507</v>
      </c>
      <c r="AC8538">
        <v>5</v>
      </c>
      <c r="AD8538">
        <v>1952</v>
      </c>
      <c r="AG8538" t="s">
        <v>508</v>
      </c>
      <c r="AH8538" t="s">
        <v>511</v>
      </c>
      <c r="AI8538">
        <v>1</v>
      </c>
      <c r="AJ8538" t="s">
        <v>507</v>
      </c>
      <c r="AK8538" t="s">
        <v>533</v>
      </c>
      <c r="AU8538" t="s">
        <v>508</v>
      </c>
      <c r="AX8538" t="s">
        <v>513</v>
      </c>
    </row>
    <row r="8539" spans="1:76" ht="14.65" customHeight="1">
      <c r="A8539" s="82" t="s">
        <v>1056</v>
      </c>
      <c r="B8539" t="s">
        <v>13</v>
      </c>
      <c r="C8539" t="b">
        <v>1</v>
      </c>
      <c r="D8539">
        <v>2518</v>
      </c>
      <c r="E8539" t="s">
        <v>910</v>
      </c>
      <c r="F8539">
        <v>8902</v>
      </c>
      <c r="G8539" t="s">
        <v>7172</v>
      </c>
      <c r="H8539" t="s">
        <v>357</v>
      </c>
      <c r="I8539" t="s">
        <v>912</v>
      </c>
      <c r="J8539" t="s">
        <v>7177</v>
      </c>
      <c r="K8539" t="s">
        <v>531</v>
      </c>
      <c r="L8539" t="s">
        <v>532</v>
      </c>
      <c r="N8539" t="s">
        <v>506</v>
      </c>
      <c r="O8539" t="s">
        <v>507</v>
      </c>
      <c r="P8539" t="s">
        <v>507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508</v>
      </c>
      <c r="AA8539" t="s">
        <v>515</v>
      </c>
      <c r="AB8539" t="s">
        <v>507</v>
      </c>
      <c r="AC8539">
        <v>1</v>
      </c>
      <c r="AD8539">
        <v>1943</v>
      </c>
      <c r="AG8539" t="s">
        <v>508</v>
      </c>
      <c r="AH8539" t="s">
        <v>511</v>
      </c>
      <c r="AI8539">
        <v>1</v>
      </c>
      <c r="AJ8539" t="s">
        <v>507</v>
      </c>
      <c r="AK8539" t="s">
        <v>533</v>
      </c>
      <c r="AU8539" t="s">
        <v>508</v>
      </c>
      <c r="AX8539" t="s">
        <v>513</v>
      </c>
    </row>
    <row r="8540" spans="1:76" ht="14.65" customHeight="1">
      <c r="A8540" s="82" t="s">
        <v>645</v>
      </c>
      <c r="B8540" t="s">
        <v>13</v>
      </c>
      <c r="C8540" t="b">
        <v>1</v>
      </c>
      <c r="D8540">
        <v>2518</v>
      </c>
      <c r="E8540" t="s">
        <v>910</v>
      </c>
      <c r="F8540">
        <v>8902</v>
      </c>
      <c r="G8540" t="s">
        <v>7172</v>
      </c>
      <c r="H8540" t="s">
        <v>357</v>
      </c>
      <c r="I8540" t="s">
        <v>912</v>
      </c>
      <c r="J8540" t="s">
        <v>7178</v>
      </c>
      <c r="K8540" t="s">
        <v>531</v>
      </c>
      <c r="L8540" t="s">
        <v>532</v>
      </c>
      <c r="N8540" t="s">
        <v>506</v>
      </c>
      <c r="O8540" t="s">
        <v>507</v>
      </c>
      <c r="P8540" t="s">
        <v>507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508</v>
      </c>
      <c r="AA8540" t="s">
        <v>515</v>
      </c>
      <c r="AB8540" t="s">
        <v>507</v>
      </c>
      <c r="AC8540">
        <v>9</v>
      </c>
      <c r="AD8540">
        <v>1939</v>
      </c>
      <c r="AG8540" t="s">
        <v>508</v>
      </c>
      <c r="AH8540" t="s">
        <v>511</v>
      </c>
      <c r="AI8540">
        <v>1</v>
      </c>
      <c r="AJ8540" t="s">
        <v>507</v>
      </c>
      <c r="AK8540" t="s">
        <v>533</v>
      </c>
      <c r="AU8540" t="s">
        <v>508</v>
      </c>
      <c r="AX8540" t="s">
        <v>513</v>
      </c>
    </row>
    <row r="8541" spans="1:76" ht="14.65" customHeight="1">
      <c r="A8541" s="82" t="s">
        <v>645</v>
      </c>
      <c r="B8541" t="s">
        <v>13</v>
      </c>
      <c r="C8541" t="b">
        <v>1</v>
      </c>
      <c r="D8541">
        <v>2518</v>
      </c>
      <c r="E8541" t="s">
        <v>910</v>
      </c>
      <c r="F8541">
        <v>8902</v>
      </c>
      <c r="G8541" t="s">
        <v>7172</v>
      </c>
      <c r="H8541" t="s">
        <v>357</v>
      </c>
      <c r="I8541" t="s">
        <v>912</v>
      </c>
      <c r="J8541" t="s">
        <v>7179</v>
      </c>
      <c r="K8541" t="s">
        <v>531</v>
      </c>
      <c r="L8541" t="s">
        <v>532</v>
      </c>
      <c r="N8541" t="s">
        <v>506</v>
      </c>
      <c r="O8541" t="s">
        <v>507</v>
      </c>
      <c r="P8541" t="s">
        <v>507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508</v>
      </c>
      <c r="AA8541" t="s">
        <v>515</v>
      </c>
      <c r="AB8541" t="s">
        <v>507</v>
      </c>
      <c r="AC8541">
        <v>6</v>
      </c>
      <c r="AD8541">
        <v>1939</v>
      </c>
      <c r="AG8541" t="s">
        <v>508</v>
      </c>
      <c r="AH8541" t="s">
        <v>511</v>
      </c>
      <c r="AI8541">
        <v>1</v>
      </c>
      <c r="AJ8541" t="s">
        <v>507</v>
      </c>
      <c r="AK8541" t="s">
        <v>533</v>
      </c>
      <c r="AU8541" t="s">
        <v>508</v>
      </c>
      <c r="AX8541" t="s">
        <v>513</v>
      </c>
    </row>
    <row r="8542" spans="1:76" ht="14.65" customHeight="1">
      <c r="A8542" s="82" t="s">
        <v>653</v>
      </c>
      <c r="B8542" t="s">
        <v>13</v>
      </c>
      <c r="C8542" t="b">
        <v>1</v>
      </c>
      <c r="D8542">
        <v>2518</v>
      </c>
      <c r="E8542" t="s">
        <v>910</v>
      </c>
      <c r="F8542">
        <v>8902</v>
      </c>
      <c r="G8542" t="s">
        <v>7172</v>
      </c>
      <c r="H8542" t="s">
        <v>357</v>
      </c>
      <c r="I8542" t="s">
        <v>912</v>
      </c>
      <c r="J8542" t="s">
        <v>7180</v>
      </c>
      <c r="K8542" t="s">
        <v>531</v>
      </c>
      <c r="L8542" t="s">
        <v>532</v>
      </c>
      <c r="N8542" t="s">
        <v>506</v>
      </c>
      <c r="O8542" t="s">
        <v>507</v>
      </c>
      <c r="P8542" t="s">
        <v>507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508</v>
      </c>
      <c r="AA8542" t="s">
        <v>515</v>
      </c>
      <c r="AB8542" t="s">
        <v>507</v>
      </c>
      <c r="AC8542">
        <v>8</v>
      </c>
      <c r="AD8542">
        <v>1937</v>
      </c>
      <c r="AG8542" t="s">
        <v>508</v>
      </c>
      <c r="AH8542" t="s">
        <v>511</v>
      </c>
      <c r="AI8542">
        <v>1</v>
      </c>
      <c r="AJ8542" t="s">
        <v>507</v>
      </c>
      <c r="AK8542" t="s">
        <v>533</v>
      </c>
      <c r="AU8542" t="s">
        <v>508</v>
      </c>
      <c r="AX8542" t="s">
        <v>513</v>
      </c>
    </row>
    <row r="8543" spans="1:76" ht="14.65" customHeight="1">
      <c r="A8543" s="82" t="s">
        <v>600</v>
      </c>
      <c r="B8543" t="s">
        <v>13</v>
      </c>
      <c r="C8543" t="b">
        <v>1</v>
      </c>
      <c r="D8543">
        <v>2518</v>
      </c>
      <c r="E8543" t="s">
        <v>910</v>
      </c>
      <c r="F8543">
        <v>8902</v>
      </c>
      <c r="G8543" t="s">
        <v>7172</v>
      </c>
      <c r="H8543" t="s">
        <v>357</v>
      </c>
      <c r="I8543" t="s">
        <v>912</v>
      </c>
      <c r="J8543" t="s">
        <v>7181</v>
      </c>
      <c r="K8543" t="s">
        <v>531</v>
      </c>
      <c r="L8543" t="s">
        <v>532</v>
      </c>
      <c r="N8543" t="s">
        <v>506</v>
      </c>
      <c r="O8543" t="s">
        <v>507</v>
      </c>
      <c r="P8543" t="s">
        <v>507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508</v>
      </c>
      <c r="AA8543" t="s">
        <v>515</v>
      </c>
      <c r="AB8543" t="s">
        <v>507</v>
      </c>
      <c r="AC8543">
        <v>4</v>
      </c>
      <c r="AD8543">
        <v>1952</v>
      </c>
      <c r="AG8543" t="s">
        <v>508</v>
      </c>
      <c r="AH8543" t="s">
        <v>511</v>
      </c>
      <c r="AI8543">
        <v>1</v>
      </c>
      <c r="AJ8543" t="s">
        <v>507</v>
      </c>
      <c r="AK8543" t="s">
        <v>533</v>
      </c>
      <c r="AU8543" t="s">
        <v>508</v>
      </c>
      <c r="AX8543" t="s">
        <v>513</v>
      </c>
    </row>
    <row r="8544" spans="1:76" ht="14.65" customHeight="1">
      <c r="A8544" s="82" t="s">
        <v>557</v>
      </c>
      <c r="B8544" t="s">
        <v>20</v>
      </c>
      <c r="C8544" t="b">
        <v>1</v>
      </c>
      <c r="D8544">
        <v>54863</v>
      </c>
      <c r="E8544" t="s">
        <v>3970</v>
      </c>
      <c r="F8544">
        <v>8906</v>
      </c>
      <c r="G8544" t="s">
        <v>7182</v>
      </c>
      <c r="H8544" t="s">
        <v>328</v>
      </c>
      <c r="I8544" t="s">
        <v>4018</v>
      </c>
      <c r="J8544" t="s">
        <v>503</v>
      </c>
      <c r="K8544" t="s">
        <v>568</v>
      </c>
      <c r="L8544" t="s">
        <v>569</v>
      </c>
      <c r="N8544" t="s">
        <v>506</v>
      </c>
      <c r="O8544" t="s">
        <v>507</v>
      </c>
      <c r="P8544" t="s">
        <v>507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508</v>
      </c>
      <c r="AA8544" t="s">
        <v>515</v>
      </c>
      <c r="AB8544" t="s">
        <v>507</v>
      </c>
      <c r="AC8544">
        <v>7</v>
      </c>
      <c r="AD8544">
        <v>1967</v>
      </c>
      <c r="AG8544" t="s">
        <v>508</v>
      </c>
      <c r="AH8544" t="s">
        <v>631</v>
      </c>
      <c r="AI8544">
        <v>2</v>
      </c>
      <c r="AJ8544" t="s">
        <v>507</v>
      </c>
      <c r="AK8544" t="s">
        <v>540</v>
      </c>
      <c r="AU8544" t="s">
        <v>508</v>
      </c>
      <c r="AX8544" t="s">
        <v>534</v>
      </c>
      <c r="BV8544" t="s">
        <v>508</v>
      </c>
      <c r="BW8544" t="s">
        <v>508</v>
      </c>
    </row>
    <row r="8545" spans="1:76" ht="14.65" customHeight="1">
      <c r="A8545" s="82" t="s">
        <v>535</v>
      </c>
      <c r="B8545" t="s">
        <v>10</v>
      </c>
      <c r="C8545" t="b">
        <v>1</v>
      </c>
      <c r="D8545">
        <v>54863</v>
      </c>
      <c r="E8545" t="s">
        <v>3970</v>
      </c>
      <c r="F8545">
        <v>8906</v>
      </c>
      <c r="G8545" t="s">
        <v>7182</v>
      </c>
      <c r="H8545" t="s">
        <v>328</v>
      </c>
      <c r="I8545" t="s">
        <v>4018</v>
      </c>
      <c r="J8545" t="s">
        <v>514</v>
      </c>
      <c r="K8545" t="s">
        <v>538</v>
      </c>
      <c r="L8545" t="s">
        <v>539</v>
      </c>
      <c r="N8545" t="s">
        <v>506</v>
      </c>
      <c r="O8545" t="s">
        <v>507</v>
      </c>
      <c r="P8545" t="s">
        <v>507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508</v>
      </c>
      <c r="AA8545" t="s">
        <v>515</v>
      </c>
      <c r="AB8545" t="s">
        <v>507</v>
      </c>
      <c r="AC8545">
        <v>3</v>
      </c>
      <c r="AD8545">
        <v>1954</v>
      </c>
      <c r="AG8545" t="s">
        <v>508</v>
      </c>
      <c r="AH8545" t="s">
        <v>631</v>
      </c>
      <c r="AI8545">
        <v>2</v>
      </c>
      <c r="AJ8545" t="s">
        <v>507</v>
      </c>
      <c r="AK8545" t="s">
        <v>540</v>
      </c>
      <c r="AQ8545" t="s">
        <v>540</v>
      </c>
      <c r="AU8545" t="s">
        <v>508</v>
      </c>
      <c r="AX8545" t="s">
        <v>541</v>
      </c>
      <c r="BV8545" t="s">
        <v>508</v>
      </c>
      <c r="BW8545" t="s">
        <v>508</v>
      </c>
    </row>
    <row r="8546" spans="1:76" ht="14.65" customHeight="1">
      <c r="A8546" s="82" t="s">
        <v>867</v>
      </c>
      <c r="B8546" t="s">
        <v>10</v>
      </c>
      <c r="C8546" t="b">
        <v>1</v>
      </c>
      <c r="D8546">
        <v>54863</v>
      </c>
      <c r="E8546" t="s">
        <v>3970</v>
      </c>
      <c r="F8546">
        <v>8906</v>
      </c>
      <c r="G8546" t="s">
        <v>7182</v>
      </c>
      <c r="H8546" t="s">
        <v>328</v>
      </c>
      <c r="I8546" t="s">
        <v>4018</v>
      </c>
      <c r="J8546" t="s">
        <v>517</v>
      </c>
      <c r="K8546" t="s">
        <v>538</v>
      </c>
      <c r="L8546" t="s">
        <v>539</v>
      </c>
      <c r="N8546" t="s">
        <v>506</v>
      </c>
      <c r="O8546" t="s">
        <v>507</v>
      </c>
      <c r="P8546" t="s">
        <v>507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508</v>
      </c>
      <c r="AA8546" t="s">
        <v>515</v>
      </c>
      <c r="AB8546" t="s">
        <v>507</v>
      </c>
      <c r="AC8546">
        <v>9</v>
      </c>
      <c r="AD8546">
        <v>1958</v>
      </c>
      <c r="AG8546" t="s">
        <v>508</v>
      </c>
      <c r="AH8546" t="s">
        <v>631</v>
      </c>
      <c r="AI8546">
        <v>2</v>
      </c>
      <c r="AJ8546" t="s">
        <v>507</v>
      </c>
      <c r="AK8546" t="s">
        <v>540</v>
      </c>
      <c r="AL8546" t="s">
        <v>842</v>
      </c>
      <c r="AQ8546" t="s">
        <v>540</v>
      </c>
      <c r="AR8546" t="s">
        <v>842</v>
      </c>
      <c r="AU8546" t="s">
        <v>508</v>
      </c>
      <c r="AX8546" t="s">
        <v>541</v>
      </c>
      <c r="BV8546" t="s">
        <v>510</v>
      </c>
      <c r="BW8546" t="s">
        <v>510</v>
      </c>
      <c r="BX8546" t="s">
        <v>510</v>
      </c>
    </row>
    <row r="8547" spans="1:76" ht="14.65" customHeight="1">
      <c r="A8547" s="82" t="s">
        <v>605</v>
      </c>
      <c r="B8547" t="s">
        <v>10</v>
      </c>
      <c r="C8547" t="b">
        <v>1</v>
      </c>
      <c r="D8547">
        <v>54863</v>
      </c>
      <c r="E8547" t="s">
        <v>3970</v>
      </c>
      <c r="F8547">
        <v>8906</v>
      </c>
      <c r="G8547" t="s">
        <v>7182</v>
      </c>
      <c r="H8547" t="s">
        <v>328</v>
      </c>
      <c r="I8547" t="s">
        <v>4018</v>
      </c>
      <c r="J8547" t="s">
        <v>543</v>
      </c>
      <c r="K8547" t="s">
        <v>538</v>
      </c>
      <c r="L8547" t="s">
        <v>539</v>
      </c>
      <c r="N8547" t="s">
        <v>506</v>
      </c>
      <c r="O8547" t="s">
        <v>507</v>
      </c>
      <c r="P8547" t="s">
        <v>507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508</v>
      </c>
      <c r="AA8547" t="s">
        <v>519</v>
      </c>
      <c r="AB8547" t="s">
        <v>507</v>
      </c>
      <c r="AC8547">
        <v>12</v>
      </c>
      <c r="AD8547">
        <v>1961</v>
      </c>
      <c r="AG8547" t="s">
        <v>508</v>
      </c>
      <c r="AH8547" t="s">
        <v>631</v>
      </c>
      <c r="AI8547">
        <v>2</v>
      </c>
      <c r="AJ8547" t="s">
        <v>507</v>
      </c>
      <c r="AK8547" t="s">
        <v>540</v>
      </c>
      <c r="AL8547" t="s">
        <v>842</v>
      </c>
      <c r="AQ8547" t="s">
        <v>540</v>
      </c>
      <c r="AR8547" t="s">
        <v>842</v>
      </c>
      <c r="AU8547" t="s">
        <v>508</v>
      </c>
      <c r="AX8547" t="s">
        <v>541</v>
      </c>
      <c r="BV8547" t="s">
        <v>510</v>
      </c>
      <c r="BW8547" t="s">
        <v>510</v>
      </c>
      <c r="BX8547" t="s">
        <v>510</v>
      </c>
    </row>
    <row r="8548" spans="1:76" ht="14.65" customHeight="1">
      <c r="A8548" s="82" t="s">
        <v>608</v>
      </c>
      <c r="B8548" t="s">
        <v>10</v>
      </c>
      <c r="C8548" t="b">
        <v>1</v>
      </c>
      <c r="D8548">
        <v>54863</v>
      </c>
      <c r="E8548" t="s">
        <v>3970</v>
      </c>
      <c r="F8548">
        <v>8906</v>
      </c>
      <c r="G8548" t="s">
        <v>7182</v>
      </c>
      <c r="H8548" t="s">
        <v>328</v>
      </c>
      <c r="I8548" t="s">
        <v>4018</v>
      </c>
      <c r="J8548" t="s">
        <v>4100</v>
      </c>
      <c r="K8548" t="s">
        <v>538</v>
      </c>
      <c r="L8548" t="s">
        <v>539</v>
      </c>
      <c r="N8548" t="s">
        <v>506</v>
      </c>
      <c r="O8548" t="s">
        <v>507</v>
      </c>
      <c r="P8548" t="s">
        <v>507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508</v>
      </c>
      <c r="AA8548" t="s">
        <v>515</v>
      </c>
      <c r="AB8548" t="s">
        <v>507</v>
      </c>
      <c r="AC8548">
        <v>5</v>
      </c>
      <c r="AD8548">
        <v>1962</v>
      </c>
      <c r="AG8548" t="s">
        <v>508</v>
      </c>
      <c r="AH8548" t="s">
        <v>631</v>
      </c>
      <c r="AI8548">
        <v>2</v>
      </c>
      <c r="AJ8548" t="s">
        <v>507</v>
      </c>
      <c r="AK8548" t="s">
        <v>540</v>
      </c>
      <c r="AL8548" t="s">
        <v>842</v>
      </c>
      <c r="AQ8548" t="s">
        <v>540</v>
      </c>
      <c r="AR8548" t="s">
        <v>842</v>
      </c>
      <c r="AU8548" t="s">
        <v>508</v>
      </c>
      <c r="AX8548" t="s">
        <v>541</v>
      </c>
      <c r="BV8548" t="s">
        <v>510</v>
      </c>
      <c r="BW8548" t="s">
        <v>510</v>
      </c>
      <c r="BX8548" t="s">
        <v>510</v>
      </c>
    </row>
    <row r="8549" spans="1:76" ht="14.65" customHeight="1">
      <c r="A8549" s="82" t="s">
        <v>608</v>
      </c>
      <c r="B8549" t="s">
        <v>20</v>
      </c>
      <c r="C8549" t="b">
        <v>1</v>
      </c>
      <c r="D8549">
        <v>8973</v>
      </c>
      <c r="E8549" t="s">
        <v>7183</v>
      </c>
      <c r="F8549">
        <v>9038</v>
      </c>
      <c r="G8549" t="s">
        <v>7184</v>
      </c>
      <c r="H8549" t="s">
        <v>343</v>
      </c>
      <c r="I8549" t="s">
        <v>1559</v>
      </c>
      <c r="J8549" t="s">
        <v>651</v>
      </c>
      <c r="K8549" t="s">
        <v>850</v>
      </c>
      <c r="L8549" t="s">
        <v>505</v>
      </c>
      <c r="N8549" t="s">
        <v>506</v>
      </c>
      <c r="O8549" t="s">
        <v>507</v>
      </c>
      <c r="P8549" t="s">
        <v>507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508</v>
      </c>
      <c r="AA8549" t="s">
        <v>515</v>
      </c>
      <c r="AB8549" t="s">
        <v>507</v>
      </c>
      <c r="AC8549">
        <v>12</v>
      </c>
      <c r="AD8549">
        <v>1962</v>
      </c>
      <c r="AE8549">
        <v>5</v>
      </c>
      <c r="AF8549">
        <v>2030</v>
      </c>
      <c r="AG8549" t="s">
        <v>508</v>
      </c>
      <c r="AH8549" t="s">
        <v>511</v>
      </c>
      <c r="AI8549">
        <v>1</v>
      </c>
      <c r="AJ8549" t="s">
        <v>507</v>
      </c>
      <c r="AK8549" t="s">
        <v>540</v>
      </c>
      <c r="AL8549" t="s">
        <v>512</v>
      </c>
      <c r="AU8549" t="s">
        <v>508</v>
      </c>
      <c r="AV8549" t="s">
        <v>508</v>
      </c>
      <c r="AX8549" t="s">
        <v>513</v>
      </c>
      <c r="BV8549" t="s">
        <v>510</v>
      </c>
      <c r="BW8549" t="s">
        <v>508</v>
      </c>
      <c r="BX8549" t="s">
        <v>510</v>
      </c>
    </row>
    <row r="8550" spans="1:76" ht="14.65" customHeight="1">
      <c r="A8550" s="82" t="s">
        <v>608</v>
      </c>
      <c r="B8550" t="s">
        <v>20</v>
      </c>
      <c r="C8550" t="b">
        <v>1</v>
      </c>
      <c r="D8550">
        <v>8973</v>
      </c>
      <c r="E8550" t="s">
        <v>7183</v>
      </c>
      <c r="F8550">
        <v>9038</v>
      </c>
      <c r="G8550" t="s">
        <v>7184</v>
      </c>
      <c r="H8550" t="s">
        <v>343</v>
      </c>
      <c r="I8550" t="s">
        <v>1559</v>
      </c>
      <c r="J8550" t="s">
        <v>652</v>
      </c>
      <c r="K8550" t="s">
        <v>850</v>
      </c>
      <c r="L8550" t="s">
        <v>505</v>
      </c>
      <c r="N8550" t="s">
        <v>506</v>
      </c>
      <c r="O8550" t="s">
        <v>507</v>
      </c>
      <c r="P8550" t="s">
        <v>507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508</v>
      </c>
      <c r="AA8550" t="s">
        <v>515</v>
      </c>
      <c r="AB8550" t="s">
        <v>507</v>
      </c>
      <c r="AC8550">
        <v>12</v>
      </c>
      <c r="AD8550">
        <v>1962</v>
      </c>
      <c r="AE8550">
        <v>5</v>
      </c>
      <c r="AF8550">
        <v>2030</v>
      </c>
      <c r="AG8550" t="s">
        <v>508</v>
      </c>
      <c r="AH8550" t="s">
        <v>511</v>
      </c>
      <c r="AI8550">
        <v>1</v>
      </c>
      <c r="AJ8550" t="s">
        <v>507</v>
      </c>
      <c r="AK8550" t="s">
        <v>540</v>
      </c>
      <c r="AL8550" t="s">
        <v>512</v>
      </c>
      <c r="AU8550" t="s">
        <v>508</v>
      </c>
      <c r="AV8550" t="s">
        <v>508</v>
      </c>
      <c r="AX8550" t="s">
        <v>513</v>
      </c>
      <c r="BV8550" t="s">
        <v>510</v>
      </c>
      <c r="BW8550" t="s">
        <v>508</v>
      </c>
      <c r="BX8550" t="s">
        <v>510</v>
      </c>
    </row>
    <row r="8551" spans="1:76" ht="14.65" customHeight="1">
      <c r="A8551" s="82" t="s">
        <v>642</v>
      </c>
      <c r="B8551" t="s">
        <v>20</v>
      </c>
      <c r="C8551" t="b">
        <v>1</v>
      </c>
      <c r="D8551">
        <v>8973</v>
      </c>
      <c r="E8551" t="s">
        <v>7183</v>
      </c>
      <c r="F8551">
        <v>9038</v>
      </c>
      <c r="G8551" t="s">
        <v>7184</v>
      </c>
      <c r="H8551" t="s">
        <v>343</v>
      </c>
      <c r="I8551" t="s">
        <v>1559</v>
      </c>
      <c r="J8551" t="s">
        <v>718</v>
      </c>
      <c r="K8551" t="s">
        <v>850</v>
      </c>
      <c r="L8551" t="s">
        <v>505</v>
      </c>
      <c r="N8551" t="s">
        <v>506</v>
      </c>
      <c r="O8551" t="s">
        <v>507</v>
      </c>
      <c r="P8551" t="s">
        <v>507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508</v>
      </c>
      <c r="AA8551" t="s">
        <v>515</v>
      </c>
      <c r="AB8551" t="s">
        <v>507</v>
      </c>
      <c r="AC8551">
        <v>10</v>
      </c>
      <c r="AD8551">
        <v>1972</v>
      </c>
      <c r="AG8551" t="s">
        <v>508</v>
      </c>
      <c r="AH8551" t="s">
        <v>511</v>
      </c>
      <c r="AI8551">
        <v>1</v>
      </c>
      <c r="AJ8551" t="s">
        <v>507</v>
      </c>
      <c r="AK8551" t="s">
        <v>540</v>
      </c>
      <c r="AL8551" t="s">
        <v>512</v>
      </c>
      <c r="AU8551" t="s">
        <v>508</v>
      </c>
      <c r="AV8551" t="s">
        <v>508</v>
      </c>
      <c r="AX8551" t="s">
        <v>513</v>
      </c>
      <c r="BV8551" t="s">
        <v>510</v>
      </c>
      <c r="BW8551" t="s">
        <v>508</v>
      </c>
      <c r="BX8551" t="s">
        <v>510</v>
      </c>
    </row>
    <row r="8552" spans="1:76" ht="14.65" customHeight="1">
      <c r="A8552" s="82" t="s">
        <v>685</v>
      </c>
      <c r="B8552" t="s">
        <v>19</v>
      </c>
      <c r="C8552" t="b">
        <v>1</v>
      </c>
      <c r="D8552">
        <v>8973</v>
      </c>
      <c r="E8552" t="s">
        <v>7183</v>
      </c>
      <c r="F8552">
        <v>9038</v>
      </c>
      <c r="G8552" t="s">
        <v>7184</v>
      </c>
      <c r="H8552" t="s">
        <v>343</v>
      </c>
      <c r="I8552" t="s">
        <v>1559</v>
      </c>
      <c r="J8552" t="s">
        <v>604</v>
      </c>
      <c r="K8552" t="s">
        <v>504</v>
      </c>
      <c r="L8552" t="s">
        <v>505</v>
      </c>
      <c r="N8552" t="s">
        <v>506</v>
      </c>
      <c r="O8552" t="s">
        <v>507</v>
      </c>
      <c r="P8552" t="s">
        <v>507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508</v>
      </c>
      <c r="AA8552" t="s">
        <v>515</v>
      </c>
      <c r="AB8552" t="s">
        <v>507</v>
      </c>
      <c r="AC8552">
        <v>5</v>
      </c>
      <c r="AD8552">
        <v>1951</v>
      </c>
      <c r="AG8552" t="s">
        <v>508</v>
      </c>
      <c r="AH8552" t="s">
        <v>511</v>
      </c>
      <c r="AI8552">
        <v>1</v>
      </c>
      <c r="AJ8552" t="s">
        <v>507</v>
      </c>
      <c r="AK8552" t="s">
        <v>512</v>
      </c>
      <c r="AU8552" t="s">
        <v>508</v>
      </c>
      <c r="AV8552" t="s">
        <v>508</v>
      </c>
      <c r="AX8552" t="s">
        <v>513</v>
      </c>
      <c r="BV8552" t="s">
        <v>508</v>
      </c>
      <c r="BW8552" t="s">
        <v>508</v>
      </c>
      <c r="BX8552" t="s">
        <v>508</v>
      </c>
    </row>
    <row r="8553" spans="1:76" ht="14.65" customHeight="1">
      <c r="A8553" s="82" t="s">
        <v>1265</v>
      </c>
      <c r="B8553" t="s">
        <v>20</v>
      </c>
      <c r="C8553" t="b">
        <v>1</v>
      </c>
      <c r="D8553">
        <v>8973</v>
      </c>
      <c r="E8553" t="s">
        <v>7183</v>
      </c>
      <c r="F8553">
        <v>9038</v>
      </c>
      <c r="G8553" t="s">
        <v>7184</v>
      </c>
      <c r="H8553" t="s">
        <v>343</v>
      </c>
      <c r="I8553" t="s">
        <v>1559</v>
      </c>
      <c r="J8553" t="s">
        <v>657</v>
      </c>
      <c r="K8553" t="s">
        <v>850</v>
      </c>
      <c r="L8553" t="s">
        <v>505</v>
      </c>
      <c r="N8553" t="s">
        <v>506</v>
      </c>
      <c r="O8553" t="s">
        <v>507</v>
      </c>
      <c r="P8553" t="s">
        <v>507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508</v>
      </c>
      <c r="AA8553" t="s">
        <v>515</v>
      </c>
      <c r="AB8553" t="s">
        <v>507</v>
      </c>
      <c r="AC8553">
        <v>3</v>
      </c>
      <c r="AD8553">
        <v>1956</v>
      </c>
      <c r="AG8553" t="s">
        <v>508</v>
      </c>
      <c r="AH8553" t="s">
        <v>511</v>
      </c>
      <c r="AI8553">
        <v>1</v>
      </c>
      <c r="AJ8553" t="s">
        <v>507</v>
      </c>
      <c r="AK8553" t="s">
        <v>540</v>
      </c>
      <c r="AL8553" t="s">
        <v>512</v>
      </c>
      <c r="AU8553" t="s">
        <v>508</v>
      </c>
      <c r="AV8553" t="s">
        <v>508</v>
      </c>
      <c r="AX8553" t="s">
        <v>513</v>
      </c>
      <c r="BV8553" t="s">
        <v>510</v>
      </c>
      <c r="BW8553" t="s">
        <v>508</v>
      </c>
      <c r="BX8553" t="s">
        <v>508</v>
      </c>
    </row>
    <row r="8554" spans="1:76" ht="14.65" customHeight="1">
      <c r="A8554" s="82" t="s">
        <v>952</v>
      </c>
      <c r="B8554" t="s">
        <v>13</v>
      </c>
      <c r="C8554" t="b">
        <v>1</v>
      </c>
      <c r="D8554">
        <v>20169</v>
      </c>
      <c r="E8554" t="s">
        <v>1541</v>
      </c>
      <c r="F8554">
        <v>9095</v>
      </c>
      <c r="G8554" t="s">
        <v>7185</v>
      </c>
      <c r="H8554" t="s">
        <v>315</v>
      </c>
      <c r="I8554" t="s">
        <v>5156</v>
      </c>
      <c r="J8554" t="s">
        <v>597</v>
      </c>
      <c r="K8554" t="s">
        <v>531</v>
      </c>
      <c r="L8554" t="s">
        <v>532</v>
      </c>
      <c r="N8554" t="s">
        <v>506</v>
      </c>
      <c r="O8554" t="s">
        <v>507</v>
      </c>
      <c r="P8554" t="s">
        <v>507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508</v>
      </c>
      <c r="AA8554" t="s">
        <v>515</v>
      </c>
      <c r="AB8554" t="s">
        <v>507</v>
      </c>
      <c r="AC8554">
        <v>12</v>
      </c>
      <c r="AD8554">
        <v>1992</v>
      </c>
      <c r="AG8554" t="s">
        <v>508</v>
      </c>
      <c r="AH8554" t="s">
        <v>511</v>
      </c>
      <c r="AI8554">
        <v>1</v>
      </c>
      <c r="AJ8554" t="s">
        <v>507</v>
      </c>
      <c r="AK8554" t="s">
        <v>533</v>
      </c>
      <c r="AU8554" t="s">
        <v>508</v>
      </c>
      <c r="AX8554" t="s">
        <v>513</v>
      </c>
      <c r="BS8554" t="s">
        <v>508</v>
      </c>
      <c r="BV8554" t="s">
        <v>508</v>
      </c>
    </row>
    <row r="8555" spans="1:76" ht="14.65" customHeight="1">
      <c r="A8555" s="82" t="s">
        <v>1052</v>
      </c>
      <c r="B8555" t="s">
        <v>13</v>
      </c>
      <c r="C8555" t="b">
        <v>1</v>
      </c>
      <c r="D8555">
        <v>20169</v>
      </c>
      <c r="E8555" t="s">
        <v>1541</v>
      </c>
      <c r="F8555">
        <v>9096</v>
      </c>
      <c r="G8555" t="s">
        <v>7186</v>
      </c>
      <c r="H8555" t="s">
        <v>315</v>
      </c>
      <c r="I8555" t="s">
        <v>5156</v>
      </c>
      <c r="J8555" t="s">
        <v>503</v>
      </c>
      <c r="K8555" t="s">
        <v>531</v>
      </c>
      <c r="L8555" t="s">
        <v>532</v>
      </c>
      <c r="N8555" t="s">
        <v>506</v>
      </c>
      <c r="O8555" t="s">
        <v>507</v>
      </c>
      <c r="P8555" t="s">
        <v>507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508</v>
      </c>
      <c r="AA8555" t="s">
        <v>515</v>
      </c>
      <c r="AB8555" t="s">
        <v>507</v>
      </c>
      <c r="AC8555">
        <v>4</v>
      </c>
      <c r="AD8555">
        <v>1922</v>
      </c>
      <c r="AG8555" t="s">
        <v>508</v>
      </c>
      <c r="AH8555" t="s">
        <v>511</v>
      </c>
      <c r="AI8555">
        <v>1</v>
      </c>
      <c r="AJ8555" t="s">
        <v>507</v>
      </c>
      <c r="AK8555" t="s">
        <v>533</v>
      </c>
      <c r="AU8555" t="s">
        <v>508</v>
      </c>
      <c r="AX8555" t="s">
        <v>513</v>
      </c>
      <c r="BS8555" t="s">
        <v>508</v>
      </c>
      <c r="BV8555" t="s">
        <v>508</v>
      </c>
    </row>
    <row r="8556" spans="1:76" ht="14.65" customHeight="1">
      <c r="A8556" s="82" t="s">
        <v>592</v>
      </c>
      <c r="B8556" t="s">
        <v>20</v>
      </c>
      <c r="C8556" t="b">
        <v>1</v>
      </c>
      <c r="D8556">
        <v>11479</v>
      </c>
      <c r="E8556" t="s">
        <v>5237</v>
      </c>
      <c r="F8556">
        <v>9674</v>
      </c>
      <c r="G8556" t="s">
        <v>7187</v>
      </c>
      <c r="H8556" t="s">
        <v>314</v>
      </c>
      <c r="I8556" t="s">
        <v>5239</v>
      </c>
      <c r="J8556" t="s">
        <v>644</v>
      </c>
      <c r="K8556" t="s">
        <v>568</v>
      </c>
      <c r="L8556" t="s">
        <v>569</v>
      </c>
      <c r="N8556" t="s">
        <v>506</v>
      </c>
      <c r="O8556" t="s">
        <v>507</v>
      </c>
      <c r="P8556" t="s">
        <v>507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508</v>
      </c>
      <c r="AA8556" t="s">
        <v>515</v>
      </c>
      <c r="AB8556" t="s">
        <v>507</v>
      </c>
      <c r="AC8556">
        <v>12</v>
      </c>
      <c r="AD8556">
        <v>1964</v>
      </c>
      <c r="AG8556" t="s">
        <v>508</v>
      </c>
      <c r="AH8556" t="s">
        <v>511</v>
      </c>
      <c r="AI8556">
        <v>1</v>
      </c>
      <c r="AJ8556" t="s">
        <v>507</v>
      </c>
      <c r="AK8556" t="s">
        <v>540</v>
      </c>
      <c r="AU8556" t="s">
        <v>508</v>
      </c>
      <c r="AV8556" t="s">
        <v>508</v>
      </c>
      <c r="AX8556" t="s">
        <v>534</v>
      </c>
      <c r="BS8556" t="s">
        <v>508</v>
      </c>
      <c r="BV8556" t="s">
        <v>508</v>
      </c>
      <c r="BW8556" t="s">
        <v>508</v>
      </c>
      <c r="BX8556" t="s">
        <v>508</v>
      </c>
    </row>
    <row r="8557" spans="1:76" ht="14.65" customHeight="1">
      <c r="A8557" s="82" t="s">
        <v>619</v>
      </c>
      <c r="B8557" t="s">
        <v>13</v>
      </c>
      <c r="C8557" t="b">
        <v>1</v>
      </c>
      <c r="D8557">
        <v>16868</v>
      </c>
      <c r="E8557" t="s">
        <v>1658</v>
      </c>
      <c r="F8557">
        <v>9842</v>
      </c>
      <c r="G8557" t="s">
        <v>7188</v>
      </c>
      <c r="H8557" t="s">
        <v>315</v>
      </c>
      <c r="I8557" t="s">
        <v>5148</v>
      </c>
      <c r="J8557" t="s">
        <v>1719</v>
      </c>
      <c r="K8557" t="s">
        <v>531</v>
      </c>
      <c r="L8557" t="s">
        <v>532</v>
      </c>
      <c r="N8557" t="s">
        <v>506</v>
      </c>
      <c r="O8557" t="s">
        <v>507</v>
      </c>
      <c r="P8557" t="s">
        <v>507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508</v>
      </c>
      <c r="AA8557" t="s">
        <v>519</v>
      </c>
      <c r="AB8557" t="s">
        <v>507</v>
      </c>
      <c r="AC8557">
        <v>2</v>
      </c>
      <c r="AD8557">
        <v>1970</v>
      </c>
      <c r="AG8557" t="s">
        <v>508</v>
      </c>
      <c r="AH8557" t="s">
        <v>511</v>
      </c>
      <c r="AI8557">
        <v>1</v>
      </c>
      <c r="AJ8557" t="s">
        <v>507</v>
      </c>
      <c r="AK8557" t="s">
        <v>533</v>
      </c>
      <c r="AU8557" t="s">
        <v>508</v>
      </c>
      <c r="AV8557" t="s">
        <v>508</v>
      </c>
      <c r="AX8557" t="s">
        <v>513</v>
      </c>
      <c r="BV8557" t="s">
        <v>508</v>
      </c>
    </row>
    <row r="8558" spans="1:76" ht="14.65" customHeight="1">
      <c r="A8558" s="82" t="s">
        <v>7189</v>
      </c>
      <c r="B8558" t="s">
        <v>13</v>
      </c>
      <c r="C8558" t="b">
        <v>1</v>
      </c>
      <c r="D8558">
        <v>8776</v>
      </c>
      <c r="E8558" t="s">
        <v>2925</v>
      </c>
      <c r="F8558">
        <v>9864</v>
      </c>
      <c r="G8558" t="s">
        <v>7190</v>
      </c>
      <c r="H8558" t="s">
        <v>343</v>
      </c>
      <c r="I8558" t="s">
        <v>2927</v>
      </c>
      <c r="J8558" t="s">
        <v>503</v>
      </c>
      <c r="K8558" t="s">
        <v>531</v>
      </c>
      <c r="L8558" t="s">
        <v>532</v>
      </c>
      <c r="N8558" t="s">
        <v>506</v>
      </c>
      <c r="O8558" t="s">
        <v>507</v>
      </c>
      <c r="P8558" t="s">
        <v>507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508</v>
      </c>
      <c r="AA8558" t="s">
        <v>515</v>
      </c>
      <c r="AB8558" t="s">
        <v>507</v>
      </c>
      <c r="AC8558">
        <v>1</v>
      </c>
      <c r="AD8558">
        <v>1893</v>
      </c>
      <c r="AG8558" t="s">
        <v>508</v>
      </c>
      <c r="AH8558" t="s">
        <v>511</v>
      </c>
      <c r="AI8558">
        <v>1</v>
      </c>
      <c r="AJ8558" t="s">
        <v>507</v>
      </c>
      <c r="AK8558" t="s">
        <v>533</v>
      </c>
      <c r="AU8558" t="s">
        <v>508</v>
      </c>
      <c r="AV8558" t="s">
        <v>508</v>
      </c>
      <c r="AX8558" t="s">
        <v>513</v>
      </c>
    </row>
    <row r="8559" spans="1:76" ht="14.65" customHeight="1">
      <c r="A8559" s="82" t="s">
        <v>753</v>
      </c>
      <c r="B8559" t="s">
        <v>13</v>
      </c>
      <c r="C8559" t="b">
        <v>1</v>
      </c>
      <c r="D8559">
        <v>8776</v>
      </c>
      <c r="E8559" t="s">
        <v>2925</v>
      </c>
      <c r="F8559">
        <v>9864</v>
      </c>
      <c r="G8559" t="s">
        <v>7190</v>
      </c>
      <c r="H8559" t="s">
        <v>343</v>
      </c>
      <c r="I8559" t="s">
        <v>2927</v>
      </c>
      <c r="J8559" t="s">
        <v>514</v>
      </c>
      <c r="K8559" t="s">
        <v>531</v>
      </c>
      <c r="L8559" t="s">
        <v>532</v>
      </c>
      <c r="N8559" t="s">
        <v>506</v>
      </c>
      <c r="O8559" t="s">
        <v>507</v>
      </c>
      <c r="P8559" t="s">
        <v>507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508</v>
      </c>
      <c r="AA8559" t="s">
        <v>515</v>
      </c>
      <c r="AB8559" t="s">
        <v>507</v>
      </c>
      <c r="AC8559">
        <v>1</v>
      </c>
      <c r="AD8559">
        <v>1938</v>
      </c>
      <c r="AG8559" t="s">
        <v>508</v>
      </c>
      <c r="AH8559" t="s">
        <v>511</v>
      </c>
      <c r="AI8559">
        <v>1</v>
      </c>
      <c r="AJ8559" t="s">
        <v>507</v>
      </c>
      <c r="AK8559" t="s">
        <v>533</v>
      </c>
      <c r="AU8559" t="s">
        <v>508</v>
      </c>
      <c r="AV8559" t="s">
        <v>508</v>
      </c>
      <c r="AX8559" t="s">
        <v>513</v>
      </c>
    </row>
    <row r="8560" spans="1:76" ht="14.65" customHeight="1">
      <c r="A8560" s="82" t="s">
        <v>645</v>
      </c>
      <c r="B8560" t="s">
        <v>13</v>
      </c>
      <c r="C8560" t="b">
        <v>1</v>
      </c>
      <c r="D8560">
        <v>8776</v>
      </c>
      <c r="E8560" t="s">
        <v>2925</v>
      </c>
      <c r="F8560">
        <v>9864</v>
      </c>
      <c r="G8560" t="s">
        <v>7190</v>
      </c>
      <c r="H8560" t="s">
        <v>343</v>
      </c>
      <c r="I8560" t="s">
        <v>2927</v>
      </c>
      <c r="J8560" t="s">
        <v>517</v>
      </c>
      <c r="K8560" t="s">
        <v>531</v>
      </c>
      <c r="L8560" t="s">
        <v>532</v>
      </c>
      <c r="N8560" t="s">
        <v>506</v>
      </c>
      <c r="O8560" t="s">
        <v>507</v>
      </c>
      <c r="P8560" t="s">
        <v>507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508</v>
      </c>
      <c r="AA8560" t="s">
        <v>515</v>
      </c>
      <c r="AB8560" t="s">
        <v>507</v>
      </c>
      <c r="AC8560">
        <v>1</v>
      </c>
      <c r="AD8560">
        <v>1939</v>
      </c>
      <c r="AG8560" t="s">
        <v>508</v>
      </c>
      <c r="AH8560" t="s">
        <v>511</v>
      </c>
      <c r="AI8560">
        <v>1</v>
      </c>
      <c r="AJ8560" t="s">
        <v>507</v>
      </c>
      <c r="AK8560" t="s">
        <v>533</v>
      </c>
      <c r="AU8560" t="s">
        <v>508</v>
      </c>
      <c r="AV8560" t="s">
        <v>508</v>
      </c>
      <c r="AX8560" t="s">
        <v>513</v>
      </c>
    </row>
    <row r="8561" spans="1:76" ht="14.65" customHeight="1">
      <c r="A8561" s="82" t="s">
        <v>1039</v>
      </c>
      <c r="B8561" t="s">
        <v>13</v>
      </c>
      <c r="C8561" t="b">
        <v>1</v>
      </c>
      <c r="D8561">
        <v>8776</v>
      </c>
      <c r="E8561" t="s">
        <v>2925</v>
      </c>
      <c r="F8561">
        <v>9864</v>
      </c>
      <c r="G8561" t="s">
        <v>7190</v>
      </c>
      <c r="H8561" t="s">
        <v>343</v>
      </c>
      <c r="I8561" t="s">
        <v>2927</v>
      </c>
      <c r="J8561" t="s">
        <v>543</v>
      </c>
      <c r="K8561" t="s">
        <v>531</v>
      </c>
      <c r="L8561" t="s">
        <v>532</v>
      </c>
      <c r="N8561" t="s">
        <v>506</v>
      </c>
      <c r="O8561" t="s">
        <v>507</v>
      </c>
      <c r="P8561" t="s">
        <v>507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508</v>
      </c>
      <c r="AA8561" t="s">
        <v>515</v>
      </c>
      <c r="AB8561" t="s">
        <v>507</v>
      </c>
      <c r="AC8561">
        <v>1</v>
      </c>
      <c r="AD8561">
        <v>1907</v>
      </c>
      <c r="AG8561" t="s">
        <v>508</v>
      </c>
      <c r="AH8561" t="s">
        <v>511</v>
      </c>
      <c r="AI8561">
        <v>1</v>
      </c>
      <c r="AJ8561" t="s">
        <v>507</v>
      </c>
      <c r="AK8561" t="s">
        <v>533</v>
      </c>
      <c r="AU8561" t="s">
        <v>508</v>
      </c>
      <c r="AV8561" t="s">
        <v>508</v>
      </c>
      <c r="AX8561" t="s">
        <v>513</v>
      </c>
    </row>
    <row r="8562" spans="1:76" ht="14.65" customHeight="1">
      <c r="A8562" s="82" t="s">
        <v>755</v>
      </c>
      <c r="B8562" t="s">
        <v>10</v>
      </c>
      <c r="C8562" t="b">
        <v>0</v>
      </c>
      <c r="D8562">
        <v>63637</v>
      </c>
      <c r="E8562" t="s">
        <v>7191</v>
      </c>
      <c r="F8562">
        <v>10003</v>
      </c>
      <c r="G8562" t="s">
        <v>7192</v>
      </c>
      <c r="H8562" t="s">
        <v>355</v>
      </c>
      <c r="I8562" t="s">
        <v>2129</v>
      </c>
      <c r="J8562" t="s">
        <v>2937</v>
      </c>
      <c r="K8562" t="s">
        <v>538</v>
      </c>
      <c r="L8562" t="s">
        <v>539</v>
      </c>
      <c r="N8562" t="s">
        <v>506</v>
      </c>
      <c r="O8562" t="s">
        <v>507</v>
      </c>
      <c r="P8562" t="s">
        <v>507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508</v>
      </c>
      <c r="AA8562" t="s">
        <v>515</v>
      </c>
      <c r="AB8562" t="s">
        <v>507</v>
      </c>
      <c r="AC8562">
        <v>9</v>
      </c>
      <c r="AD8562">
        <v>1976</v>
      </c>
      <c r="AG8562" t="s">
        <v>510</v>
      </c>
      <c r="AH8562" t="s">
        <v>2673</v>
      </c>
      <c r="AI8562">
        <v>7</v>
      </c>
      <c r="AJ8562" t="s">
        <v>748</v>
      </c>
      <c r="AK8562" t="s">
        <v>540</v>
      </c>
      <c r="AQ8562" t="s">
        <v>540</v>
      </c>
      <c r="AU8562" t="s">
        <v>508</v>
      </c>
      <c r="AV8562" t="s">
        <v>508</v>
      </c>
      <c r="AX8562" t="s">
        <v>550</v>
      </c>
      <c r="AZ8562" t="s">
        <v>508</v>
      </c>
      <c r="BC8562" t="s">
        <v>508</v>
      </c>
      <c r="BV8562" t="s">
        <v>508</v>
      </c>
      <c r="BW8562" t="s">
        <v>508</v>
      </c>
      <c r="BX8562" t="s">
        <v>508</v>
      </c>
    </row>
    <row r="8563" spans="1:76" ht="14.65" customHeight="1">
      <c r="A8563" s="82" t="s">
        <v>641</v>
      </c>
      <c r="B8563" t="s">
        <v>10</v>
      </c>
      <c r="C8563" t="b">
        <v>0</v>
      </c>
      <c r="D8563">
        <v>63637</v>
      </c>
      <c r="E8563" t="s">
        <v>7191</v>
      </c>
      <c r="F8563">
        <v>10003</v>
      </c>
      <c r="G8563" t="s">
        <v>7192</v>
      </c>
      <c r="H8563" t="s">
        <v>355</v>
      </c>
      <c r="I8563" t="s">
        <v>2129</v>
      </c>
      <c r="J8563" t="s">
        <v>2665</v>
      </c>
      <c r="K8563" t="s">
        <v>538</v>
      </c>
      <c r="L8563" t="s">
        <v>539</v>
      </c>
      <c r="N8563" t="s">
        <v>506</v>
      </c>
      <c r="O8563" t="s">
        <v>507</v>
      </c>
      <c r="P8563" t="s">
        <v>507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508</v>
      </c>
      <c r="AA8563" t="s">
        <v>515</v>
      </c>
      <c r="AB8563" t="s">
        <v>507</v>
      </c>
      <c r="AC8563">
        <v>5</v>
      </c>
      <c r="AD8563">
        <v>1977</v>
      </c>
      <c r="AG8563" t="s">
        <v>510</v>
      </c>
      <c r="AH8563" t="s">
        <v>2673</v>
      </c>
      <c r="AI8563">
        <v>7</v>
      </c>
      <c r="AJ8563" t="s">
        <v>748</v>
      </c>
      <c r="AK8563" t="s">
        <v>540</v>
      </c>
      <c r="AQ8563" t="s">
        <v>540</v>
      </c>
      <c r="AU8563" t="s">
        <v>508</v>
      </c>
      <c r="AV8563" t="s">
        <v>508</v>
      </c>
      <c r="AX8563" t="s">
        <v>550</v>
      </c>
      <c r="AZ8563" t="s">
        <v>508</v>
      </c>
      <c r="BC8563" t="s">
        <v>508</v>
      </c>
      <c r="BV8563" t="s">
        <v>508</v>
      </c>
      <c r="BW8563" t="s">
        <v>508</v>
      </c>
      <c r="BX8563" t="s">
        <v>508</v>
      </c>
    </row>
    <row r="8564" spans="1:76" ht="14.65" customHeight="1">
      <c r="A8564" s="82" t="s">
        <v>694</v>
      </c>
      <c r="B8564" t="s">
        <v>10</v>
      </c>
      <c r="C8564" t="b">
        <v>0</v>
      </c>
      <c r="D8564">
        <v>63637</v>
      </c>
      <c r="E8564" t="s">
        <v>7191</v>
      </c>
      <c r="F8564">
        <v>10003</v>
      </c>
      <c r="G8564" t="s">
        <v>7192</v>
      </c>
      <c r="H8564" t="s">
        <v>355</v>
      </c>
      <c r="I8564" t="s">
        <v>2129</v>
      </c>
      <c r="J8564" t="s">
        <v>3846</v>
      </c>
      <c r="K8564" t="s">
        <v>538</v>
      </c>
      <c r="L8564" t="s">
        <v>539</v>
      </c>
      <c r="N8564" t="s">
        <v>506</v>
      </c>
      <c r="O8564" t="s">
        <v>507</v>
      </c>
      <c r="P8564" t="s">
        <v>507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508</v>
      </c>
      <c r="AA8564" t="s">
        <v>515</v>
      </c>
      <c r="AB8564" t="s">
        <v>507</v>
      </c>
      <c r="AC8564">
        <v>6</v>
      </c>
      <c r="AD8564">
        <v>1983</v>
      </c>
      <c r="AG8564" t="s">
        <v>510</v>
      </c>
      <c r="AH8564" t="s">
        <v>2673</v>
      </c>
      <c r="AI8564">
        <v>7</v>
      </c>
      <c r="AJ8564" t="s">
        <v>748</v>
      </c>
      <c r="AK8564" t="s">
        <v>540</v>
      </c>
      <c r="AQ8564" t="s">
        <v>540</v>
      </c>
      <c r="AU8564" t="s">
        <v>508</v>
      </c>
      <c r="AV8564" t="s">
        <v>508</v>
      </c>
      <c r="AX8564" t="s">
        <v>550</v>
      </c>
      <c r="AZ8564" t="s">
        <v>508</v>
      </c>
      <c r="BC8564" t="s">
        <v>508</v>
      </c>
      <c r="BV8564" t="s">
        <v>508</v>
      </c>
      <c r="BW8564" t="s">
        <v>508</v>
      </c>
      <c r="BX8564" t="s">
        <v>508</v>
      </c>
    </row>
    <row r="8565" spans="1:76" ht="14.65" customHeight="1">
      <c r="A8565" s="82" t="s">
        <v>791</v>
      </c>
      <c r="B8565" t="s">
        <v>800</v>
      </c>
      <c r="C8565" t="b">
        <v>0</v>
      </c>
      <c r="D8565">
        <v>9383</v>
      </c>
      <c r="E8565" t="s">
        <v>7193</v>
      </c>
      <c r="F8565">
        <v>10004</v>
      </c>
      <c r="G8565" t="s">
        <v>7194</v>
      </c>
      <c r="H8565" t="s">
        <v>352</v>
      </c>
      <c r="I8565" t="s">
        <v>1741</v>
      </c>
      <c r="J8565" t="s">
        <v>7195</v>
      </c>
      <c r="K8565" t="s">
        <v>7196</v>
      </c>
      <c r="L8565" t="s">
        <v>539</v>
      </c>
      <c r="N8565" t="s">
        <v>506</v>
      </c>
      <c r="O8565" t="s">
        <v>507</v>
      </c>
      <c r="P8565" t="s">
        <v>507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508</v>
      </c>
      <c r="AA8565" t="s">
        <v>515</v>
      </c>
      <c r="AB8565" t="s">
        <v>507</v>
      </c>
      <c r="AC8565">
        <v>1</v>
      </c>
      <c r="AD8565">
        <v>1978</v>
      </c>
      <c r="AG8565" t="s">
        <v>510</v>
      </c>
      <c r="AH8565" t="s">
        <v>2673</v>
      </c>
      <c r="AI8565">
        <v>7</v>
      </c>
      <c r="AJ8565" t="s">
        <v>563</v>
      </c>
      <c r="AK8565" t="s">
        <v>6319</v>
      </c>
      <c r="AQ8565" t="s">
        <v>540</v>
      </c>
      <c r="AU8565" t="s">
        <v>508</v>
      </c>
      <c r="AX8565" t="s">
        <v>541</v>
      </c>
      <c r="BV8565" t="s">
        <v>508</v>
      </c>
      <c r="BW8565" t="s">
        <v>508</v>
      </c>
    </row>
    <row r="8566" spans="1:76" ht="14.65" customHeight="1">
      <c r="A8566" s="82" t="s">
        <v>952</v>
      </c>
      <c r="B8566" t="s">
        <v>800</v>
      </c>
      <c r="C8566" t="b">
        <v>0</v>
      </c>
      <c r="D8566">
        <v>9383</v>
      </c>
      <c r="E8566" t="s">
        <v>7193</v>
      </c>
      <c r="F8566">
        <v>10004</v>
      </c>
      <c r="G8566" t="s">
        <v>7194</v>
      </c>
      <c r="H8566" t="s">
        <v>352</v>
      </c>
      <c r="I8566" t="s">
        <v>1741</v>
      </c>
      <c r="J8566" t="s">
        <v>7197</v>
      </c>
      <c r="K8566" t="s">
        <v>7196</v>
      </c>
      <c r="L8566" t="s">
        <v>539</v>
      </c>
      <c r="N8566" t="s">
        <v>506</v>
      </c>
      <c r="O8566" t="s">
        <v>507</v>
      </c>
      <c r="P8566" t="s">
        <v>507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508</v>
      </c>
      <c r="AA8566" t="s">
        <v>515</v>
      </c>
      <c r="AB8566" t="s">
        <v>507</v>
      </c>
      <c r="AC8566">
        <v>1</v>
      </c>
      <c r="AD8566">
        <v>1992</v>
      </c>
      <c r="AG8566" t="s">
        <v>510</v>
      </c>
      <c r="AH8566" t="s">
        <v>2673</v>
      </c>
      <c r="AI8566">
        <v>7</v>
      </c>
      <c r="AJ8566" t="s">
        <v>563</v>
      </c>
      <c r="AK8566" t="s">
        <v>6319</v>
      </c>
      <c r="AQ8566" t="s">
        <v>540</v>
      </c>
      <c r="AU8566" t="s">
        <v>508</v>
      </c>
      <c r="AX8566" t="s">
        <v>541</v>
      </c>
      <c r="BV8566" t="s">
        <v>508</v>
      </c>
      <c r="BW8566" t="s">
        <v>508</v>
      </c>
    </row>
    <row r="8567" spans="1:76" ht="14.65" customHeight="1">
      <c r="A8567" s="82" t="s">
        <v>810</v>
      </c>
      <c r="B8567" t="s">
        <v>14</v>
      </c>
      <c r="C8567" t="b">
        <v>1</v>
      </c>
      <c r="D8567">
        <v>9397</v>
      </c>
      <c r="E8567" t="s">
        <v>7198</v>
      </c>
      <c r="F8567">
        <v>10005</v>
      </c>
      <c r="G8567" t="s">
        <v>7199</v>
      </c>
      <c r="H8567" t="s">
        <v>356</v>
      </c>
      <c r="I8567" t="s">
        <v>1101</v>
      </c>
      <c r="J8567" t="s">
        <v>7200</v>
      </c>
      <c r="K8567" t="s">
        <v>522</v>
      </c>
      <c r="L8567" t="s">
        <v>523</v>
      </c>
      <c r="N8567" t="s">
        <v>506</v>
      </c>
      <c r="O8567" t="s">
        <v>507</v>
      </c>
      <c r="P8567" t="s">
        <v>507</v>
      </c>
      <c r="S8567">
        <v>17.399999999999999</v>
      </c>
      <c r="U8567">
        <v>17</v>
      </c>
      <c r="V8567">
        <v>16</v>
      </c>
      <c r="W8567">
        <v>15</v>
      </c>
      <c r="X8567" t="s">
        <v>508</v>
      </c>
      <c r="AA8567" t="s">
        <v>515</v>
      </c>
      <c r="AB8567" t="s">
        <v>507</v>
      </c>
      <c r="AC8567">
        <v>5</v>
      </c>
      <c r="AD8567">
        <v>1988</v>
      </c>
      <c r="AG8567" t="s">
        <v>508</v>
      </c>
      <c r="AH8567" t="s">
        <v>631</v>
      </c>
      <c r="AI8567">
        <v>2</v>
      </c>
      <c r="AJ8567" t="s">
        <v>507</v>
      </c>
      <c r="AK8567" t="s">
        <v>524</v>
      </c>
      <c r="AU8567" t="s">
        <v>508</v>
      </c>
      <c r="AV8567" t="s">
        <v>508</v>
      </c>
      <c r="AW8567">
        <v>161</v>
      </c>
      <c r="BN8567" t="s">
        <v>523</v>
      </c>
      <c r="BO8567" t="s">
        <v>524</v>
      </c>
      <c r="BP8567">
        <v>90</v>
      </c>
      <c r="BQ8567">
        <v>9</v>
      </c>
      <c r="BR8567">
        <v>2024</v>
      </c>
      <c r="BS8567" t="s">
        <v>508</v>
      </c>
    </row>
    <row r="8568" spans="1:76" ht="14.65" customHeight="1">
      <c r="A8568" s="82" t="s">
        <v>694</v>
      </c>
      <c r="B8568" t="s">
        <v>20</v>
      </c>
      <c r="C8568" t="b">
        <v>0</v>
      </c>
      <c r="D8568">
        <v>1194</v>
      </c>
      <c r="E8568" t="s">
        <v>7201</v>
      </c>
      <c r="F8568">
        <v>10008</v>
      </c>
      <c r="G8568" t="s">
        <v>7202</v>
      </c>
      <c r="H8568" t="s">
        <v>352</v>
      </c>
      <c r="I8568" t="s">
        <v>1724</v>
      </c>
      <c r="J8568" t="s">
        <v>7203</v>
      </c>
      <c r="K8568" t="s">
        <v>568</v>
      </c>
      <c r="L8568" t="s">
        <v>569</v>
      </c>
      <c r="N8568" t="s">
        <v>506</v>
      </c>
      <c r="O8568" t="s">
        <v>507</v>
      </c>
      <c r="P8568" t="s">
        <v>507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508</v>
      </c>
      <c r="AA8568" t="s">
        <v>515</v>
      </c>
      <c r="AB8568" t="s">
        <v>507</v>
      </c>
      <c r="AC8568">
        <v>12</v>
      </c>
      <c r="AD8568">
        <v>1983</v>
      </c>
      <c r="AG8568" t="s">
        <v>510</v>
      </c>
      <c r="AH8568" t="s">
        <v>3209</v>
      </c>
      <c r="AI8568">
        <v>5</v>
      </c>
      <c r="AJ8568" t="s">
        <v>748</v>
      </c>
      <c r="AK8568" t="s">
        <v>540</v>
      </c>
      <c r="AL8568" t="s">
        <v>512</v>
      </c>
      <c r="AQ8568" t="s">
        <v>512</v>
      </c>
      <c r="AU8568" t="s">
        <v>508</v>
      </c>
      <c r="AV8568" t="s">
        <v>508</v>
      </c>
      <c r="AX8568" t="s">
        <v>534</v>
      </c>
      <c r="BV8568" t="s">
        <v>510</v>
      </c>
      <c r="BW8568" t="s">
        <v>508</v>
      </c>
      <c r="BX8568" t="s">
        <v>510</v>
      </c>
    </row>
    <row r="8569" spans="1:76" ht="14.65" customHeight="1">
      <c r="A8569" s="82" t="s">
        <v>709</v>
      </c>
      <c r="B8569" t="s">
        <v>20</v>
      </c>
      <c r="C8569" t="b">
        <v>0</v>
      </c>
      <c r="D8569">
        <v>1194</v>
      </c>
      <c r="E8569" t="s">
        <v>7201</v>
      </c>
      <c r="F8569">
        <v>10008</v>
      </c>
      <c r="G8569" t="s">
        <v>7202</v>
      </c>
      <c r="H8569" t="s">
        <v>352</v>
      </c>
      <c r="I8569" t="s">
        <v>1724</v>
      </c>
      <c r="J8569" t="s">
        <v>7204</v>
      </c>
      <c r="K8569" t="s">
        <v>568</v>
      </c>
      <c r="L8569" t="s">
        <v>569</v>
      </c>
      <c r="N8569" t="s">
        <v>506</v>
      </c>
      <c r="O8569" t="s">
        <v>507</v>
      </c>
      <c r="P8569" t="s">
        <v>507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508</v>
      </c>
      <c r="AA8569" t="s">
        <v>515</v>
      </c>
      <c r="AB8569" t="s">
        <v>507</v>
      </c>
      <c r="AC8569">
        <v>3</v>
      </c>
      <c r="AD8569">
        <v>1986</v>
      </c>
      <c r="AG8569" t="s">
        <v>510</v>
      </c>
      <c r="AH8569" t="s">
        <v>3209</v>
      </c>
      <c r="AI8569">
        <v>5</v>
      </c>
      <c r="AJ8569" t="s">
        <v>748</v>
      </c>
      <c r="AK8569" t="s">
        <v>540</v>
      </c>
      <c r="AL8569" t="s">
        <v>512</v>
      </c>
      <c r="AQ8569" t="s">
        <v>540</v>
      </c>
      <c r="AU8569" t="s">
        <v>508</v>
      </c>
      <c r="AV8569" t="s">
        <v>508</v>
      </c>
      <c r="AX8569" t="s">
        <v>534</v>
      </c>
      <c r="BV8569" t="s">
        <v>510</v>
      </c>
      <c r="BW8569" t="s">
        <v>508</v>
      </c>
      <c r="BX8569" t="s">
        <v>510</v>
      </c>
    </row>
    <row r="8570" spans="1:76" ht="14.65" customHeight="1">
      <c r="A8570" s="82" t="s">
        <v>774</v>
      </c>
      <c r="B8570" t="s">
        <v>20</v>
      </c>
      <c r="C8570" t="b">
        <v>0</v>
      </c>
      <c r="D8570">
        <v>1194</v>
      </c>
      <c r="E8570" t="s">
        <v>7201</v>
      </c>
      <c r="F8570">
        <v>10008</v>
      </c>
      <c r="G8570" t="s">
        <v>7202</v>
      </c>
      <c r="H8570" t="s">
        <v>352</v>
      </c>
      <c r="I8570" t="s">
        <v>1724</v>
      </c>
      <c r="J8570" t="s">
        <v>7205</v>
      </c>
      <c r="K8570" t="s">
        <v>568</v>
      </c>
      <c r="L8570" t="s">
        <v>569</v>
      </c>
      <c r="N8570" t="s">
        <v>506</v>
      </c>
      <c r="O8570" t="s">
        <v>507</v>
      </c>
      <c r="P8570" t="s">
        <v>507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508</v>
      </c>
      <c r="AA8570" t="s">
        <v>515</v>
      </c>
      <c r="AB8570" t="s">
        <v>507</v>
      </c>
      <c r="AC8570">
        <v>3</v>
      </c>
      <c r="AD8570">
        <v>1993</v>
      </c>
      <c r="AG8570" t="s">
        <v>510</v>
      </c>
      <c r="AH8570" t="s">
        <v>3209</v>
      </c>
      <c r="AI8570">
        <v>5</v>
      </c>
      <c r="AJ8570" t="s">
        <v>748</v>
      </c>
      <c r="AK8570" t="s">
        <v>540</v>
      </c>
      <c r="AL8570" t="s">
        <v>512</v>
      </c>
      <c r="AQ8570" t="s">
        <v>540</v>
      </c>
      <c r="AU8570" t="s">
        <v>508</v>
      </c>
      <c r="AV8570" t="s">
        <v>508</v>
      </c>
      <c r="AX8570" t="s">
        <v>534</v>
      </c>
      <c r="BV8570" t="s">
        <v>510</v>
      </c>
      <c r="BW8570" t="s">
        <v>508</v>
      </c>
      <c r="BX8570" t="s">
        <v>510</v>
      </c>
    </row>
    <row r="8571" spans="1:76" ht="14.65" customHeight="1">
      <c r="A8571" s="82" t="s">
        <v>1346</v>
      </c>
      <c r="B8571" t="s">
        <v>25</v>
      </c>
      <c r="C8571" t="b">
        <v>1</v>
      </c>
      <c r="D8571">
        <v>4435</v>
      </c>
      <c r="E8571" t="s">
        <v>7206</v>
      </c>
      <c r="F8571">
        <v>10013</v>
      </c>
      <c r="G8571" t="s">
        <v>7207</v>
      </c>
      <c r="H8571" t="s">
        <v>339</v>
      </c>
      <c r="I8571" t="s">
        <v>3227</v>
      </c>
      <c r="J8571" t="s">
        <v>2937</v>
      </c>
      <c r="K8571" t="s">
        <v>3252</v>
      </c>
      <c r="L8571" t="s">
        <v>539</v>
      </c>
      <c r="N8571" t="s">
        <v>742</v>
      </c>
      <c r="O8571" t="s">
        <v>507</v>
      </c>
      <c r="P8571" t="s">
        <v>507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508</v>
      </c>
      <c r="AA8571" t="s">
        <v>515</v>
      </c>
      <c r="AB8571" t="s">
        <v>507</v>
      </c>
      <c r="AC8571">
        <v>10</v>
      </c>
      <c r="AD8571">
        <v>1989</v>
      </c>
      <c r="AG8571" t="s">
        <v>508</v>
      </c>
      <c r="AH8571" t="s">
        <v>631</v>
      </c>
      <c r="AI8571">
        <v>2</v>
      </c>
      <c r="AJ8571" t="s">
        <v>507</v>
      </c>
      <c r="AK8571" t="s">
        <v>3254</v>
      </c>
      <c r="AQ8571" t="s">
        <v>540</v>
      </c>
      <c r="AU8571" t="s">
        <v>508</v>
      </c>
      <c r="AV8571" t="s">
        <v>508</v>
      </c>
      <c r="AX8571" t="s">
        <v>541</v>
      </c>
      <c r="BV8571" t="s">
        <v>508</v>
      </c>
      <c r="BW8571" t="s">
        <v>508</v>
      </c>
      <c r="BX8571" t="s">
        <v>508</v>
      </c>
    </row>
    <row r="8572" spans="1:76" ht="14.65" customHeight="1">
      <c r="A8572" s="82" t="s">
        <v>810</v>
      </c>
      <c r="B8572" t="s">
        <v>13</v>
      </c>
      <c r="C8572" t="b">
        <v>1</v>
      </c>
      <c r="D8572">
        <v>1932</v>
      </c>
      <c r="E8572" t="s">
        <v>7208</v>
      </c>
      <c r="F8572">
        <v>10014</v>
      </c>
      <c r="G8572" t="s">
        <v>7209</v>
      </c>
      <c r="H8572" t="s">
        <v>349</v>
      </c>
      <c r="I8572" t="s">
        <v>1948</v>
      </c>
      <c r="J8572" t="s">
        <v>7210</v>
      </c>
      <c r="K8572" t="s">
        <v>531</v>
      </c>
      <c r="L8572" t="s">
        <v>532</v>
      </c>
      <c r="N8572" t="s">
        <v>506</v>
      </c>
      <c r="O8572" t="s">
        <v>507</v>
      </c>
      <c r="P8572" t="s">
        <v>507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508</v>
      </c>
      <c r="AA8572" t="s">
        <v>515</v>
      </c>
      <c r="AB8572" t="s">
        <v>507</v>
      </c>
      <c r="AC8572">
        <v>10</v>
      </c>
      <c r="AD8572">
        <v>1988</v>
      </c>
      <c r="AG8572" t="s">
        <v>508</v>
      </c>
      <c r="AH8572" t="s">
        <v>631</v>
      </c>
      <c r="AI8572">
        <v>2</v>
      </c>
      <c r="AJ8572" t="s">
        <v>507</v>
      </c>
      <c r="AK8572" t="s">
        <v>533</v>
      </c>
      <c r="AU8572" t="s">
        <v>508</v>
      </c>
      <c r="AX8572" t="s">
        <v>513</v>
      </c>
    </row>
    <row r="8573" spans="1:76" ht="14.65" customHeight="1">
      <c r="A8573" s="82" t="s">
        <v>810</v>
      </c>
      <c r="B8573" t="s">
        <v>13</v>
      </c>
      <c r="C8573" t="b">
        <v>1</v>
      </c>
      <c r="D8573">
        <v>1932</v>
      </c>
      <c r="E8573" t="s">
        <v>7208</v>
      </c>
      <c r="F8573">
        <v>10014</v>
      </c>
      <c r="G8573" t="s">
        <v>7209</v>
      </c>
      <c r="H8573" t="s">
        <v>349</v>
      </c>
      <c r="I8573" t="s">
        <v>1948</v>
      </c>
      <c r="J8573" t="s">
        <v>7211</v>
      </c>
      <c r="K8573" t="s">
        <v>531</v>
      </c>
      <c r="L8573" t="s">
        <v>532</v>
      </c>
      <c r="N8573" t="s">
        <v>506</v>
      </c>
      <c r="O8573" t="s">
        <v>507</v>
      </c>
      <c r="P8573" t="s">
        <v>507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508</v>
      </c>
      <c r="AA8573" t="s">
        <v>515</v>
      </c>
      <c r="AB8573" t="s">
        <v>507</v>
      </c>
      <c r="AC8573">
        <v>10</v>
      </c>
      <c r="AD8573">
        <v>1988</v>
      </c>
      <c r="AG8573" t="s">
        <v>508</v>
      </c>
      <c r="AH8573" t="s">
        <v>631</v>
      </c>
      <c r="AI8573">
        <v>2</v>
      </c>
      <c r="AJ8573" t="s">
        <v>507</v>
      </c>
      <c r="AK8573" t="s">
        <v>533</v>
      </c>
      <c r="AU8573" t="s">
        <v>508</v>
      </c>
      <c r="AX8573" t="s">
        <v>513</v>
      </c>
    </row>
    <row r="8574" spans="1:76" ht="14.65" customHeight="1">
      <c r="A8574" s="82" t="s">
        <v>810</v>
      </c>
      <c r="B8574" t="s">
        <v>13</v>
      </c>
      <c r="C8574" t="b">
        <v>1</v>
      </c>
      <c r="D8574">
        <v>1932</v>
      </c>
      <c r="E8574" t="s">
        <v>7208</v>
      </c>
      <c r="F8574">
        <v>10014</v>
      </c>
      <c r="G8574" t="s">
        <v>7209</v>
      </c>
      <c r="H8574" t="s">
        <v>349</v>
      </c>
      <c r="I8574" t="s">
        <v>1948</v>
      </c>
      <c r="J8574" t="s">
        <v>7212</v>
      </c>
      <c r="K8574" t="s">
        <v>531</v>
      </c>
      <c r="L8574" t="s">
        <v>532</v>
      </c>
      <c r="N8574" t="s">
        <v>506</v>
      </c>
      <c r="O8574" t="s">
        <v>507</v>
      </c>
      <c r="P8574" t="s">
        <v>507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508</v>
      </c>
      <c r="AA8574" t="s">
        <v>515</v>
      </c>
      <c r="AB8574" t="s">
        <v>507</v>
      </c>
      <c r="AC8574">
        <v>10</v>
      </c>
      <c r="AD8574">
        <v>1988</v>
      </c>
      <c r="AG8574" t="s">
        <v>508</v>
      </c>
      <c r="AH8574" t="s">
        <v>631</v>
      </c>
      <c r="AI8574">
        <v>2</v>
      </c>
      <c r="AJ8574" t="s">
        <v>507</v>
      </c>
      <c r="AK8574" t="s">
        <v>533</v>
      </c>
      <c r="AU8574" t="s">
        <v>508</v>
      </c>
      <c r="AX8574" t="s">
        <v>513</v>
      </c>
    </row>
    <row r="8575" spans="1:76" ht="14.65" customHeight="1">
      <c r="A8575" s="82" t="s">
        <v>535</v>
      </c>
      <c r="B8575" t="s">
        <v>17</v>
      </c>
      <c r="C8575" t="b">
        <v>1</v>
      </c>
      <c r="D8575">
        <v>17465</v>
      </c>
      <c r="E8575" t="s">
        <v>7213</v>
      </c>
      <c r="F8575">
        <v>10017</v>
      </c>
      <c r="G8575" t="s">
        <v>7213</v>
      </c>
      <c r="H8575" t="s">
        <v>317</v>
      </c>
      <c r="I8575" t="s">
        <v>7214</v>
      </c>
      <c r="J8575" t="s">
        <v>7215</v>
      </c>
      <c r="K8575" t="s">
        <v>1544</v>
      </c>
      <c r="L8575" t="s">
        <v>539</v>
      </c>
      <c r="N8575" t="s">
        <v>506</v>
      </c>
      <c r="O8575" t="s">
        <v>507</v>
      </c>
      <c r="P8575" t="s">
        <v>507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508</v>
      </c>
      <c r="AA8575" t="s">
        <v>519</v>
      </c>
      <c r="AB8575" t="s">
        <v>507</v>
      </c>
      <c r="AC8575">
        <v>1</v>
      </c>
      <c r="AD8575">
        <v>1954</v>
      </c>
      <c r="AG8575" t="s">
        <v>510</v>
      </c>
      <c r="AH8575" t="s">
        <v>2673</v>
      </c>
      <c r="AI8575">
        <v>7</v>
      </c>
      <c r="AJ8575" t="s">
        <v>748</v>
      </c>
      <c r="AK8575" t="s">
        <v>6643</v>
      </c>
      <c r="AL8575" t="s">
        <v>540</v>
      </c>
      <c r="AM8575" t="s">
        <v>749</v>
      </c>
      <c r="AN8575" t="s">
        <v>545</v>
      </c>
      <c r="AO8575" t="s">
        <v>7216</v>
      </c>
      <c r="AP8575" t="s">
        <v>512</v>
      </c>
      <c r="AQ8575" t="s">
        <v>540</v>
      </c>
      <c r="AU8575" t="s">
        <v>508</v>
      </c>
      <c r="AV8575" t="s">
        <v>508</v>
      </c>
      <c r="AX8575" t="s">
        <v>541</v>
      </c>
      <c r="AZ8575" t="s">
        <v>510</v>
      </c>
      <c r="BB8575" t="s">
        <v>510</v>
      </c>
      <c r="BC8575" t="s">
        <v>510</v>
      </c>
      <c r="BV8575" t="s">
        <v>510</v>
      </c>
      <c r="BW8575" t="s">
        <v>510</v>
      </c>
      <c r="BX8575" t="s">
        <v>508</v>
      </c>
    </row>
    <row r="8576" spans="1:76" ht="14.65" customHeight="1">
      <c r="A8576" s="82" t="s">
        <v>615</v>
      </c>
      <c r="B8576" t="s">
        <v>17</v>
      </c>
      <c r="C8576" t="b">
        <v>1</v>
      </c>
      <c r="D8576">
        <v>17465</v>
      </c>
      <c r="E8576" t="s">
        <v>7213</v>
      </c>
      <c r="F8576">
        <v>10017</v>
      </c>
      <c r="G8576" t="s">
        <v>7213</v>
      </c>
      <c r="H8576" t="s">
        <v>317</v>
      </c>
      <c r="I8576" t="s">
        <v>7214</v>
      </c>
      <c r="J8576" t="s">
        <v>4693</v>
      </c>
      <c r="K8576" t="s">
        <v>1544</v>
      </c>
      <c r="L8576" t="s">
        <v>539</v>
      </c>
      <c r="N8576" t="s">
        <v>506</v>
      </c>
      <c r="O8576" t="s">
        <v>507</v>
      </c>
      <c r="P8576" t="s">
        <v>507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508</v>
      </c>
      <c r="AA8576" t="s">
        <v>515</v>
      </c>
      <c r="AB8576" t="s">
        <v>507</v>
      </c>
      <c r="AC8576">
        <v>10</v>
      </c>
      <c r="AD8576">
        <v>1960</v>
      </c>
      <c r="AG8576" t="s">
        <v>510</v>
      </c>
      <c r="AH8576" t="s">
        <v>2673</v>
      </c>
      <c r="AI8576">
        <v>7</v>
      </c>
      <c r="AJ8576" t="s">
        <v>748</v>
      </c>
      <c r="AK8576" t="s">
        <v>6643</v>
      </c>
      <c r="AL8576" t="s">
        <v>540</v>
      </c>
      <c r="AM8576" t="s">
        <v>749</v>
      </c>
      <c r="AN8576" t="s">
        <v>545</v>
      </c>
      <c r="AO8576" t="s">
        <v>7216</v>
      </c>
      <c r="AP8576" t="s">
        <v>512</v>
      </c>
      <c r="AQ8576" t="s">
        <v>540</v>
      </c>
      <c r="AU8576" t="s">
        <v>508</v>
      </c>
      <c r="AV8576" t="s">
        <v>508</v>
      </c>
      <c r="AX8576" t="s">
        <v>541</v>
      </c>
      <c r="AZ8576" t="s">
        <v>510</v>
      </c>
      <c r="BB8576" t="s">
        <v>510</v>
      </c>
      <c r="BC8576" t="s">
        <v>510</v>
      </c>
      <c r="BV8576" t="s">
        <v>510</v>
      </c>
      <c r="BW8576" t="s">
        <v>510</v>
      </c>
      <c r="BX8576" t="s">
        <v>508</v>
      </c>
    </row>
    <row r="8577" spans="1:76" ht="14.65" customHeight="1">
      <c r="A8577" s="82" t="s">
        <v>588</v>
      </c>
      <c r="B8577" t="s">
        <v>17</v>
      </c>
      <c r="C8577" t="b">
        <v>1</v>
      </c>
      <c r="D8577">
        <v>17465</v>
      </c>
      <c r="E8577" t="s">
        <v>7213</v>
      </c>
      <c r="F8577">
        <v>10017</v>
      </c>
      <c r="G8577" t="s">
        <v>7213</v>
      </c>
      <c r="H8577" t="s">
        <v>317</v>
      </c>
      <c r="I8577" t="s">
        <v>7214</v>
      </c>
      <c r="J8577" t="s">
        <v>7217</v>
      </c>
      <c r="K8577" t="s">
        <v>1544</v>
      </c>
      <c r="L8577" t="s">
        <v>539</v>
      </c>
      <c r="N8577" t="s">
        <v>506</v>
      </c>
      <c r="O8577" t="s">
        <v>507</v>
      </c>
      <c r="P8577" t="s">
        <v>507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508</v>
      </c>
      <c r="AA8577" t="s">
        <v>515</v>
      </c>
      <c r="AB8577" t="s">
        <v>507</v>
      </c>
      <c r="AC8577">
        <v>12</v>
      </c>
      <c r="AD8577">
        <v>1968</v>
      </c>
      <c r="AG8577" t="s">
        <v>510</v>
      </c>
      <c r="AH8577" t="s">
        <v>2673</v>
      </c>
      <c r="AI8577">
        <v>7</v>
      </c>
      <c r="AJ8577" t="s">
        <v>748</v>
      </c>
      <c r="AK8577" t="s">
        <v>6643</v>
      </c>
      <c r="AL8577" t="s">
        <v>540</v>
      </c>
      <c r="AM8577" t="s">
        <v>749</v>
      </c>
      <c r="AN8577" t="s">
        <v>545</v>
      </c>
      <c r="AO8577" t="s">
        <v>7216</v>
      </c>
      <c r="AP8577" t="s">
        <v>512</v>
      </c>
      <c r="AQ8577" t="s">
        <v>540</v>
      </c>
      <c r="AU8577" t="s">
        <v>508</v>
      </c>
      <c r="AV8577" t="s">
        <v>508</v>
      </c>
      <c r="AX8577" t="s">
        <v>541</v>
      </c>
      <c r="AZ8577" t="s">
        <v>510</v>
      </c>
      <c r="BB8577" t="s">
        <v>510</v>
      </c>
      <c r="BC8577" t="s">
        <v>510</v>
      </c>
      <c r="BV8577" t="s">
        <v>510</v>
      </c>
      <c r="BW8577" t="s">
        <v>510</v>
      </c>
      <c r="BX8577" t="s">
        <v>508</v>
      </c>
    </row>
    <row r="8578" spans="1:76" ht="14.65" customHeight="1">
      <c r="A8578" s="82" t="s">
        <v>641</v>
      </c>
      <c r="B8578" t="s">
        <v>17</v>
      </c>
      <c r="C8578" t="b">
        <v>1</v>
      </c>
      <c r="D8578">
        <v>17465</v>
      </c>
      <c r="E8578" t="s">
        <v>7213</v>
      </c>
      <c r="F8578">
        <v>10017</v>
      </c>
      <c r="G8578" t="s">
        <v>7213</v>
      </c>
      <c r="H8578" t="s">
        <v>317</v>
      </c>
      <c r="I8578" t="s">
        <v>7214</v>
      </c>
      <c r="J8578" t="s">
        <v>7218</v>
      </c>
      <c r="K8578" t="s">
        <v>1544</v>
      </c>
      <c r="L8578" t="s">
        <v>539</v>
      </c>
      <c r="N8578" t="s">
        <v>506</v>
      </c>
      <c r="O8578" t="s">
        <v>507</v>
      </c>
      <c r="P8578" t="s">
        <v>507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508</v>
      </c>
      <c r="AA8578" t="s">
        <v>515</v>
      </c>
      <c r="AB8578" t="s">
        <v>507</v>
      </c>
      <c r="AC8578">
        <v>8</v>
      </c>
      <c r="AD8578">
        <v>1977</v>
      </c>
      <c r="AG8578" t="s">
        <v>510</v>
      </c>
      <c r="AH8578" t="s">
        <v>2673</v>
      </c>
      <c r="AI8578">
        <v>7</v>
      </c>
      <c r="AJ8578" t="s">
        <v>748</v>
      </c>
      <c r="AK8578" t="s">
        <v>6643</v>
      </c>
      <c r="AL8578" t="s">
        <v>540</v>
      </c>
      <c r="AM8578" t="s">
        <v>749</v>
      </c>
      <c r="AN8578" t="s">
        <v>7216</v>
      </c>
      <c r="AO8578" t="s">
        <v>512</v>
      </c>
      <c r="AP8578" t="s">
        <v>545</v>
      </c>
      <c r="AQ8578" t="s">
        <v>540</v>
      </c>
      <c r="AU8578" t="s">
        <v>508</v>
      </c>
      <c r="AV8578" t="s">
        <v>508</v>
      </c>
      <c r="AX8578" t="s">
        <v>541</v>
      </c>
      <c r="AZ8578" t="s">
        <v>510</v>
      </c>
      <c r="BB8578" t="s">
        <v>510</v>
      </c>
      <c r="BC8578" t="s">
        <v>510</v>
      </c>
      <c r="BV8578" t="s">
        <v>510</v>
      </c>
      <c r="BW8578" t="s">
        <v>510</v>
      </c>
      <c r="BX8578" t="s">
        <v>508</v>
      </c>
    </row>
    <row r="8579" spans="1:76" ht="14.65" customHeight="1">
      <c r="A8579" s="82" t="s">
        <v>603</v>
      </c>
      <c r="B8579" t="s">
        <v>17</v>
      </c>
      <c r="C8579" t="b">
        <v>1</v>
      </c>
      <c r="D8579">
        <v>17465</v>
      </c>
      <c r="E8579" t="s">
        <v>7213</v>
      </c>
      <c r="F8579">
        <v>10017</v>
      </c>
      <c r="G8579" t="s">
        <v>7213</v>
      </c>
      <c r="H8579" t="s">
        <v>317</v>
      </c>
      <c r="I8579" t="s">
        <v>7214</v>
      </c>
      <c r="J8579" t="s">
        <v>7219</v>
      </c>
      <c r="K8579" t="s">
        <v>1544</v>
      </c>
      <c r="L8579" t="s">
        <v>539</v>
      </c>
      <c r="N8579" t="s">
        <v>506</v>
      </c>
      <c r="O8579" t="s">
        <v>507</v>
      </c>
      <c r="P8579" t="s">
        <v>507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508</v>
      </c>
      <c r="AA8579" t="s">
        <v>515</v>
      </c>
      <c r="AB8579" t="s">
        <v>507</v>
      </c>
      <c r="AC8579">
        <v>10</v>
      </c>
      <c r="AD8579">
        <v>1985</v>
      </c>
      <c r="AG8579" t="s">
        <v>510</v>
      </c>
      <c r="AH8579" t="s">
        <v>2673</v>
      </c>
      <c r="AI8579">
        <v>7</v>
      </c>
      <c r="AJ8579" t="s">
        <v>748</v>
      </c>
      <c r="AK8579" t="s">
        <v>6643</v>
      </c>
      <c r="AL8579" t="s">
        <v>540</v>
      </c>
      <c r="AM8579" t="s">
        <v>749</v>
      </c>
      <c r="AN8579" t="s">
        <v>7216</v>
      </c>
      <c r="AO8579" t="s">
        <v>512</v>
      </c>
      <c r="AP8579" t="s">
        <v>545</v>
      </c>
      <c r="AQ8579" t="s">
        <v>540</v>
      </c>
      <c r="AU8579" t="s">
        <v>508</v>
      </c>
      <c r="AV8579" t="s">
        <v>508</v>
      </c>
      <c r="AX8579" t="s">
        <v>541</v>
      </c>
      <c r="AZ8579" t="s">
        <v>510</v>
      </c>
      <c r="BB8579" t="s">
        <v>510</v>
      </c>
      <c r="BC8579" t="s">
        <v>510</v>
      </c>
      <c r="BV8579" t="s">
        <v>510</v>
      </c>
      <c r="BW8579" t="s">
        <v>510</v>
      </c>
      <c r="BX8579" t="s">
        <v>508</v>
      </c>
    </row>
    <row r="8580" spans="1:76" ht="14.65" customHeight="1">
      <c r="A8580" s="82" t="s">
        <v>716</v>
      </c>
      <c r="B8580" t="s">
        <v>18</v>
      </c>
      <c r="C8580" t="b">
        <v>1</v>
      </c>
      <c r="D8580">
        <v>34691</v>
      </c>
      <c r="E8580" t="s">
        <v>7220</v>
      </c>
      <c r="F8580">
        <v>10018</v>
      </c>
      <c r="G8580" t="s">
        <v>7221</v>
      </c>
      <c r="H8580" t="s">
        <v>329</v>
      </c>
      <c r="I8580" t="s">
        <v>2392</v>
      </c>
      <c r="J8580" t="s">
        <v>2665</v>
      </c>
      <c r="K8580" t="s">
        <v>1171</v>
      </c>
      <c r="L8580" t="s">
        <v>7222</v>
      </c>
      <c r="N8580" t="s">
        <v>742</v>
      </c>
      <c r="O8580" t="s">
        <v>507</v>
      </c>
      <c r="P8580" t="s">
        <v>507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508</v>
      </c>
      <c r="AA8580" t="s">
        <v>515</v>
      </c>
      <c r="AB8580" t="s">
        <v>507</v>
      </c>
      <c r="AC8580">
        <v>6</v>
      </c>
      <c r="AD8580">
        <v>2006</v>
      </c>
      <c r="AG8580" t="s">
        <v>508</v>
      </c>
      <c r="AH8580" t="s">
        <v>631</v>
      </c>
      <c r="AI8580">
        <v>2</v>
      </c>
      <c r="AJ8580" t="s">
        <v>507</v>
      </c>
      <c r="AK8580" t="s">
        <v>1172</v>
      </c>
      <c r="AU8580" t="s">
        <v>508</v>
      </c>
      <c r="AX8580" t="s">
        <v>541</v>
      </c>
      <c r="BV8580" t="s">
        <v>508</v>
      </c>
    </row>
    <row r="8581" spans="1:76" ht="14.65" customHeight="1">
      <c r="A8581" s="82" t="s">
        <v>716</v>
      </c>
      <c r="B8581" t="s">
        <v>18</v>
      </c>
      <c r="C8581" t="b">
        <v>1</v>
      </c>
      <c r="D8581">
        <v>34691</v>
      </c>
      <c r="E8581" t="s">
        <v>7220</v>
      </c>
      <c r="F8581">
        <v>10018</v>
      </c>
      <c r="G8581" t="s">
        <v>7221</v>
      </c>
      <c r="H8581" t="s">
        <v>329</v>
      </c>
      <c r="I8581" t="s">
        <v>2392</v>
      </c>
      <c r="J8581" t="s">
        <v>7223</v>
      </c>
      <c r="K8581" t="s">
        <v>1171</v>
      </c>
      <c r="L8581" t="s">
        <v>7222</v>
      </c>
      <c r="N8581" t="s">
        <v>742</v>
      </c>
      <c r="O8581" t="s">
        <v>507</v>
      </c>
      <c r="P8581" t="s">
        <v>507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508</v>
      </c>
      <c r="AA8581" t="s">
        <v>515</v>
      </c>
      <c r="AB8581" t="s">
        <v>507</v>
      </c>
      <c r="AC8581">
        <v>6</v>
      </c>
      <c r="AD8581">
        <v>2006</v>
      </c>
      <c r="AG8581" t="s">
        <v>508</v>
      </c>
      <c r="AH8581" t="s">
        <v>631</v>
      </c>
      <c r="AI8581">
        <v>2</v>
      </c>
      <c r="AJ8581" t="s">
        <v>507</v>
      </c>
      <c r="AK8581" t="s">
        <v>1172</v>
      </c>
      <c r="AU8581" t="s">
        <v>508</v>
      </c>
      <c r="AX8581" t="s">
        <v>541</v>
      </c>
      <c r="BV8581" t="s">
        <v>508</v>
      </c>
    </row>
    <row r="8582" spans="1:76" ht="14.65" customHeight="1">
      <c r="A8582" s="82" t="s">
        <v>1316</v>
      </c>
      <c r="B8582" t="s">
        <v>20</v>
      </c>
      <c r="C8582" t="b">
        <v>0</v>
      </c>
      <c r="D8582">
        <v>4558</v>
      </c>
      <c r="E8582" t="s">
        <v>7224</v>
      </c>
      <c r="F8582">
        <v>10020</v>
      </c>
      <c r="G8582" t="s">
        <v>7225</v>
      </c>
      <c r="H8582" t="s">
        <v>352</v>
      </c>
      <c r="I8582" t="s">
        <v>1475</v>
      </c>
      <c r="J8582" t="s">
        <v>3846</v>
      </c>
      <c r="K8582" t="s">
        <v>568</v>
      </c>
      <c r="L8582" t="s">
        <v>569</v>
      </c>
      <c r="N8582" t="s">
        <v>506</v>
      </c>
      <c r="O8582" t="s">
        <v>507</v>
      </c>
      <c r="P8582" t="s">
        <v>507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508</v>
      </c>
      <c r="AA8582" t="s">
        <v>515</v>
      </c>
      <c r="AB8582" t="s">
        <v>507</v>
      </c>
      <c r="AC8582">
        <v>1</v>
      </c>
      <c r="AD8582">
        <v>2016</v>
      </c>
      <c r="AG8582" t="s">
        <v>508</v>
      </c>
      <c r="AH8582" t="s">
        <v>7226</v>
      </c>
      <c r="AI8582">
        <v>6</v>
      </c>
      <c r="AJ8582" t="s">
        <v>507</v>
      </c>
      <c r="AK8582" t="s">
        <v>540</v>
      </c>
      <c r="AU8582" t="s">
        <v>508</v>
      </c>
      <c r="AV8582" t="s">
        <v>508</v>
      </c>
      <c r="AX8582" t="s">
        <v>513</v>
      </c>
      <c r="BV8582" t="s">
        <v>508</v>
      </c>
    </row>
    <row r="8583" spans="1:76" ht="14.65" customHeight="1">
      <c r="A8583" s="82" t="s">
        <v>588</v>
      </c>
      <c r="B8583" t="s">
        <v>10</v>
      </c>
      <c r="C8583" t="b">
        <v>0</v>
      </c>
      <c r="D8583">
        <v>5624</v>
      </c>
      <c r="E8583" t="s">
        <v>7227</v>
      </c>
      <c r="F8583">
        <v>10025</v>
      </c>
      <c r="G8583" t="s">
        <v>7227</v>
      </c>
      <c r="H8583" t="s">
        <v>328</v>
      </c>
      <c r="I8583" t="s">
        <v>1767</v>
      </c>
      <c r="J8583" t="s">
        <v>7228</v>
      </c>
      <c r="K8583" t="s">
        <v>538</v>
      </c>
      <c r="L8583" t="s">
        <v>539</v>
      </c>
      <c r="N8583" t="s">
        <v>506</v>
      </c>
      <c r="O8583" t="s">
        <v>507</v>
      </c>
      <c r="P8583" t="s">
        <v>507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508</v>
      </c>
      <c r="AA8583" t="s">
        <v>515</v>
      </c>
      <c r="AB8583" t="s">
        <v>507</v>
      </c>
      <c r="AC8583">
        <v>12</v>
      </c>
      <c r="AD8583">
        <v>1968</v>
      </c>
      <c r="AG8583" t="s">
        <v>510</v>
      </c>
      <c r="AH8583" t="s">
        <v>2673</v>
      </c>
      <c r="AI8583">
        <v>7</v>
      </c>
      <c r="AJ8583" t="s">
        <v>563</v>
      </c>
      <c r="AK8583" t="s">
        <v>540</v>
      </c>
      <c r="AL8583" t="s">
        <v>842</v>
      </c>
      <c r="AM8583" t="s">
        <v>512</v>
      </c>
      <c r="AQ8583" t="s">
        <v>842</v>
      </c>
      <c r="AU8583" t="s">
        <v>508</v>
      </c>
      <c r="AV8583" t="s">
        <v>508</v>
      </c>
      <c r="AX8583" t="s">
        <v>541</v>
      </c>
      <c r="BV8583" t="s">
        <v>510</v>
      </c>
      <c r="BW8583" t="s">
        <v>510</v>
      </c>
      <c r="BX8583" t="s">
        <v>508</v>
      </c>
    </row>
    <row r="8584" spans="1:76" ht="14.65" customHeight="1">
      <c r="A8584" s="82" t="s">
        <v>592</v>
      </c>
      <c r="B8584" t="s">
        <v>10</v>
      </c>
      <c r="C8584" t="b">
        <v>0</v>
      </c>
      <c r="D8584">
        <v>5624</v>
      </c>
      <c r="E8584" t="s">
        <v>7227</v>
      </c>
      <c r="F8584">
        <v>10025</v>
      </c>
      <c r="G8584" t="s">
        <v>7227</v>
      </c>
      <c r="H8584" t="s">
        <v>328</v>
      </c>
      <c r="I8584" t="s">
        <v>1767</v>
      </c>
      <c r="J8584" t="s">
        <v>7229</v>
      </c>
      <c r="K8584" t="s">
        <v>538</v>
      </c>
      <c r="L8584" t="s">
        <v>539</v>
      </c>
      <c r="N8584" t="s">
        <v>506</v>
      </c>
      <c r="O8584" t="s">
        <v>507</v>
      </c>
      <c r="P8584" t="s">
        <v>507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508</v>
      </c>
      <c r="AA8584" t="s">
        <v>515</v>
      </c>
      <c r="AB8584" t="s">
        <v>507</v>
      </c>
      <c r="AC8584">
        <v>5</v>
      </c>
      <c r="AD8584">
        <v>1964</v>
      </c>
      <c r="AG8584" t="s">
        <v>510</v>
      </c>
      <c r="AH8584" t="s">
        <v>2673</v>
      </c>
      <c r="AI8584">
        <v>7</v>
      </c>
      <c r="AJ8584" t="s">
        <v>563</v>
      </c>
      <c r="AK8584" t="s">
        <v>540</v>
      </c>
      <c r="AL8584" t="s">
        <v>512</v>
      </c>
      <c r="AQ8584" t="s">
        <v>512</v>
      </c>
      <c r="AU8584" t="s">
        <v>508</v>
      </c>
      <c r="AV8584" t="s">
        <v>508</v>
      </c>
      <c r="AX8584" t="s">
        <v>541</v>
      </c>
      <c r="BV8584" t="s">
        <v>510</v>
      </c>
      <c r="BW8584" t="s">
        <v>510</v>
      </c>
      <c r="BX8584" t="s">
        <v>508</v>
      </c>
    </row>
    <row r="8585" spans="1:76" ht="14.65" customHeight="1">
      <c r="A8585" s="82" t="s">
        <v>557</v>
      </c>
      <c r="B8585" t="s">
        <v>10</v>
      </c>
      <c r="C8585" t="b">
        <v>0</v>
      </c>
      <c r="D8585">
        <v>5624</v>
      </c>
      <c r="E8585" t="s">
        <v>7227</v>
      </c>
      <c r="F8585">
        <v>10025</v>
      </c>
      <c r="G8585" t="s">
        <v>7227</v>
      </c>
      <c r="H8585" t="s">
        <v>328</v>
      </c>
      <c r="I8585" t="s">
        <v>1767</v>
      </c>
      <c r="J8585" t="s">
        <v>7230</v>
      </c>
      <c r="K8585" t="s">
        <v>538</v>
      </c>
      <c r="L8585" t="s">
        <v>539</v>
      </c>
      <c r="N8585" t="s">
        <v>506</v>
      </c>
      <c r="O8585" t="s">
        <v>507</v>
      </c>
      <c r="P8585" t="s">
        <v>507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508</v>
      </c>
      <c r="AA8585" t="s">
        <v>515</v>
      </c>
      <c r="AB8585" t="s">
        <v>507</v>
      </c>
      <c r="AC8585">
        <v>8</v>
      </c>
      <c r="AD8585">
        <v>1967</v>
      </c>
      <c r="AG8585" t="s">
        <v>510</v>
      </c>
      <c r="AH8585" t="s">
        <v>2673</v>
      </c>
      <c r="AI8585">
        <v>7</v>
      </c>
      <c r="AJ8585" t="s">
        <v>563</v>
      </c>
      <c r="AK8585" t="s">
        <v>540</v>
      </c>
      <c r="AL8585" t="s">
        <v>512</v>
      </c>
      <c r="AQ8585" t="s">
        <v>512</v>
      </c>
      <c r="AU8585" t="s">
        <v>508</v>
      </c>
      <c r="AV8585" t="s">
        <v>508</v>
      </c>
      <c r="AX8585" t="s">
        <v>541</v>
      </c>
      <c r="BV8585" t="s">
        <v>510</v>
      </c>
      <c r="BW8585" t="s">
        <v>510</v>
      </c>
      <c r="BX8585" t="s">
        <v>508</v>
      </c>
    </row>
    <row r="8586" spans="1:76" ht="14.65" customHeight="1">
      <c r="A8586" s="82" t="s">
        <v>542</v>
      </c>
      <c r="B8586" t="s">
        <v>10</v>
      </c>
      <c r="C8586" t="b">
        <v>0</v>
      </c>
      <c r="D8586">
        <v>5624</v>
      </c>
      <c r="E8586" t="s">
        <v>7227</v>
      </c>
      <c r="F8586">
        <v>10025</v>
      </c>
      <c r="G8586" t="s">
        <v>7227</v>
      </c>
      <c r="H8586" t="s">
        <v>328</v>
      </c>
      <c r="I8586" t="s">
        <v>1767</v>
      </c>
      <c r="J8586" t="s">
        <v>7231</v>
      </c>
      <c r="K8586" t="s">
        <v>538</v>
      </c>
      <c r="L8586" t="s">
        <v>539</v>
      </c>
      <c r="N8586" t="s">
        <v>506</v>
      </c>
      <c r="O8586" t="s">
        <v>507</v>
      </c>
      <c r="P8586" t="s">
        <v>507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508</v>
      </c>
      <c r="AA8586" t="s">
        <v>515</v>
      </c>
      <c r="AB8586" t="s">
        <v>507</v>
      </c>
      <c r="AC8586">
        <v>4</v>
      </c>
      <c r="AD8586">
        <v>1969</v>
      </c>
      <c r="AG8586" t="s">
        <v>510</v>
      </c>
      <c r="AH8586" t="s">
        <v>2673</v>
      </c>
      <c r="AI8586">
        <v>7</v>
      </c>
      <c r="AJ8586" t="s">
        <v>563</v>
      </c>
      <c r="AK8586" t="s">
        <v>540</v>
      </c>
      <c r="AL8586" t="s">
        <v>512</v>
      </c>
      <c r="AQ8586" t="s">
        <v>512</v>
      </c>
      <c r="AU8586" t="s">
        <v>508</v>
      </c>
      <c r="AV8586" t="s">
        <v>508</v>
      </c>
      <c r="AX8586" t="s">
        <v>541</v>
      </c>
      <c r="BV8586" t="s">
        <v>510</v>
      </c>
      <c r="BW8586" t="s">
        <v>510</v>
      </c>
      <c r="BX8586" t="s">
        <v>508</v>
      </c>
    </row>
    <row r="8587" spans="1:76" ht="14.65" customHeight="1">
      <c r="A8587" s="82" t="s">
        <v>708</v>
      </c>
      <c r="B8587" t="s">
        <v>10</v>
      </c>
      <c r="C8587" t="b">
        <v>0</v>
      </c>
      <c r="D8587">
        <v>5624</v>
      </c>
      <c r="E8587" t="s">
        <v>7227</v>
      </c>
      <c r="F8587">
        <v>10025</v>
      </c>
      <c r="G8587" t="s">
        <v>7227</v>
      </c>
      <c r="H8587" t="s">
        <v>328</v>
      </c>
      <c r="I8587" t="s">
        <v>1767</v>
      </c>
      <c r="J8587" t="s">
        <v>7232</v>
      </c>
      <c r="K8587" t="s">
        <v>538</v>
      </c>
      <c r="L8587" t="s">
        <v>539</v>
      </c>
      <c r="N8587" t="s">
        <v>506</v>
      </c>
      <c r="O8587" t="s">
        <v>507</v>
      </c>
      <c r="P8587" t="s">
        <v>507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508</v>
      </c>
      <c r="AA8587" t="s">
        <v>515</v>
      </c>
      <c r="AB8587" t="s">
        <v>507</v>
      </c>
      <c r="AC8587">
        <v>8</v>
      </c>
      <c r="AD8587">
        <v>1987</v>
      </c>
      <c r="AG8587" t="s">
        <v>510</v>
      </c>
      <c r="AH8587" t="s">
        <v>2673</v>
      </c>
      <c r="AI8587">
        <v>7</v>
      </c>
      <c r="AJ8587" t="s">
        <v>563</v>
      </c>
      <c r="AK8587" t="s">
        <v>540</v>
      </c>
      <c r="AL8587" t="s">
        <v>512</v>
      </c>
      <c r="AQ8587" t="s">
        <v>512</v>
      </c>
      <c r="AU8587" t="s">
        <v>508</v>
      </c>
      <c r="AV8587" t="s">
        <v>508</v>
      </c>
      <c r="AX8587" t="s">
        <v>541</v>
      </c>
      <c r="BV8587" t="s">
        <v>510</v>
      </c>
      <c r="BW8587" t="s">
        <v>510</v>
      </c>
      <c r="BX8587" t="s">
        <v>508</v>
      </c>
    </row>
    <row r="8588" spans="1:76" ht="14.65" customHeight="1">
      <c r="A8588" s="82" t="s">
        <v>1342</v>
      </c>
      <c r="B8588" t="s">
        <v>10</v>
      </c>
      <c r="C8588" t="b">
        <v>0</v>
      </c>
      <c r="D8588">
        <v>5624</v>
      </c>
      <c r="E8588" t="s">
        <v>7227</v>
      </c>
      <c r="F8588">
        <v>10025</v>
      </c>
      <c r="G8588" t="s">
        <v>7227</v>
      </c>
      <c r="H8588" t="s">
        <v>328</v>
      </c>
      <c r="I8588" t="s">
        <v>1767</v>
      </c>
      <c r="J8588" t="s">
        <v>7233</v>
      </c>
      <c r="K8588" t="s">
        <v>538</v>
      </c>
      <c r="L8588" t="s">
        <v>539</v>
      </c>
      <c r="N8588" t="s">
        <v>506</v>
      </c>
      <c r="O8588" t="s">
        <v>507</v>
      </c>
      <c r="P8588" t="s">
        <v>507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508</v>
      </c>
      <c r="AA8588" t="s">
        <v>515</v>
      </c>
      <c r="AB8588" t="s">
        <v>507</v>
      </c>
      <c r="AC8588">
        <v>4</v>
      </c>
      <c r="AD8588">
        <v>2015</v>
      </c>
      <c r="AG8588" t="s">
        <v>510</v>
      </c>
      <c r="AH8588" t="s">
        <v>2673</v>
      </c>
      <c r="AI8588">
        <v>7</v>
      </c>
      <c r="AJ8588" t="s">
        <v>563</v>
      </c>
      <c r="AK8588" t="s">
        <v>540</v>
      </c>
      <c r="AL8588" t="s">
        <v>842</v>
      </c>
      <c r="AQ8588" t="s">
        <v>842</v>
      </c>
      <c r="AU8588" t="s">
        <v>508</v>
      </c>
      <c r="AV8588" t="s">
        <v>508</v>
      </c>
      <c r="AX8588" t="s">
        <v>550</v>
      </c>
      <c r="BV8588" t="s">
        <v>510</v>
      </c>
      <c r="BW8588" t="s">
        <v>508</v>
      </c>
      <c r="BX8588" t="s">
        <v>508</v>
      </c>
    </row>
    <row r="8589" spans="1:76" ht="14.65" customHeight="1">
      <c r="A8589" s="82" t="s">
        <v>703</v>
      </c>
      <c r="B8589" t="s">
        <v>13</v>
      </c>
      <c r="C8589" t="b">
        <v>0</v>
      </c>
      <c r="D8589">
        <v>5624</v>
      </c>
      <c r="E8589" t="s">
        <v>7227</v>
      </c>
      <c r="F8589">
        <v>10025</v>
      </c>
      <c r="G8589" t="s">
        <v>7227</v>
      </c>
      <c r="H8589" t="s">
        <v>328</v>
      </c>
      <c r="I8589" t="s">
        <v>1767</v>
      </c>
      <c r="J8589" t="s">
        <v>7234</v>
      </c>
      <c r="K8589" t="s">
        <v>531</v>
      </c>
      <c r="L8589" t="s">
        <v>532</v>
      </c>
      <c r="N8589" t="s">
        <v>506</v>
      </c>
      <c r="O8589" t="s">
        <v>507</v>
      </c>
      <c r="P8589" t="s">
        <v>507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508</v>
      </c>
      <c r="AA8589" t="s">
        <v>515</v>
      </c>
      <c r="AB8589" t="s">
        <v>507</v>
      </c>
      <c r="AC8589">
        <v>6</v>
      </c>
      <c r="AD8589">
        <v>1957</v>
      </c>
      <c r="AG8589" t="s">
        <v>508</v>
      </c>
      <c r="AH8589" t="s">
        <v>2673</v>
      </c>
      <c r="AI8589">
        <v>7</v>
      </c>
      <c r="AJ8589" t="s">
        <v>507</v>
      </c>
      <c r="AK8589" t="s">
        <v>533</v>
      </c>
      <c r="AU8589" t="s">
        <v>508</v>
      </c>
      <c r="AW8589">
        <v>0</v>
      </c>
      <c r="AX8589" t="s">
        <v>550</v>
      </c>
      <c r="BV8589" t="s">
        <v>508</v>
      </c>
    </row>
    <row r="8590" spans="1:76" ht="14.65" customHeight="1">
      <c r="A8590" s="82" t="s">
        <v>813</v>
      </c>
      <c r="B8590" t="s">
        <v>17</v>
      </c>
      <c r="C8590" t="b">
        <v>1</v>
      </c>
      <c r="D8590">
        <v>5901</v>
      </c>
      <c r="E8590" t="s">
        <v>7235</v>
      </c>
      <c r="F8590">
        <v>10026</v>
      </c>
      <c r="G8590" t="s">
        <v>7236</v>
      </c>
      <c r="H8590" t="s">
        <v>356</v>
      </c>
      <c r="I8590" t="s">
        <v>1417</v>
      </c>
      <c r="J8590" t="s">
        <v>7237</v>
      </c>
      <c r="K8590" t="s">
        <v>7238</v>
      </c>
      <c r="L8590" t="s">
        <v>505</v>
      </c>
      <c r="N8590" t="s">
        <v>506</v>
      </c>
      <c r="O8590" t="s">
        <v>507</v>
      </c>
      <c r="P8590" t="s">
        <v>507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508</v>
      </c>
      <c r="AA8590" t="s">
        <v>515</v>
      </c>
      <c r="AB8590" t="s">
        <v>507</v>
      </c>
      <c r="AC8590">
        <v>11</v>
      </c>
      <c r="AD8590">
        <v>2008</v>
      </c>
      <c r="AG8590" t="s">
        <v>508</v>
      </c>
      <c r="AH8590" t="s">
        <v>723</v>
      </c>
      <c r="AI8590">
        <v>4</v>
      </c>
      <c r="AJ8590" t="s">
        <v>507</v>
      </c>
      <c r="AK8590" t="s">
        <v>1077</v>
      </c>
      <c r="AL8590" t="s">
        <v>540</v>
      </c>
      <c r="AU8590" t="s">
        <v>508</v>
      </c>
      <c r="AV8590" t="s">
        <v>508</v>
      </c>
      <c r="AX8590" t="s">
        <v>534</v>
      </c>
      <c r="BS8590" t="s">
        <v>508</v>
      </c>
      <c r="BV8590" t="s">
        <v>510</v>
      </c>
      <c r="BW8590" t="s">
        <v>508</v>
      </c>
      <c r="BX8590" t="s">
        <v>508</v>
      </c>
    </row>
    <row r="8591" spans="1:76" ht="14.65" customHeight="1">
      <c r="A8591" s="82" t="s">
        <v>813</v>
      </c>
      <c r="B8591" t="s">
        <v>17</v>
      </c>
      <c r="C8591" t="b">
        <v>1</v>
      </c>
      <c r="D8591">
        <v>5901</v>
      </c>
      <c r="E8591" t="s">
        <v>7235</v>
      </c>
      <c r="F8591">
        <v>10026</v>
      </c>
      <c r="G8591" t="s">
        <v>7236</v>
      </c>
      <c r="H8591" t="s">
        <v>356</v>
      </c>
      <c r="I8591" t="s">
        <v>1417</v>
      </c>
      <c r="J8591" t="s">
        <v>7239</v>
      </c>
      <c r="K8591" t="s">
        <v>7238</v>
      </c>
      <c r="L8591" t="s">
        <v>505</v>
      </c>
      <c r="N8591" t="s">
        <v>506</v>
      </c>
      <c r="O8591" t="s">
        <v>507</v>
      </c>
      <c r="P8591" t="s">
        <v>507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508</v>
      </c>
      <c r="AA8591" t="s">
        <v>515</v>
      </c>
      <c r="AB8591" t="s">
        <v>507</v>
      </c>
      <c r="AC8591">
        <v>11</v>
      </c>
      <c r="AD8591">
        <v>2008</v>
      </c>
      <c r="AG8591" t="s">
        <v>508</v>
      </c>
      <c r="AH8591" t="s">
        <v>723</v>
      </c>
      <c r="AI8591">
        <v>4</v>
      </c>
      <c r="AJ8591" t="s">
        <v>507</v>
      </c>
      <c r="AK8591" t="s">
        <v>1077</v>
      </c>
      <c r="AL8591" t="s">
        <v>540</v>
      </c>
      <c r="AU8591" t="s">
        <v>508</v>
      </c>
      <c r="AV8591" t="s">
        <v>508</v>
      </c>
      <c r="AX8591" t="s">
        <v>534</v>
      </c>
      <c r="BS8591" t="s">
        <v>508</v>
      </c>
      <c r="BV8591" t="s">
        <v>510</v>
      </c>
      <c r="BW8591" t="s">
        <v>508</v>
      </c>
      <c r="BX8591" t="s">
        <v>508</v>
      </c>
    </row>
    <row r="8592" spans="1:76" ht="14.65" customHeight="1">
      <c r="A8592" s="82" t="s">
        <v>714</v>
      </c>
      <c r="B8592" t="s">
        <v>17</v>
      </c>
      <c r="C8592" t="b">
        <v>1</v>
      </c>
      <c r="D8592">
        <v>5901</v>
      </c>
      <c r="E8592" t="s">
        <v>7235</v>
      </c>
      <c r="F8592">
        <v>10026</v>
      </c>
      <c r="G8592" t="s">
        <v>7236</v>
      </c>
      <c r="H8592" t="s">
        <v>356</v>
      </c>
      <c r="I8592" t="s">
        <v>1417</v>
      </c>
      <c r="J8592" t="s">
        <v>7240</v>
      </c>
      <c r="K8592" t="s">
        <v>7238</v>
      </c>
      <c r="L8592" t="s">
        <v>505</v>
      </c>
      <c r="N8592" t="s">
        <v>506</v>
      </c>
      <c r="O8592" t="s">
        <v>507</v>
      </c>
      <c r="P8592" t="s">
        <v>507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508</v>
      </c>
      <c r="AA8592" t="s">
        <v>515</v>
      </c>
      <c r="AB8592" t="s">
        <v>507</v>
      </c>
      <c r="AC8592">
        <v>1</v>
      </c>
      <c r="AD8592">
        <v>2009</v>
      </c>
      <c r="AG8592" t="s">
        <v>508</v>
      </c>
      <c r="AH8592" t="s">
        <v>723</v>
      </c>
      <c r="AI8592">
        <v>4</v>
      </c>
      <c r="AJ8592" t="s">
        <v>507</v>
      </c>
      <c r="AK8592" t="s">
        <v>1077</v>
      </c>
      <c r="AL8592" t="s">
        <v>540</v>
      </c>
      <c r="AU8592" t="s">
        <v>508</v>
      </c>
      <c r="AV8592" t="s">
        <v>508</v>
      </c>
      <c r="AX8592" t="s">
        <v>534</v>
      </c>
      <c r="BS8592" t="s">
        <v>508</v>
      </c>
      <c r="BV8592" t="s">
        <v>510</v>
      </c>
      <c r="BW8592" t="s">
        <v>508</v>
      </c>
      <c r="BX8592" t="s">
        <v>508</v>
      </c>
    </row>
    <row r="8593" spans="1:76" ht="14.65" customHeight="1">
      <c r="A8593" s="82" t="s">
        <v>714</v>
      </c>
      <c r="B8593" t="s">
        <v>17</v>
      </c>
      <c r="C8593" t="b">
        <v>1</v>
      </c>
      <c r="D8593">
        <v>5901</v>
      </c>
      <c r="E8593" t="s">
        <v>7235</v>
      </c>
      <c r="F8593">
        <v>10026</v>
      </c>
      <c r="G8593" t="s">
        <v>7236</v>
      </c>
      <c r="H8593" t="s">
        <v>356</v>
      </c>
      <c r="I8593" t="s">
        <v>1417</v>
      </c>
      <c r="J8593" t="s">
        <v>7241</v>
      </c>
      <c r="K8593" t="s">
        <v>7238</v>
      </c>
      <c r="L8593" t="s">
        <v>505</v>
      </c>
      <c r="N8593" t="s">
        <v>506</v>
      </c>
      <c r="O8593" t="s">
        <v>507</v>
      </c>
      <c r="P8593" t="s">
        <v>507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508</v>
      </c>
      <c r="AA8593" t="s">
        <v>515</v>
      </c>
      <c r="AB8593" t="s">
        <v>507</v>
      </c>
      <c r="AC8593">
        <v>4</v>
      </c>
      <c r="AD8593">
        <v>2009</v>
      </c>
      <c r="AG8593" t="s">
        <v>508</v>
      </c>
      <c r="AH8593" t="s">
        <v>723</v>
      </c>
      <c r="AI8593">
        <v>4</v>
      </c>
      <c r="AJ8593" t="s">
        <v>507</v>
      </c>
      <c r="AK8593" t="s">
        <v>1077</v>
      </c>
      <c r="AL8593" t="s">
        <v>540</v>
      </c>
      <c r="AU8593" t="s">
        <v>508</v>
      </c>
      <c r="AV8593" t="s">
        <v>508</v>
      </c>
      <c r="AX8593" t="s">
        <v>534</v>
      </c>
      <c r="BS8593" t="s">
        <v>508</v>
      </c>
      <c r="BV8593" t="s">
        <v>510</v>
      </c>
      <c r="BW8593" t="s">
        <v>508</v>
      </c>
      <c r="BX8593" t="s">
        <v>508</v>
      </c>
    </row>
    <row r="8594" spans="1:76" ht="14.65" customHeight="1">
      <c r="A8594" s="82" t="s">
        <v>938</v>
      </c>
      <c r="B8594" t="s">
        <v>293</v>
      </c>
      <c r="C8594" t="b">
        <v>0</v>
      </c>
      <c r="D8594">
        <v>7049</v>
      </c>
      <c r="E8594" t="s">
        <v>7242</v>
      </c>
      <c r="F8594">
        <v>10029</v>
      </c>
      <c r="G8594" t="s">
        <v>7242</v>
      </c>
      <c r="H8594" t="s">
        <v>343</v>
      </c>
      <c r="I8594" t="s">
        <v>2971</v>
      </c>
      <c r="J8594" t="s">
        <v>881</v>
      </c>
      <c r="K8594" t="s">
        <v>880</v>
      </c>
      <c r="L8594" t="s">
        <v>881</v>
      </c>
      <c r="N8594" t="s">
        <v>742</v>
      </c>
      <c r="O8594" t="s">
        <v>507</v>
      </c>
      <c r="P8594" t="s">
        <v>507</v>
      </c>
      <c r="S8594">
        <v>2.1</v>
      </c>
      <c r="U8594">
        <v>2.1</v>
      </c>
      <c r="V8594">
        <v>2.1</v>
      </c>
      <c r="X8594" t="s">
        <v>508</v>
      </c>
      <c r="AA8594" t="s">
        <v>515</v>
      </c>
      <c r="AB8594" t="s">
        <v>507</v>
      </c>
      <c r="AC8594">
        <v>5</v>
      </c>
      <c r="AD8594">
        <v>2017</v>
      </c>
      <c r="AG8594" t="s">
        <v>508</v>
      </c>
      <c r="AH8594" t="s">
        <v>7226</v>
      </c>
      <c r="AI8594">
        <v>6</v>
      </c>
      <c r="AJ8594" t="s">
        <v>507</v>
      </c>
      <c r="AK8594" t="s">
        <v>882</v>
      </c>
      <c r="BS8594" t="s">
        <v>508</v>
      </c>
      <c r="BV8594" t="s">
        <v>508</v>
      </c>
    </row>
    <row r="8595" spans="1:76" ht="27" customHeight="1">
      <c r="A8595" s="82" t="s">
        <v>603</v>
      </c>
      <c r="B8595" t="s">
        <v>11</v>
      </c>
      <c r="C8595" t="b">
        <v>1</v>
      </c>
      <c r="D8595">
        <v>7860</v>
      </c>
      <c r="E8595" t="s">
        <v>7243</v>
      </c>
      <c r="F8595">
        <v>10030</v>
      </c>
      <c r="G8595" t="s">
        <v>7244</v>
      </c>
      <c r="H8595" t="s">
        <v>353</v>
      </c>
      <c r="I8595" t="s">
        <v>6392</v>
      </c>
      <c r="J8595" t="s">
        <v>7245</v>
      </c>
      <c r="K8595" t="s">
        <v>548</v>
      </c>
      <c r="L8595" t="s">
        <v>356</v>
      </c>
      <c r="M8595" t="s">
        <v>828</v>
      </c>
      <c r="N8595" t="s">
        <v>506</v>
      </c>
      <c r="O8595" t="s">
        <v>510</v>
      </c>
      <c r="P8595" t="s">
        <v>507</v>
      </c>
      <c r="Q8595" t="s">
        <v>7246</v>
      </c>
      <c r="R8595" t="s">
        <v>7247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508</v>
      </c>
      <c r="AA8595" t="s">
        <v>515</v>
      </c>
      <c r="AB8595" t="s">
        <v>507</v>
      </c>
      <c r="AC8595">
        <v>5</v>
      </c>
      <c r="AD8595">
        <v>1985</v>
      </c>
      <c r="AG8595" t="s">
        <v>510</v>
      </c>
      <c r="AH8595" t="s">
        <v>747</v>
      </c>
      <c r="AI8595">
        <v>3</v>
      </c>
      <c r="AJ8595" t="s">
        <v>748</v>
      </c>
      <c r="AK8595" t="s">
        <v>540</v>
      </c>
      <c r="AQ8595" t="s">
        <v>540</v>
      </c>
      <c r="AU8595" t="s">
        <v>508</v>
      </c>
      <c r="AV8595" t="s">
        <v>508</v>
      </c>
      <c r="AX8595" t="s">
        <v>550</v>
      </c>
      <c r="BV8595" t="s">
        <v>508</v>
      </c>
      <c r="BW8595" t="s">
        <v>508</v>
      </c>
      <c r="BX8595" t="s">
        <v>508</v>
      </c>
    </row>
    <row r="8596" spans="1:76" ht="27" customHeight="1">
      <c r="A8596" s="82" t="s">
        <v>621</v>
      </c>
      <c r="B8596" t="s">
        <v>11</v>
      </c>
      <c r="C8596" t="b">
        <v>1</v>
      </c>
      <c r="D8596">
        <v>7860</v>
      </c>
      <c r="E8596" t="s">
        <v>7243</v>
      </c>
      <c r="F8596">
        <v>10030</v>
      </c>
      <c r="G8596" t="s">
        <v>7244</v>
      </c>
      <c r="H8596" t="s">
        <v>353</v>
      </c>
      <c r="I8596" t="s">
        <v>6392</v>
      </c>
      <c r="J8596" t="s">
        <v>7248</v>
      </c>
      <c r="K8596" t="s">
        <v>548</v>
      </c>
      <c r="L8596" t="s">
        <v>354</v>
      </c>
      <c r="M8596" t="s">
        <v>828</v>
      </c>
      <c r="N8596" t="s">
        <v>506</v>
      </c>
      <c r="O8596" t="s">
        <v>507</v>
      </c>
      <c r="P8596" t="s">
        <v>508</v>
      </c>
      <c r="Q8596" t="s">
        <v>7249</v>
      </c>
      <c r="R8596" t="s">
        <v>7250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508</v>
      </c>
      <c r="AA8596" t="s">
        <v>515</v>
      </c>
      <c r="AB8596" t="s">
        <v>507</v>
      </c>
      <c r="AC8596">
        <v>6</v>
      </c>
      <c r="AD8596">
        <v>2001</v>
      </c>
      <c r="AG8596" t="s">
        <v>508</v>
      </c>
      <c r="AH8596" t="s">
        <v>747</v>
      </c>
      <c r="AI8596">
        <v>3</v>
      </c>
      <c r="AJ8596" t="s">
        <v>507</v>
      </c>
      <c r="AK8596" t="s">
        <v>540</v>
      </c>
      <c r="AU8596" t="s">
        <v>508</v>
      </c>
      <c r="AV8596" t="s">
        <v>508</v>
      </c>
      <c r="AX8596" t="s">
        <v>550</v>
      </c>
      <c r="BV8596" t="s">
        <v>508</v>
      </c>
      <c r="BW8596" t="s">
        <v>508</v>
      </c>
      <c r="BX8596" t="s">
        <v>508</v>
      </c>
    </row>
    <row r="8597" spans="1:76" ht="27" customHeight="1">
      <c r="A8597" s="82" t="s">
        <v>621</v>
      </c>
      <c r="B8597" t="s">
        <v>20</v>
      </c>
      <c r="C8597" t="b">
        <v>1</v>
      </c>
      <c r="D8597">
        <v>7860</v>
      </c>
      <c r="E8597" t="s">
        <v>7243</v>
      </c>
      <c r="F8597">
        <v>10030</v>
      </c>
      <c r="G8597" t="s">
        <v>7244</v>
      </c>
      <c r="H8597" t="s">
        <v>353</v>
      </c>
      <c r="I8597" t="s">
        <v>6392</v>
      </c>
      <c r="J8597" t="s">
        <v>7251</v>
      </c>
      <c r="K8597" t="s">
        <v>568</v>
      </c>
      <c r="L8597" t="s">
        <v>569</v>
      </c>
      <c r="N8597" t="s">
        <v>506</v>
      </c>
      <c r="O8597" t="s">
        <v>507</v>
      </c>
      <c r="P8597" t="s">
        <v>507</v>
      </c>
      <c r="Q8597" t="s">
        <v>7252</v>
      </c>
      <c r="R8597" t="s">
        <v>7253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508</v>
      </c>
      <c r="AA8597" t="s">
        <v>515</v>
      </c>
      <c r="AB8597" t="s">
        <v>507</v>
      </c>
      <c r="AC8597">
        <v>6</v>
      </c>
      <c r="AD8597">
        <v>2001</v>
      </c>
      <c r="AG8597" t="s">
        <v>508</v>
      </c>
      <c r="AH8597" t="s">
        <v>747</v>
      </c>
      <c r="AI8597">
        <v>3</v>
      </c>
      <c r="AJ8597" t="s">
        <v>507</v>
      </c>
      <c r="AK8597" t="s">
        <v>540</v>
      </c>
      <c r="AL8597" t="s">
        <v>512</v>
      </c>
      <c r="AU8597" t="s">
        <v>508</v>
      </c>
      <c r="AV8597" t="s">
        <v>508</v>
      </c>
      <c r="AX8597" t="s">
        <v>534</v>
      </c>
      <c r="BV8597" t="s">
        <v>510</v>
      </c>
      <c r="BW8597" t="s">
        <v>508</v>
      </c>
      <c r="BX8597" t="s">
        <v>510</v>
      </c>
    </row>
    <row r="8598" spans="1:76" ht="14.65" customHeight="1">
      <c r="A8598" s="82" t="s">
        <v>708</v>
      </c>
      <c r="B8598" t="s">
        <v>11</v>
      </c>
      <c r="C8598" t="b">
        <v>1</v>
      </c>
      <c r="D8598">
        <v>3028</v>
      </c>
      <c r="E8598" t="s">
        <v>7254</v>
      </c>
      <c r="F8598">
        <v>10034</v>
      </c>
      <c r="G8598" t="s">
        <v>7255</v>
      </c>
      <c r="H8598" t="s">
        <v>356</v>
      </c>
      <c r="I8598" t="s">
        <v>6306</v>
      </c>
      <c r="J8598" t="s">
        <v>2937</v>
      </c>
      <c r="K8598" t="s">
        <v>548</v>
      </c>
      <c r="L8598" t="s">
        <v>354</v>
      </c>
      <c r="M8598" t="s">
        <v>828</v>
      </c>
      <c r="N8598" t="s">
        <v>506</v>
      </c>
      <c r="O8598" t="s">
        <v>507</v>
      </c>
      <c r="P8598" t="s">
        <v>508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508</v>
      </c>
      <c r="AA8598" t="s">
        <v>515</v>
      </c>
      <c r="AB8598" t="s">
        <v>507</v>
      </c>
      <c r="AC8598">
        <v>10</v>
      </c>
      <c r="AD8598">
        <v>1987</v>
      </c>
      <c r="AG8598" t="s">
        <v>510</v>
      </c>
      <c r="AH8598" t="s">
        <v>747</v>
      </c>
      <c r="AI8598">
        <v>3</v>
      </c>
      <c r="AJ8598" t="s">
        <v>748</v>
      </c>
      <c r="AK8598" t="s">
        <v>540</v>
      </c>
      <c r="AU8598" t="s">
        <v>508</v>
      </c>
      <c r="AX8598" t="s">
        <v>550</v>
      </c>
      <c r="BV8598" t="s">
        <v>508</v>
      </c>
      <c r="BW8598" t="s">
        <v>508</v>
      </c>
      <c r="BX8598" t="s">
        <v>508</v>
      </c>
    </row>
    <row r="8599" spans="1:76" ht="14.65" customHeight="1">
      <c r="A8599" s="82" t="s">
        <v>708</v>
      </c>
      <c r="B8599" t="s">
        <v>11</v>
      </c>
      <c r="C8599" t="b">
        <v>1</v>
      </c>
      <c r="D8599">
        <v>3028</v>
      </c>
      <c r="E8599" t="s">
        <v>7254</v>
      </c>
      <c r="F8599">
        <v>10034</v>
      </c>
      <c r="G8599" t="s">
        <v>7255</v>
      </c>
      <c r="H8599" t="s">
        <v>356</v>
      </c>
      <c r="I8599" t="s">
        <v>6306</v>
      </c>
      <c r="J8599" t="s">
        <v>2665</v>
      </c>
      <c r="K8599" t="s">
        <v>548</v>
      </c>
      <c r="L8599" t="s">
        <v>356</v>
      </c>
      <c r="M8599" t="s">
        <v>828</v>
      </c>
      <c r="N8599" t="s">
        <v>506</v>
      </c>
      <c r="O8599" t="s">
        <v>508</v>
      </c>
      <c r="P8599" t="s">
        <v>507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508</v>
      </c>
      <c r="AA8599" t="s">
        <v>515</v>
      </c>
      <c r="AB8599" t="s">
        <v>507</v>
      </c>
      <c r="AC8599">
        <v>10</v>
      </c>
      <c r="AD8599">
        <v>1987</v>
      </c>
      <c r="AG8599" t="s">
        <v>510</v>
      </c>
      <c r="AH8599" t="s">
        <v>747</v>
      </c>
      <c r="AI8599">
        <v>3</v>
      </c>
      <c r="AJ8599" t="s">
        <v>748</v>
      </c>
      <c r="AK8599" t="s">
        <v>540</v>
      </c>
      <c r="AU8599" t="s">
        <v>508</v>
      </c>
      <c r="AX8599" t="s">
        <v>550</v>
      </c>
      <c r="BV8599" t="s">
        <v>508</v>
      </c>
      <c r="BW8599" t="s">
        <v>508</v>
      </c>
      <c r="BX8599" t="s">
        <v>508</v>
      </c>
    </row>
    <row r="8600" spans="1:76" ht="14.65" customHeight="1">
      <c r="A8600" s="82" t="s">
        <v>1346</v>
      </c>
      <c r="B8600" t="s">
        <v>13</v>
      </c>
      <c r="C8600" t="b">
        <v>1</v>
      </c>
      <c r="D8600">
        <v>56590</v>
      </c>
      <c r="E8600" t="s">
        <v>7256</v>
      </c>
      <c r="F8600">
        <v>10036</v>
      </c>
      <c r="G8600" t="s">
        <v>7257</v>
      </c>
      <c r="H8600" t="s">
        <v>332</v>
      </c>
      <c r="I8600" t="s">
        <v>1705</v>
      </c>
      <c r="J8600" t="s">
        <v>2937</v>
      </c>
      <c r="K8600" t="s">
        <v>531</v>
      </c>
      <c r="L8600" t="s">
        <v>532</v>
      </c>
      <c r="N8600" t="s">
        <v>506</v>
      </c>
      <c r="O8600" t="s">
        <v>507</v>
      </c>
      <c r="P8600" t="s">
        <v>507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508</v>
      </c>
      <c r="AA8600" t="s">
        <v>515</v>
      </c>
      <c r="AB8600" t="s">
        <v>507</v>
      </c>
      <c r="AC8600">
        <v>12</v>
      </c>
      <c r="AD8600">
        <v>1989</v>
      </c>
      <c r="AG8600" t="s">
        <v>508</v>
      </c>
      <c r="AH8600" t="s">
        <v>631</v>
      </c>
      <c r="AI8600">
        <v>2</v>
      </c>
      <c r="AJ8600" t="s">
        <v>507</v>
      </c>
      <c r="AK8600" t="s">
        <v>533</v>
      </c>
      <c r="AW8600">
        <v>0</v>
      </c>
      <c r="AX8600" t="s">
        <v>513</v>
      </c>
    </row>
    <row r="8601" spans="1:76" ht="14.65" customHeight="1">
      <c r="A8601" s="82" t="s">
        <v>1346</v>
      </c>
      <c r="B8601" t="s">
        <v>13</v>
      </c>
      <c r="C8601" t="b">
        <v>1</v>
      </c>
      <c r="D8601">
        <v>56590</v>
      </c>
      <c r="E8601" t="s">
        <v>7256</v>
      </c>
      <c r="F8601">
        <v>10036</v>
      </c>
      <c r="G8601" t="s">
        <v>7257</v>
      </c>
      <c r="H8601" t="s">
        <v>332</v>
      </c>
      <c r="I8601" t="s">
        <v>1705</v>
      </c>
      <c r="J8601" t="s">
        <v>2665</v>
      </c>
      <c r="K8601" t="s">
        <v>531</v>
      </c>
      <c r="L8601" t="s">
        <v>532</v>
      </c>
      <c r="N8601" t="s">
        <v>506</v>
      </c>
      <c r="O8601" t="s">
        <v>507</v>
      </c>
      <c r="P8601" t="s">
        <v>507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508</v>
      </c>
      <c r="AA8601" t="s">
        <v>515</v>
      </c>
      <c r="AB8601" t="s">
        <v>507</v>
      </c>
      <c r="AC8601">
        <v>12</v>
      </c>
      <c r="AD8601">
        <v>1989</v>
      </c>
      <c r="AG8601" t="s">
        <v>508</v>
      </c>
      <c r="AH8601" t="s">
        <v>631</v>
      </c>
      <c r="AI8601">
        <v>2</v>
      </c>
      <c r="AJ8601" t="s">
        <v>507</v>
      </c>
      <c r="AK8601" t="s">
        <v>533</v>
      </c>
      <c r="AX8601" t="s">
        <v>513</v>
      </c>
    </row>
    <row r="8602" spans="1:76" ht="14.65" customHeight="1">
      <c r="A8602" s="82" t="s">
        <v>813</v>
      </c>
      <c r="B8602" t="s">
        <v>20</v>
      </c>
      <c r="C8602" t="b">
        <v>0</v>
      </c>
      <c r="D8602">
        <v>10077</v>
      </c>
      <c r="E8602" t="s">
        <v>7258</v>
      </c>
      <c r="F8602">
        <v>10042</v>
      </c>
      <c r="G8602" t="s">
        <v>7259</v>
      </c>
      <c r="H8602" t="s">
        <v>356</v>
      </c>
      <c r="I8602" t="s">
        <v>1187</v>
      </c>
      <c r="J8602" t="s">
        <v>7260</v>
      </c>
      <c r="K8602" t="s">
        <v>568</v>
      </c>
      <c r="L8602" t="s">
        <v>569</v>
      </c>
      <c r="N8602" t="s">
        <v>506</v>
      </c>
      <c r="O8602" t="s">
        <v>507</v>
      </c>
      <c r="P8602" t="s">
        <v>507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508</v>
      </c>
      <c r="AA8602" t="s">
        <v>515</v>
      </c>
      <c r="AB8602" t="s">
        <v>507</v>
      </c>
      <c r="AC8602">
        <v>10</v>
      </c>
      <c r="AD8602">
        <v>2008</v>
      </c>
      <c r="AG8602" t="s">
        <v>508</v>
      </c>
      <c r="AH8602" t="s">
        <v>723</v>
      </c>
      <c r="AI8602">
        <v>4</v>
      </c>
      <c r="AJ8602" t="s">
        <v>507</v>
      </c>
      <c r="AK8602" t="s">
        <v>540</v>
      </c>
      <c r="AU8602" t="s">
        <v>508</v>
      </c>
      <c r="AV8602" t="s">
        <v>508</v>
      </c>
      <c r="AX8602" t="s">
        <v>513</v>
      </c>
      <c r="BV8602" t="s">
        <v>508</v>
      </c>
      <c r="BW8602" t="s">
        <v>508</v>
      </c>
    </row>
    <row r="8603" spans="1:76" ht="14.65" customHeight="1">
      <c r="A8603" s="82" t="s">
        <v>1392</v>
      </c>
      <c r="B8603" t="s">
        <v>9</v>
      </c>
      <c r="C8603" t="b">
        <v>1</v>
      </c>
      <c r="D8603">
        <v>63046</v>
      </c>
      <c r="E8603" t="s">
        <v>7261</v>
      </c>
      <c r="F8603">
        <v>10043</v>
      </c>
      <c r="G8603" t="s">
        <v>7262</v>
      </c>
      <c r="H8603" t="s">
        <v>331</v>
      </c>
      <c r="I8603" t="s">
        <v>7038</v>
      </c>
      <c r="J8603" t="s">
        <v>2937</v>
      </c>
      <c r="K8603" t="s">
        <v>544</v>
      </c>
      <c r="L8603" t="s">
        <v>539</v>
      </c>
      <c r="N8603" t="s">
        <v>742</v>
      </c>
      <c r="O8603" t="s">
        <v>507</v>
      </c>
      <c r="P8603" t="s">
        <v>507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508</v>
      </c>
      <c r="AA8603" t="s">
        <v>515</v>
      </c>
      <c r="AB8603" t="s">
        <v>507</v>
      </c>
      <c r="AC8603">
        <v>9</v>
      </c>
      <c r="AD8603">
        <v>1994</v>
      </c>
      <c r="AG8603" t="s">
        <v>510</v>
      </c>
      <c r="AH8603" t="s">
        <v>747</v>
      </c>
      <c r="AI8603">
        <v>3</v>
      </c>
      <c r="AJ8603" t="s">
        <v>748</v>
      </c>
      <c r="AK8603" t="s">
        <v>545</v>
      </c>
      <c r="AL8603" t="s">
        <v>512</v>
      </c>
      <c r="AQ8603" t="s">
        <v>512</v>
      </c>
      <c r="AU8603" t="s">
        <v>508</v>
      </c>
      <c r="AV8603" t="s">
        <v>508</v>
      </c>
      <c r="AX8603" t="s">
        <v>550</v>
      </c>
      <c r="AZ8603" t="s">
        <v>510</v>
      </c>
      <c r="BC8603" t="s">
        <v>510</v>
      </c>
      <c r="BV8603" t="s">
        <v>508</v>
      </c>
      <c r="BW8603" t="s">
        <v>508</v>
      </c>
    </row>
    <row r="8604" spans="1:76" ht="14.65" customHeight="1">
      <c r="A8604" s="82" t="s">
        <v>695</v>
      </c>
      <c r="B8604" t="s">
        <v>13</v>
      </c>
      <c r="C8604" t="b">
        <v>1</v>
      </c>
      <c r="D8604">
        <v>54696</v>
      </c>
      <c r="E8604" t="s">
        <v>7263</v>
      </c>
      <c r="F8604">
        <v>10049</v>
      </c>
      <c r="G8604" t="s">
        <v>7264</v>
      </c>
      <c r="H8604" t="s">
        <v>349</v>
      </c>
      <c r="I8604" t="s">
        <v>1954</v>
      </c>
      <c r="J8604" t="s">
        <v>503</v>
      </c>
      <c r="K8604" t="s">
        <v>531</v>
      </c>
      <c r="L8604" t="s">
        <v>532</v>
      </c>
      <c r="N8604" t="s">
        <v>506</v>
      </c>
      <c r="O8604" t="s">
        <v>507</v>
      </c>
      <c r="P8604" t="s">
        <v>507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508</v>
      </c>
      <c r="AA8604" t="s">
        <v>515</v>
      </c>
      <c r="AB8604" t="s">
        <v>507</v>
      </c>
      <c r="AC8604">
        <v>5</v>
      </c>
      <c r="AD8604">
        <v>1984</v>
      </c>
      <c r="AG8604" t="s">
        <v>508</v>
      </c>
      <c r="AH8604" t="s">
        <v>631</v>
      </c>
      <c r="AI8604">
        <v>2</v>
      </c>
      <c r="AJ8604" t="s">
        <v>507</v>
      </c>
      <c r="AK8604" t="s">
        <v>533</v>
      </c>
      <c r="AU8604" t="s">
        <v>508</v>
      </c>
      <c r="AW8604">
        <v>0</v>
      </c>
      <c r="AX8604" t="s">
        <v>513</v>
      </c>
      <c r="BV8604" t="s">
        <v>508</v>
      </c>
    </row>
    <row r="8605" spans="1:76" ht="14.65" customHeight="1">
      <c r="A8605" s="82" t="s">
        <v>695</v>
      </c>
      <c r="B8605" t="s">
        <v>13</v>
      </c>
      <c r="C8605" t="b">
        <v>1</v>
      </c>
      <c r="D8605">
        <v>54696</v>
      </c>
      <c r="E8605" t="s">
        <v>7263</v>
      </c>
      <c r="F8605">
        <v>10049</v>
      </c>
      <c r="G8605" t="s">
        <v>7264</v>
      </c>
      <c r="H8605" t="s">
        <v>349</v>
      </c>
      <c r="I8605" t="s">
        <v>1954</v>
      </c>
      <c r="J8605" t="s">
        <v>514</v>
      </c>
      <c r="K8605" t="s">
        <v>531</v>
      </c>
      <c r="L8605" t="s">
        <v>532</v>
      </c>
      <c r="N8605" t="s">
        <v>506</v>
      </c>
      <c r="O8605" t="s">
        <v>507</v>
      </c>
      <c r="P8605" t="s">
        <v>507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508</v>
      </c>
      <c r="AA8605" t="s">
        <v>515</v>
      </c>
      <c r="AB8605" t="s">
        <v>507</v>
      </c>
      <c r="AC8605">
        <v>5</v>
      </c>
      <c r="AD8605">
        <v>1984</v>
      </c>
      <c r="AG8605" t="s">
        <v>508</v>
      </c>
      <c r="AH8605" t="s">
        <v>631</v>
      </c>
      <c r="AI8605">
        <v>2</v>
      </c>
      <c r="AJ8605" t="s">
        <v>507</v>
      </c>
      <c r="AK8605" t="s">
        <v>533</v>
      </c>
      <c r="AU8605" t="s">
        <v>508</v>
      </c>
      <c r="AV8605" t="s">
        <v>508</v>
      </c>
      <c r="AW8605">
        <v>0</v>
      </c>
      <c r="AX8605" t="s">
        <v>513</v>
      </c>
      <c r="BV8605" t="s">
        <v>508</v>
      </c>
    </row>
    <row r="8606" spans="1:76" ht="14.65" customHeight="1">
      <c r="A8606" s="82" t="s">
        <v>695</v>
      </c>
      <c r="B8606" t="s">
        <v>13</v>
      </c>
      <c r="C8606" t="b">
        <v>1</v>
      </c>
      <c r="D8606">
        <v>54696</v>
      </c>
      <c r="E8606" t="s">
        <v>7263</v>
      </c>
      <c r="F8606">
        <v>10049</v>
      </c>
      <c r="G8606" t="s">
        <v>7264</v>
      </c>
      <c r="H8606" t="s">
        <v>349</v>
      </c>
      <c r="I8606" t="s">
        <v>1954</v>
      </c>
      <c r="J8606" t="s">
        <v>517</v>
      </c>
      <c r="K8606" t="s">
        <v>531</v>
      </c>
      <c r="L8606" t="s">
        <v>532</v>
      </c>
      <c r="N8606" t="s">
        <v>506</v>
      </c>
      <c r="O8606" t="s">
        <v>507</v>
      </c>
      <c r="P8606" t="s">
        <v>507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508</v>
      </c>
      <c r="AA8606" t="s">
        <v>515</v>
      </c>
      <c r="AB8606" t="s">
        <v>507</v>
      </c>
      <c r="AC8606">
        <v>5</v>
      </c>
      <c r="AD8606">
        <v>1984</v>
      </c>
      <c r="AG8606" t="s">
        <v>508</v>
      </c>
      <c r="AH8606" t="s">
        <v>631</v>
      </c>
      <c r="AI8606">
        <v>2</v>
      </c>
      <c r="AJ8606" t="s">
        <v>507</v>
      </c>
      <c r="AK8606" t="s">
        <v>533</v>
      </c>
      <c r="AU8606" t="s">
        <v>508</v>
      </c>
      <c r="AV8606" t="s">
        <v>508</v>
      </c>
      <c r="AW8606">
        <v>0</v>
      </c>
      <c r="AX8606" t="s">
        <v>513</v>
      </c>
      <c r="BV8606" t="s">
        <v>508</v>
      </c>
    </row>
    <row r="8607" spans="1:76" ht="14.65" customHeight="1">
      <c r="A8607" s="82" t="s">
        <v>695</v>
      </c>
      <c r="B8607" t="s">
        <v>13</v>
      </c>
      <c r="C8607" t="b">
        <v>1</v>
      </c>
      <c r="D8607">
        <v>54696</v>
      </c>
      <c r="E8607" t="s">
        <v>7263</v>
      </c>
      <c r="F8607">
        <v>10049</v>
      </c>
      <c r="G8607" t="s">
        <v>7264</v>
      </c>
      <c r="H8607" t="s">
        <v>349</v>
      </c>
      <c r="I8607" t="s">
        <v>1954</v>
      </c>
      <c r="J8607" t="s">
        <v>543</v>
      </c>
      <c r="K8607" t="s">
        <v>531</v>
      </c>
      <c r="L8607" t="s">
        <v>532</v>
      </c>
      <c r="N8607" t="s">
        <v>506</v>
      </c>
      <c r="O8607" t="s">
        <v>507</v>
      </c>
      <c r="P8607" t="s">
        <v>507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508</v>
      </c>
      <c r="AA8607" t="s">
        <v>515</v>
      </c>
      <c r="AB8607" t="s">
        <v>507</v>
      </c>
      <c r="AC8607">
        <v>5</v>
      </c>
      <c r="AD8607">
        <v>1984</v>
      </c>
      <c r="AG8607" t="s">
        <v>508</v>
      </c>
      <c r="AH8607" t="s">
        <v>631</v>
      </c>
      <c r="AI8607">
        <v>2</v>
      </c>
      <c r="AJ8607" t="s">
        <v>507</v>
      </c>
      <c r="AK8607" t="s">
        <v>533</v>
      </c>
      <c r="AU8607" t="s">
        <v>508</v>
      </c>
      <c r="AV8607" t="s">
        <v>508</v>
      </c>
      <c r="AW8607">
        <v>0</v>
      </c>
      <c r="AX8607" t="s">
        <v>513</v>
      </c>
      <c r="BV8607" t="s">
        <v>508</v>
      </c>
    </row>
    <row r="8608" spans="1:76" ht="14.65" customHeight="1">
      <c r="A8608" s="82" t="s">
        <v>714</v>
      </c>
      <c r="B8608" t="s">
        <v>17</v>
      </c>
      <c r="C8608" t="b">
        <v>1</v>
      </c>
      <c r="D8608">
        <v>11079</v>
      </c>
      <c r="E8608" t="s">
        <v>7265</v>
      </c>
      <c r="F8608">
        <v>10050</v>
      </c>
      <c r="G8608" t="s">
        <v>7266</v>
      </c>
      <c r="H8608" t="s">
        <v>358</v>
      </c>
      <c r="I8608" t="s">
        <v>2668</v>
      </c>
      <c r="J8608" t="s">
        <v>543</v>
      </c>
      <c r="K8608" t="s">
        <v>7238</v>
      </c>
      <c r="L8608" t="s">
        <v>505</v>
      </c>
      <c r="N8608" t="s">
        <v>506</v>
      </c>
      <c r="O8608" t="s">
        <v>507</v>
      </c>
      <c r="P8608" t="s">
        <v>507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508</v>
      </c>
      <c r="AA8608" t="s">
        <v>515</v>
      </c>
      <c r="AB8608" t="s">
        <v>507</v>
      </c>
      <c r="AC8608">
        <v>12</v>
      </c>
      <c r="AD8608">
        <v>2009</v>
      </c>
      <c r="AG8608" t="s">
        <v>510</v>
      </c>
      <c r="AH8608" t="s">
        <v>3209</v>
      </c>
      <c r="AI8608">
        <v>5</v>
      </c>
      <c r="AJ8608" t="s">
        <v>748</v>
      </c>
      <c r="AK8608" t="s">
        <v>1077</v>
      </c>
      <c r="AL8608" t="s">
        <v>540</v>
      </c>
      <c r="AQ8608" t="s">
        <v>1077</v>
      </c>
      <c r="AU8608" t="s">
        <v>508</v>
      </c>
      <c r="AV8608" t="s">
        <v>508</v>
      </c>
      <c r="AX8608" t="s">
        <v>534</v>
      </c>
      <c r="BV8608" t="s">
        <v>510</v>
      </c>
      <c r="BW8608" t="s">
        <v>508</v>
      </c>
      <c r="BX8608" t="s">
        <v>508</v>
      </c>
    </row>
    <row r="8609" spans="1:76" ht="14.65" customHeight="1">
      <c r="A8609" s="82" t="s">
        <v>603</v>
      </c>
      <c r="B8609" t="s">
        <v>13</v>
      </c>
      <c r="C8609" t="b">
        <v>1</v>
      </c>
      <c r="D8609">
        <v>49753</v>
      </c>
      <c r="E8609" t="s">
        <v>7267</v>
      </c>
      <c r="F8609">
        <v>10051</v>
      </c>
      <c r="G8609" t="s">
        <v>7268</v>
      </c>
      <c r="H8609" t="s">
        <v>335</v>
      </c>
      <c r="I8609" t="s">
        <v>1815</v>
      </c>
      <c r="J8609" t="s">
        <v>2937</v>
      </c>
      <c r="K8609" t="s">
        <v>531</v>
      </c>
      <c r="L8609" t="s">
        <v>532</v>
      </c>
      <c r="N8609" t="s">
        <v>506</v>
      </c>
      <c r="O8609" t="s">
        <v>507</v>
      </c>
      <c r="P8609" t="s">
        <v>507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508</v>
      </c>
      <c r="AA8609" t="s">
        <v>515</v>
      </c>
      <c r="AB8609" t="s">
        <v>507</v>
      </c>
      <c r="AC8609">
        <v>1</v>
      </c>
      <c r="AD8609">
        <v>1985</v>
      </c>
      <c r="AG8609" t="s">
        <v>508</v>
      </c>
      <c r="AH8609" t="s">
        <v>631</v>
      </c>
      <c r="AI8609">
        <v>2</v>
      </c>
      <c r="AJ8609" t="s">
        <v>507</v>
      </c>
      <c r="AK8609" t="s">
        <v>533</v>
      </c>
      <c r="AU8609" t="s">
        <v>508</v>
      </c>
      <c r="AV8609" t="s">
        <v>508</v>
      </c>
      <c r="AW8609">
        <v>0</v>
      </c>
      <c r="AX8609" t="s">
        <v>534</v>
      </c>
      <c r="BV8609" t="s">
        <v>508</v>
      </c>
    </row>
    <row r="8610" spans="1:76" ht="14.65" customHeight="1">
      <c r="A8610" s="82" t="s">
        <v>603</v>
      </c>
      <c r="B8610" t="s">
        <v>13</v>
      </c>
      <c r="C8610" t="b">
        <v>1</v>
      </c>
      <c r="D8610">
        <v>49753</v>
      </c>
      <c r="E8610" t="s">
        <v>7267</v>
      </c>
      <c r="F8610">
        <v>10051</v>
      </c>
      <c r="G8610" t="s">
        <v>7268</v>
      </c>
      <c r="H8610" t="s">
        <v>335</v>
      </c>
      <c r="I8610" t="s">
        <v>1815</v>
      </c>
      <c r="J8610" t="s">
        <v>2665</v>
      </c>
      <c r="K8610" t="s">
        <v>531</v>
      </c>
      <c r="L8610" t="s">
        <v>532</v>
      </c>
      <c r="N8610" t="s">
        <v>506</v>
      </c>
      <c r="O8610" t="s">
        <v>507</v>
      </c>
      <c r="P8610" t="s">
        <v>507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508</v>
      </c>
      <c r="AA8610" t="s">
        <v>515</v>
      </c>
      <c r="AB8610" t="s">
        <v>507</v>
      </c>
      <c r="AC8610">
        <v>1</v>
      </c>
      <c r="AD8610">
        <v>1985</v>
      </c>
      <c r="AG8610" t="s">
        <v>508</v>
      </c>
      <c r="AH8610" t="s">
        <v>631</v>
      </c>
      <c r="AI8610">
        <v>2</v>
      </c>
      <c r="AJ8610" t="s">
        <v>507</v>
      </c>
      <c r="AK8610" t="s">
        <v>533</v>
      </c>
      <c r="AU8610" t="s">
        <v>508</v>
      </c>
      <c r="AV8610" t="s">
        <v>508</v>
      </c>
      <c r="AW8610">
        <v>0</v>
      </c>
      <c r="AX8610" t="s">
        <v>534</v>
      </c>
      <c r="BV8610" t="s">
        <v>508</v>
      </c>
    </row>
    <row r="8611" spans="1:76" ht="14.65" customHeight="1">
      <c r="A8611" s="82" t="s">
        <v>709</v>
      </c>
      <c r="B8611" t="s">
        <v>17</v>
      </c>
      <c r="C8611" t="b">
        <v>1</v>
      </c>
      <c r="D8611">
        <v>54788</v>
      </c>
      <c r="E8611" t="s">
        <v>7269</v>
      </c>
      <c r="F8611">
        <v>10052</v>
      </c>
      <c r="G8611" t="s">
        <v>7270</v>
      </c>
      <c r="H8611" t="s">
        <v>356</v>
      </c>
      <c r="I8611" t="s">
        <v>1075</v>
      </c>
      <c r="J8611" t="s">
        <v>2937</v>
      </c>
      <c r="K8611" t="s">
        <v>1544</v>
      </c>
      <c r="L8611" t="s">
        <v>539</v>
      </c>
      <c r="N8611" t="s">
        <v>742</v>
      </c>
      <c r="O8611" t="s">
        <v>507</v>
      </c>
      <c r="P8611" t="s">
        <v>507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508</v>
      </c>
      <c r="AA8611" t="s">
        <v>526</v>
      </c>
      <c r="AB8611" t="s">
        <v>507</v>
      </c>
      <c r="AC8611">
        <v>9</v>
      </c>
      <c r="AD8611">
        <v>1986</v>
      </c>
      <c r="AG8611" t="s">
        <v>508</v>
      </c>
      <c r="AH8611" t="s">
        <v>631</v>
      </c>
      <c r="AI8611">
        <v>2</v>
      </c>
      <c r="AJ8611" t="s">
        <v>507</v>
      </c>
      <c r="AK8611" t="s">
        <v>749</v>
      </c>
      <c r="AL8611" t="s">
        <v>540</v>
      </c>
      <c r="AQ8611" t="s">
        <v>540</v>
      </c>
      <c r="AU8611" t="s">
        <v>508</v>
      </c>
      <c r="AV8611" t="s">
        <v>508</v>
      </c>
      <c r="AX8611" t="s">
        <v>541</v>
      </c>
      <c r="BV8611" t="s">
        <v>510</v>
      </c>
      <c r="BW8611" t="s">
        <v>510</v>
      </c>
      <c r="BX8611" t="s">
        <v>508</v>
      </c>
    </row>
    <row r="8612" spans="1:76" ht="14.65" customHeight="1">
      <c r="A8612" s="82" t="s">
        <v>695</v>
      </c>
      <c r="B8612" t="s">
        <v>19</v>
      </c>
      <c r="C8612" t="b">
        <v>0</v>
      </c>
      <c r="D8612">
        <v>7075</v>
      </c>
      <c r="E8612" t="s">
        <v>7271</v>
      </c>
      <c r="F8612">
        <v>10058</v>
      </c>
      <c r="G8612" t="s">
        <v>7272</v>
      </c>
      <c r="H8612" t="s">
        <v>324</v>
      </c>
      <c r="I8612" t="s">
        <v>2632</v>
      </c>
      <c r="J8612" t="s">
        <v>7273</v>
      </c>
      <c r="K8612" t="s">
        <v>504</v>
      </c>
      <c r="L8612" t="s">
        <v>505</v>
      </c>
      <c r="N8612" t="s">
        <v>506</v>
      </c>
      <c r="O8612" t="s">
        <v>507</v>
      </c>
      <c r="P8612" t="s">
        <v>507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508</v>
      </c>
      <c r="AA8612" t="s">
        <v>515</v>
      </c>
      <c r="AB8612" t="s">
        <v>507</v>
      </c>
      <c r="AC8612">
        <v>6</v>
      </c>
      <c r="AD8612">
        <v>1984</v>
      </c>
      <c r="AG8612" t="s">
        <v>508</v>
      </c>
      <c r="AH8612" t="s">
        <v>7226</v>
      </c>
      <c r="AI8612">
        <v>6</v>
      </c>
      <c r="AJ8612" t="s">
        <v>507</v>
      </c>
      <c r="AK8612" t="s">
        <v>512</v>
      </c>
      <c r="AU8612" t="s">
        <v>508</v>
      </c>
      <c r="AX8612" t="s">
        <v>513</v>
      </c>
      <c r="BV8612" t="s">
        <v>508</v>
      </c>
      <c r="BW8612" t="s">
        <v>508</v>
      </c>
      <c r="BX8612" t="s">
        <v>508</v>
      </c>
    </row>
    <row r="8613" spans="1:76" ht="14.65" customHeight="1">
      <c r="A8613" s="82" t="s">
        <v>695</v>
      </c>
      <c r="B8613" t="s">
        <v>13</v>
      </c>
      <c r="C8613" t="b">
        <v>0</v>
      </c>
      <c r="D8613">
        <v>7080</v>
      </c>
      <c r="E8613" t="s">
        <v>7274</v>
      </c>
      <c r="F8613">
        <v>10059</v>
      </c>
      <c r="G8613" t="s">
        <v>7275</v>
      </c>
      <c r="H8613" t="s">
        <v>332</v>
      </c>
      <c r="I8613" t="s">
        <v>7276</v>
      </c>
      <c r="J8613" t="s">
        <v>7277</v>
      </c>
      <c r="K8613" t="s">
        <v>531</v>
      </c>
      <c r="L8613" t="s">
        <v>532</v>
      </c>
      <c r="N8613" t="s">
        <v>506</v>
      </c>
      <c r="O8613" t="s">
        <v>507</v>
      </c>
      <c r="P8613" t="s">
        <v>507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508</v>
      </c>
      <c r="AA8613" t="s">
        <v>519</v>
      </c>
      <c r="AB8613" t="s">
        <v>507</v>
      </c>
      <c r="AC8613">
        <v>12</v>
      </c>
      <c r="AD8613">
        <v>1984</v>
      </c>
      <c r="AE8613">
        <v>8</v>
      </c>
      <c r="AF8613">
        <v>2023</v>
      </c>
      <c r="AG8613" t="s">
        <v>508</v>
      </c>
      <c r="AH8613" t="s">
        <v>7226</v>
      </c>
      <c r="AI8613">
        <v>6</v>
      </c>
      <c r="AJ8613" t="s">
        <v>507</v>
      </c>
      <c r="AK8613" t="s">
        <v>533</v>
      </c>
      <c r="AU8613" t="s">
        <v>508</v>
      </c>
      <c r="AV8613" t="s">
        <v>508</v>
      </c>
      <c r="AW8613">
        <v>0</v>
      </c>
      <c r="AX8613" t="s">
        <v>534</v>
      </c>
      <c r="BV8613" t="s">
        <v>508</v>
      </c>
    </row>
    <row r="8614" spans="1:76" ht="14.65" customHeight="1">
      <c r="A8614" s="82" t="s">
        <v>810</v>
      </c>
      <c r="B8614" t="s">
        <v>13</v>
      </c>
      <c r="C8614" t="b">
        <v>0</v>
      </c>
      <c r="D8614">
        <v>7080</v>
      </c>
      <c r="E8614" t="s">
        <v>7274</v>
      </c>
      <c r="F8614">
        <v>10059</v>
      </c>
      <c r="G8614" t="s">
        <v>7275</v>
      </c>
      <c r="H8614" t="s">
        <v>332</v>
      </c>
      <c r="I8614" t="s">
        <v>7276</v>
      </c>
      <c r="J8614" t="s">
        <v>5778</v>
      </c>
      <c r="K8614" t="s">
        <v>531</v>
      </c>
      <c r="L8614" t="s">
        <v>532</v>
      </c>
      <c r="N8614" t="s">
        <v>506</v>
      </c>
      <c r="O8614" t="s">
        <v>507</v>
      </c>
      <c r="P8614" t="s">
        <v>507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508</v>
      </c>
      <c r="AA8614" t="s">
        <v>519</v>
      </c>
      <c r="AB8614" t="s">
        <v>507</v>
      </c>
      <c r="AC8614">
        <v>8</v>
      </c>
      <c r="AD8614">
        <v>1988</v>
      </c>
      <c r="AE8614">
        <v>8</v>
      </c>
      <c r="AF8614">
        <v>2023</v>
      </c>
      <c r="AG8614" t="s">
        <v>508</v>
      </c>
      <c r="AH8614" t="s">
        <v>7226</v>
      </c>
      <c r="AI8614">
        <v>6</v>
      </c>
      <c r="AJ8614" t="s">
        <v>507</v>
      </c>
      <c r="AK8614" t="s">
        <v>533</v>
      </c>
      <c r="AU8614" t="s">
        <v>508</v>
      </c>
      <c r="AV8614" t="s">
        <v>508</v>
      </c>
      <c r="AW8614">
        <v>0</v>
      </c>
      <c r="AX8614" t="s">
        <v>534</v>
      </c>
      <c r="BV8614" t="s">
        <v>508</v>
      </c>
    </row>
    <row r="8615" spans="1:76" ht="14.65" customHeight="1">
      <c r="A8615" s="82" t="s">
        <v>1346</v>
      </c>
      <c r="B8615" t="s">
        <v>11</v>
      </c>
      <c r="C8615" t="b">
        <v>0</v>
      </c>
      <c r="D8615">
        <v>11401</v>
      </c>
      <c r="E8615" t="s">
        <v>7278</v>
      </c>
      <c r="F8615">
        <v>10061</v>
      </c>
      <c r="G8615" t="s">
        <v>7278</v>
      </c>
      <c r="H8615" t="s">
        <v>331</v>
      </c>
      <c r="I8615" t="s">
        <v>7279</v>
      </c>
      <c r="J8615" t="s">
        <v>2937</v>
      </c>
      <c r="K8615" t="s">
        <v>548</v>
      </c>
      <c r="L8615" t="s">
        <v>354</v>
      </c>
      <c r="M8615" t="s">
        <v>828</v>
      </c>
      <c r="N8615" t="s">
        <v>506</v>
      </c>
      <c r="O8615" t="s">
        <v>507</v>
      </c>
      <c r="P8615" t="s">
        <v>508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508</v>
      </c>
      <c r="AA8615" t="s">
        <v>515</v>
      </c>
      <c r="AB8615" t="s">
        <v>507</v>
      </c>
      <c r="AC8615">
        <v>5</v>
      </c>
      <c r="AD8615">
        <v>1989</v>
      </c>
      <c r="AG8615" t="s">
        <v>510</v>
      </c>
      <c r="AH8615" t="s">
        <v>2673</v>
      </c>
      <c r="AI8615">
        <v>7</v>
      </c>
      <c r="AJ8615" t="s">
        <v>748</v>
      </c>
      <c r="AK8615" t="s">
        <v>540</v>
      </c>
      <c r="AU8615" t="s">
        <v>508</v>
      </c>
      <c r="AV8615" t="s">
        <v>508</v>
      </c>
      <c r="AW8615">
        <v>0</v>
      </c>
      <c r="AX8615" t="s">
        <v>534</v>
      </c>
      <c r="BV8615" t="s">
        <v>508</v>
      </c>
      <c r="BW8615" t="s">
        <v>508</v>
      </c>
      <c r="BX8615" t="s">
        <v>508</v>
      </c>
    </row>
    <row r="8616" spans="1:76" ht="14.65" customHeight="1">
      <c r="A8616" s="82" t="s">
        <v>695</v>
      </c>
      <c r="B8616" t="s">
        <v>11</v>
      </c>
      <c r="C8616" t="b">
        <v>0</v>
      </c>
      <c r="D8616">
        <v>11401</v>
      </c>
      <c r="E8616" t="s">
        <v>7278</v>
      </c>
      <c r="F8616">
        <v>10061</v>
      </c>
      <c r="G8616" t="s">
        <v>7278</v>
      </c>
      <c r="H8616" t="s">
        <v>331</v>
      </c>
      <c r="I8616" t="s">
        <v>7279</v>
      </c>
      <c r="J8616" t="s">
        <v>2665</v>
      </c>
      <c r="K8616" t="s">
        <v>548</v>
      </c>
      <c r="L8616" t="s">
        <v>356</v>
      </c>
      <c r="M8616" t="s">
        <v>828</v>
      </c>
      <c r="N8616" t="s">
        <v>506</v>
      </c>
      <c r="O8616" t="s">
        <v>508</v>
      </c>
      <c r="P8616" t="s">
        <v>507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508</v>
      </c>
      <c r="AA8616" t="s">
        <v>515</v>
      </c>
      <c r="AB8616" t="s">
        <v>507</v>
      </c>
      <c r="AC8616">
        <v>10</v>
      </c>
      <c r="AD8616">
        <v>1984</v>
      </c>
      <c r="AG8616" t="s">
        <v>510</v>
      </c>
      <c r="AH8616" t="s">
        <v>2673</v>
      </c>
      <c r="AI8616">
        <v>7</v>
      </c>
      <c r="AJ8616" t="s">
        <v>563</v>
      </c>
      <c r="AK8616" t="s">
        <v>540</v>
      </c>
      <c r="AU8616" t="s">
        <v>508</v>
      </c>
      <c r="AV8616" t="s">
        <v>508</v>
      </c>
      <c r="AX8616" t="s">
        <v>534</v>
      </c>
      <c r="BV8616" t="s">
        <v>508</v>
      </c>
      <c r="BW8616" t="s">
        <v>508</v>
      </c>
      <c r="BX8616" t="s">
        <v>508</v>
      </c>
    </row>
    <row r="8617" spans="1:76" ht="14.65" customHeight="1">
      <c r="A8617" s="82" t="s">
        <v>676</v>
      </c>
      <c r="B8617" t="s">
        <v>25</v>
      </c>
      <c r="C8617" t="b">
        <v>1</v>
      </c>
      <c r="D8617">
        <v>50085</v>
      </c>
      <c r="E8617" t="s">
        <v>7280</v>
      </c>
      <c r="F8617">
        <v>10062</v>
      </c>
      <c r="G8617" t="s">
        <v>7281</v>
      </c>
      <c r="H8617" t="s">
        <v>352</v>
      </c>
      <c r="I8617" t="s">
        <v>1651</v>
      </c>
      <c r="J8617" t="s">
        <v>2937</v>
      </c>
      <c r="K8617" t="s">
        <v>3252</v>
      </c>
      <c r="L8617" t="s">
        <v>539</v>
      </c>
      <c r="N8617" t="s">
        <v>506</v>
      </c>
      <c r="O8617" t="s">
        <v>507</v>
      </c>
      <c r="P8617" t="s">
        <v>507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508</v>
      </c>
      <c r="AA8617" t="s">
        <v>515</v>
      </c>
      <c r="AB8617" t="s">
        <v>507</v>
      </c>
      <c r="AC8617">
        <v>12</v>
      </c>
      <c r="AD8617">
        <v>1981</v>
      </c>
      <c r="AG8617" t="s">
        <v>508</v>
      </c>
      <c r="AH8617" t="s">
        <v>631</v>
      </c>
      <c r="AI8617">
        <v>2</v>
      </c>
      <c r="AJ8617" t="s">
        <v>507</v>
      </c>
      <c r="AK8617" t="s">
        <v>3254</v>
      </c>
      <c r="AQ8617" t="s">
        <v>540</v>
      </c>
      <c r="AU8617" t="s">
        <v>508</v>
      </c>
      <c r="AV8617" t="s">
        <v>508</v>
      </c>
      <c r="AX8617" t="s">
        <v>550</v>
      </c>
      <c r="BV8617" t="s">
        <v>508</v>
      </c>
      <c r="BW8617" t="s">
        <v>508</v>
      </c>
      <c r="BX8617" t="s">
        <v>508</v>
      </c>
    </row>
    <row r="8618" spans="1:76" ht="14.65" customHeight="1">
      <c r="A8618" s="82" t="s">
        <v>676</v>
      </c>
      <c r="B8618" t="s">
        <v>25</v>
      </c>
      <c r="C8618" t="b">
        <v>1</v>
      </c>
      <c r="D8618">
        <v>50085</v>
      </c>
      <c r="E8618" t="s">
        <v>7280</v>
      </c>
      <c r="F8618">
        <v>10062</v>
      </c>
      <c r="G8618" t="s">
        <v>7281</v>
      </c>
      <c r="H8618" t="s">
        <v>352</v>
      </c>
      <c r="I8618" t="s">
        <v>1651</v>
      </c>
      <c r="J8618" t="s">
        <v>2665</v>
      </c>
      <c r="K8618" t="s">
        <v>3252</v>
      </c>
      <c r="L8618" t="s">
        <v>539</v>
      </c>
      <c r="N8618" t="s">
        <v>506</v>
      </c>
      <c r="O8618" t="s">
        <v>507</v>
      </c>
      <c r="P8618" t="s">
        <v>507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508</v>
      </c>
      <c r="AA8618" t="s">
        <v>515</v>
      </c>
      <c r="AB8618" t="s">
        <v>507</v>
      </c>
      <c r="AC8618">
        <v>12</v>
      </c>
      <c r="AD8618">
        <v>1981</v>
      </c>
      <c r="AG8618" t="s">
        <v>508</v>
      </c>
      <c r="AH8618" t="s">
        <v>631</v>
      </c>
      <c r="AI8618">
        <v>2</v>
      </c>
      <c r="AJ8618" t="s">
        <v>507</v>
      </c>
      <c r="AK8618" t="s">
        <v>3254</v>
      </c>
      <c r="AQ8618" t="s">
        <v>540</v>
      </c>
      <c r="AU8618" t="s">
        <v>508</v>
      </c>
      <c r="AV8618" t="s">
        <v>508</v>
      </c>
      <c r="AX8618" t="s">
        <v>550</v>
      </c>
      <c r="BV8618" t="s">
        <v>508</v>
      </c>
      <c r="BW8618" t="s">
        <v>508</v>
      </c>
      <c r="BX8618" t="s">
        <v>508</v>
      </c>
    </row>
    <row r="8619" spans="1:76" ht="14.65" customHeight="1">
      <c r="A8619" s="82" t="s">
        <v>1346</v>
      </c>
      <c r="B8619" t="s">
        <v>13</v>
      </c>
      <c r="C8619" t="b">
        <v>1</v>
      </c>
      <c r="D8619">
        <v>11943</v>
      </c>
      <c r="E8619" t="s">
        <v>7282</v>
      </c>
      <c r="F8619">
        <v>10063</v>
      </c>
      <c r="G8619" t="s">
        <v>7283</v>
      </c>
      <c r="H8619" t="s">
        <v>354</v>
      </c>
      <c r="I8619" t="s">
        <v>1516</v>
      </c>
      <c r="J8619" t="s">
        <v>2937</v>
      </c>
      <c r="K8619" t="s">
        <v>531</v>
      </c>
      <c r="L8619" t="s">
        <v>532</v>
      </c>
      <c r="N8619" t="s">
        <v>506</v>
      </c>
      <c r="O8619" t="s">
        <v>507</v>
      </c>
      <c r="P8619" t="s">
        <v>507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508</v>
      </c>
      <c r="AA8619" t="s">
        <v>515</v>
      </c>
      <c r="AB8619" t="s">
        <v>507</v>
      </c>
      <c r="AC8619">
        <v>1</v>
      </c>
      <c r="AD8619">
        <v>1989</v>
      </c>
      <c r="AG8619" t="s">
        <v>508</v>
      </c>
      <c r="AH8619" t="s">
        <v>631</v>
      </c>
      <c r="AI8619">
        <v>2</v>
      </c>
      <c r="AJ8619" t="s">
        <v>507</v>
      </c>
      <c r="AK8619" t="s">
        <v>533</v>
      </c>
      <c r="AU8619" t="s">
        <v>508</v>
      </c>
      <c r="AW8619">
        <v>0</v>
      </c>
      <c r="AX8619" t="s">
        <v>513</v>
      </c>
    </row>
    <row r="8620" spans="1:76" ht="14.65" customHeight="1">
      <c r="A8620" s="82" t="s">
        <v>1346</v>
      </c>
      <c r="B8620" t="s">
        <v>13</v>
      </c>
      <c r="C8620" t="b">
        <v>1</v>
      </c>
      <c r="D8620">
        <v>11943</v>
      </c>
      <c r="E8620" t="s">
        <v>7282</v>
      </c>
      <c r="F8620">
        <v>10063</v>
      </c>
      <c r="G8620" t="s">
        <v>7283</v>
      </c>
      <c r="H8620" t="s">
        <v>354</v>
      </c>
      <c r="I8620" t="s">
        <v>1516</v>
      </c>
      <c r="J8620" t="s">
        <v>2665</v>
      </c>
      <c r="K8620" t="s">
        <v>531</v>
      </c>
      <c r="L8620" t="s">
        <v>532</v>
      </c>
      <c r="N8620" t="s">
        <v>506</v>
      </c>
      <c r="O8620" t="s">
        <v>507</v>
      </c>
      <c r="P8620" t="s">
        <v>507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508</v>
      </c>
      <c r="AA8620" t="s">
        <v>515</v>
      </c>
      <c r="AB8620" t="s">
        <v>507</v>
      </c>
      <c r="AC8620">
        <v>1</v>
      </c>
      <c r="AD8620">
        <v>1989</v>
      </c>
      <c r="AG8620" t="s">
        <v>508</v>
      </c>
      <c r="AH8620" t="s">
        <v>631</v>
      </c>
      <c r="AI8620">
        <v>2</v>
      </c>
      <c r="AJ8620" t="s">
        <v>507</v>
      </c>
      <c r="AK8620" t="s">
        <v>533</v>
      </c>
      <c r="AU8620" t="s">
        <v>508</v>
      </c>
      <c r="AV8620" t="s">
        <v>508</v>
      </c>
      <c r="AW8620">
        <v>0</v>
      </c>
      <c r="AX8620" t="s">
        <v>513</v>
      </c>
    </row>
    <row r="8621" spans="1:76" ht="14.65" customHeight="1">
      <c r="A8621" s="82" t="s">
        <v>1346</v>
      </c>
      <c r="B8621" t="s">
        <v>13</v>
      </c>
      <c r="C8621" t="b">
        <v>1</v>
      </c>
      <c r="D8621">
        <v>11943</v>
      </c>
      <c r="E8621" t="s">
        <v>7282</v>
      </c>
      <c r="F8621">
        <v>10063</v>
      </c>
      <c r="G8621" t="s">
        <v>7283</v>
      </c>
      <c r="H8621" t="s">
        <v>354</v>
      </c>
      <c r="I8621" t="s">
        <v>1516</v>
      </c>
      <c r="J8621" t="s">
        <v>3846</v>
      </c>
      <c r="K8621" t="s">
        <v>531</v>
      </c>
      <c r="L8621" t="s">
        <v>532</v>
      </c>
      <c r="N8621" t="s">
        <v>506</v>
      </c>
      <c r="O8621" t="s">
        <v>507</v>
      </c>
      <c r="P8621" t="s">
        <v>507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508</v>
      </c>
      <c r="AA8621" t="s">
        <v>509</v>
      </c>
      <c r="AB8621" t="s">
        <v>510</v>
      </c>
      <c r="AC8621">
        <v>1</v>
      </c>
      <c r="AD8621">
        <v>1989</v>
      </c>
      <c r="AG8621" t="s">
        <v>508</v>
      </c>
      <c r="AH8621" t="s">
        <v>631</v>
      </c>
      <c r="AI8621">
        <v>2</v>
      </c>
      <c r="AJ8621" t="s">
        <v>507</v>
      </c>
      <c r="AK8621" t="s">
        <v>533</v>
      </c>
      <c r="AU8621" t="s">
        <v>508</v>
      </c>
      <c r="AV8621" t="s">
        <v>508</v>
      </c>
      <c r="AX8621" t="s">
        <v>513</v>
      </c>
    </row>
    <row r="8622" spans="1:76" ht="14.65" customHeight="1">
      <c r="A8622" s="82" t="s">
        <v>1346</v>
      </c>
      <c r="B8622" t="s">
        <v>13</v>
      </c>
      <c r="C8622" t="b">
        <v>1</v>
      </c>
      <c r="D8622">
        <v>11943</v>
      </c>
      <c r="E8622" t="s">
        <v>7282</v>
      </c>
      <c r="F8622">
        <v>10063</v>
      </c>
      <c r="G8622" t="s">
        <v>7283</v>
      </c>
      <c r="H8622" t="s">
        <v>354</v>
      </c>
      <c r="I8622" t="s">
        <v>1516</v>
      </c>
      <c r="J8622" t="s">
        <v>2911</v>
      </c>
      <c r="K8622" t="s">
        <v>531</v>
      </c>
      <c r="L8622" t="s">
        <v>532</v>
      </c>
      <c r="N8622" t="s">
        <v>506</v>
      </c>
      <c r="O8622" t="s">
        <v>507</v>
      </c>
      <c r="P8622" t="s">
        <v>507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508</v>
      </c>
      <c r="AA8622" t="s">
        <v>509</v>
      </c>
      <c r="AB8622" t="s">
        <v>510</v>
      </c>
      <c r="AC8622">
        <v>1</v>
      </c>
      <c r="AD8622">
        <v>1989</v>
      </c>
      <c r="AG8622" t="s">
        <v>508</v>
      </c>
      <c r="AH8622" t="s">
        <v>631</v>
      </c>
      <c r="AI8622">
        <v>2</v>
      </c>
      <c r="AJ8622" t="s">
        <v>507</v>
      </c>
      <c r="AK8622" t="s">
        <v>533</v>
      </c>
      <c r="AU8622" t="s">
        <v>508</v>
      </c>
      <c r="AV8622" t="s">
        <v>508</v>
      </c>
      <c r="AX8622" t="s">
        <v>513</v>
      </c>
    </row>
    <row r="8623" spans="1:76" ht="14.65" customHeight="1">
      <c r="A8623" s="82" t="s">
        <v>603</v>
      </c>
      <c r="B8623" t="s">
        <v>13</v>
      </c>
      <c r="C8623" t="b">
        <v>1</v>
      </c>
      <c r="D8623">
        <v>12401</v>
      </c>
      <c r="E8623" t="s">
        <v>7284</v>
      </c>
      <c r="F8623">
        <v>10066</v>
      </c>
      <c r="G8623" t="s">
        <v>7285</v>
      </c>
      <c r="H8623" t="s">
        <v>341</v>
      </c>
      <c r="I8623" t="s">
        <v>2779</v>
      </c>
      <c r="J8623" t="s">
        <v>2937</v>
      </c>
      <c r="K8623" t="s">
        <v>531</v>
      </c>
      <c r="L8623" t="s">
        <v>532</v>
      </c>
      <c r="N8623" t="s">
        <v>506</v>
      </c>
      <c r="O8623" t="s">
        <v>507</v>
      </c>
      <c r="P8623" t="s">
        <v>507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508</v>
      </c>
      <c r="AA8623" t="s">
        <v>515</v>
      </c>
      <c r="AB8623" t="s">
        <v>507</v>
      </c>
      <c r="AC8623">
        <v>10</v>
      </c>
      <c r="AD8623">
        <v>1985</v>
      </c>
      <c r="AG8623" t="s">
        <v>508</v>
      </c>
      <c r="AH8623" t="s">
        <v>631</v>
      </c>
      <c r="AI8623">
        <v>2</v>
      </c>
      <c r="AJ8623" t="s">
        <v>507</v>
      </c>
      <c r="AK8623" t="s">
        <v>533</v>
      </c>
      <c r="AU8623" t="s">
        <v>508</v>
      </c>
      <c r="AV8623" t="s">
        <v>508</v>
      </c>
      <c r="AW8623">
        <v>0</v>
      </c>
      <c r="AX8623" t="s">
        <v>513</v>
      </c>
    </row>
    <row r="8624" spans="1:76" ht="14.65" customHeight="1">
      <c r="A8624" s="82" t="s">
        <v>603</v>
      </c>
      <c r="B8624" t="s">
        <v>13</v>
      </c>
      <c r="C8624" t="b">
        <v>1</v>
      </c>
      <c r="D8624">
        <v>12401</v>
      </c>
      <c r="E8624" t="s">
        <v>7284</v>
      </c>
      <c r="F8624">
        <v>10066</v>
      </c>
      <c r="G8624" t="s">
        <v>7285</v>
      </c>
      <c r="H8624" t="s">
        <v>341</v>
      </c>
      <c r="I8624" t="s">
        <v>2779</v>
      </c>
      <c r="J8624" t="s">
        <v>2665</v>
      </c>
      <c r="K8624" t="s">
        <v>531</v>
      </c>
      <c r="L8624" t="s">
        <v>532</v>
      </c>
      <c r="N8624" t="s">
        <v>506</v>
      </c>
      <c r="O8624" t="s">
        <v>507</v>
      </c>
      <c r="P8624" t="s">
        <v>507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508</v>
      </c>
      <c r="AA8624" t="s">
        <v>515</v>
      </c>
      <c r="AB8624" t="s">
        <v>507</v>
      </c>
      <c r="AC8624">
        <v>10</v>
      </c>
      <c r="AD8624">
        <v>1985</v>
      </c>
      <c r="AG8624" t="s">
        <v>508</v>
      </c>
      <c r="AH8624" t="s">
        <v>631</v>
      </c>
      <c r="AI8624">
        <v>2</v>
      </c>
      <c r="AJ8624" t="s">
        <v>507</v>
      </c>
      <c r="AK8624" t="s">
        <v>533</v>
      </c>
      <c r="AU8624" t="s">
        <v>508</v>
      </c>
      <c r="AV8624" t="s">
        <v>508</v>
      </c>
      <c r="AW8624">
        <v>0</v>
      </c>
      <c r="AX8624" t="s">
        <v>513</v>
      </c>
    </row>
    <row r="8625" spans="1:76" ht="14.65" customHeight="1">
      <c r="A8625" s="82" t="s">
        <v>603</v>
      </c>
      <c r="B8625" t="s">
        <v>13</v>
      </c>
      <c r="C8625" t="b">
        <v>1</v>
      </c>
      <c r="D8625">
        <v>12401</v>
      </c>
      <c r="E8625" t="s">
        <v>7284</v>
      </c>
      <c r="F8625">
        <v>10066</v>
      </c>
      <c r="G8625" t="s">
        <v>7285</v>
      </c>
      <c r="H8625" t="s">
        <v>341</v>
      </c>
      <c r="I8625" t="s">
        <v>2779</v>
      </c>
      <c r="J8625" t="s">
        <v>3846</v>
      </c>
      <c r="K8625" t="s">
        <v>531</v>
      </c>
      <c r="L8625" t="s">
        <v>532</v>
      </c>
      <c r="N8625" t="s">
        <v>506</v>
      </c>
      <c r="O8625" t="s">
        <v>507</v>
      </c>
      <c r="P8625" t="s">
        <v>507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508</v>
      </c>
      <c r="AA8625" t="s">
        <v>515</v>
      </c>
      <c r="AB8625" t="s">
        <v>507</v>
      </c>
      <c r="AC8625">
        <v>10</v>
      </c>
      <c r="AD8625">
        <v>1985</v>
      </c>
      <c r="AG8625" t="s">
        <v>508</v>
      </c>
      <c r="AH8625" t="s">
        <v>631</v>
      </c>
      <c r="AI8625">
        <v>2</v>
      </c>
      <c r="AJ8625" t="s">
        <v>507</v>
      </c>
      <c r="AK8625" t="s">
        <v>533</v>
      </c>
      <c r="AU8625" t="s">
        <v>508</v>
      </c>
      <c r="AV8625" t="s">
        <v>508</v>
      </c>
      <c r="AW8625">
        <v>0</v>
      </c>
      <c r="AX8625" t="s">
        <v>513</v>
      </c>
    </row>
    <row r="8626" spans="1:76" ht="14.65" customHeight="1">
      <c r="A8626" s="82" t="s">
        <v>603</v>
      </c>
      <c r="B8626" t="s">
        <v>13</v>
      </c>
      <c r="C8626" t="b">
        <v>1</v>
      </c>
      <c r="D8626">
        <v>12401</v>
      </c>
      <c r="E8626" t="s">
        <v>7284</v>
      </c>
      <c r="F8626">
        <v>10066</v>
      </c>
      <c r="G8626" t="s">
        <v>7285</v>
      </c>
      <c r="H8626" t="s">
        <v>341</v>
      </c>
      <c r="I8626" t="s">
        <v>2779</v>
      </c>
      <c r="J8626" t="s">
        <v>2911</v>
      </c>
      <c r="K8626" t="s">
        <v>531</v>
      </c>
      <c r="L8626" t="s">
        <v>532</v>
      </c>
      <c r="N8626" t="s">
        <v>506</v>
      </c>
      <c r="O8626" t="s">
        <v>507</v>
      </c>
      <c r="P8626" t="s">
        <v>507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508</v>
      </c>
      <c r="AA8626" t="s">
        <v>515</v>
      </c>
      <c r="AB8626" t="s">
        <v>507</v>
      </c>
      <c r="AC8626">
        <v>10</v>
      </c>
      <c r="AD8626">
        <v>1985</v>
      </c>
      <c r="AG8626" t="s">
        <v>508</v>
      </c>
      <c r="AH8626" t="s">
        <v>631</v>
      </c>
      <c r="AI8626">
        <v>2</v>
      </c>
      <c r="AJ8626" t="s">
        <v>507</v>
      </c>
      <c r="AK8626" t="s">
        <v>533</v>
      </c>
      <c r="AU8626" t="s">
        <v>508</v>
      </c>
      <c r="AV8626" t="s">
        <v>508</v>
      </c>
      <c r="AW8626">
        <v>0</v>
      </c>
      <c r="AX8626" t="s">
        <v>513</v>
      </c>
    </row>
    <row r="8627" spans="1:76" ht="14.65" customHeight="1">
      <c r="A8627" s="82" t="s">
        <v>603</v>
      </c>
      <c r="B8627" t="s">
        <v>13</v>
      </c>
      <c r="C8627" t="b">
        <v>1</v>
      </c>
      <c r="D8627">
        <v>12401</v>
      </c>
      <c r="E8627" t="s">
        <v>7284</v>
      </c>
      <c r="F8627">
        <v>10066</v>
      </c>
      <c r="G8627" t="s">
        <v>7285</v>
      </c>
      <c r="H8627" t="s">
        <v>341</v>
      </c>
      <c r="I8627" t="s">
        <v>2779</v>
      </c>
      <c r="J8627" t="s">
        <v>7286</v>
      </c>
      <c r="K8627" t="s">
        <v>531</v>
      </c>
      <c r="L8627" t="s">
        <v>532</v>
      </c>
      <c r="N8627" t="s">
        <v>506</v>
      </c>
      <c r="O8627" t="s">
        <v>507</v>
      </c>
      <c r="P8627" t="s">
        <v>507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508</v>
      </c>
      <c r="AA8627" t="s">
        <v>515</v>
      </c>
      <c r="AB8627" t="s">
        <v>507</v>
      </c>
      <c r="AC8627">
        <v>10</v>
      </c>
      <c r="AD8627">
        <v>1985</v>
      </c>
      <c r="AG8627" t="s">
        <v>508</v>
      </c>
      <c r="AH8627" t="s">
        <v>631</v>
      </c>
      <c r="AI8627">
        <v>2</v>
      </c>
      <c r="AJ8627" t="s">
        <v>507</v>
      </c>
      <c r="AK8627" t="s">
        <v>533</v>
      </c>
      <c r="AU8627" t="s">
        <v>508</v>
      </c>
      <c r="AV8627" t="s">
        <v>508</v>
      </c>
      <c r="AW8627">
        <v>0</v>
      </c>
      <c r="AX8627" t="s">
        <v>513</v>
      </c>
    </row>
    <row r="8628" spans="1:76" ht="14.65" customHeight="1">
      <c r="A8628" s="82" t="s">
        <v>603</v>
      </c>
      <c r="B8628" t="s">
        <v>13</v>
      </c>
      <c r="C8628" t="b">
        <v>1</v>
      </c>
      <c r="D8628">
        <v>12401</v>
      </c>
      <c r="E8628" t="s">
        <v>7284</v>
      </c>
      <c r="F8628">
        <v>10066</v>
      </c>
      <c r="G8628" t="s">
        <v>7285</v>
      </c>
      <c r="H8628" t="s">
        <v>341</v>
      </c>
      <c r="I8628" t="s">
        <v>2779</v>
      </c>
      <c r="J8628" t="s">
        <v>7287</v>
      </c>
      <c r="K8628" t="s">
        <v>531</v>
      </c>
      <c r="L8628" t="s">
        <v>532</v>
      </c>
      <c r="N8628" t="s">
        <v>506</v>
      </c>
      <c r="O8628" t="s">
        <v>507</v>
      </c>
      <c r="P8628" t="s">
        <v>507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508</v>
      </c>
      <c r="AA8628" t="s">
        <v>515</v>
      </c>
      <c r="AB8628" t="s">
        <v>507</v>
      </c>
      <c r="AC8628">
        <v>10</v>
      </c>
      <c r="AD8628">
        <v>1985</v>
      </c>
      <c r="AG8628" t="s">
        <v>508</v>
      </c>
      <c r="AH8628" t="s">
        <v>631</v>
      </c>
      <c r="AI8628">
        <v>2</v>
      </c>
      <c r="AJ8628" t="s">
        <v>507</v>
      </c>
      <c r="AK8628" t="s">
        <v>533</v>
      </c>
      <c r="AU8628" t="s">
        <v>508</v>
      </c>
      <c r="AV8628" t="s">
        <v>508</v>
      </c>
      <c r="AW8628">
        <v>0</v>
      </c>
      <c r="AX8628" t="s">
        <v>513</v>
      </c>
    </row>
    <row r="8629" spans="1:76" ht="14.65" customHeight="1">
      <c r="A8629" s="82" t="s">
        <v>810</v>
      </c>
      <c r="B8629" t="s">
        <v>13</v>
      </c>
      <c r="C8629" t="b">
        <v>1</v>
      </c>
      <c r="D8629">
        <v>12401</v>
      </c>
      <c r="E8629" t="s">
        <v>7284</v>
      </c>
      <c r="F8629">
        <v>10066</v>
      </c>
      <c r="G8629" t="s">
        <v>7285</v>
      </c>
      <c r="H8629" t="s">
        <v>341</v>
      </c>
      <c r="I8629" t="s">
        <v>2779</v>
      </c>
      <c r="J8629" t="s">
        <v>7288</v>
      </c>
      <c r="K8629" t="s">
        <v>531</v>
      </c>
      <c r="L8629" t="s">
        <v>532</v>
      </c>
      <c r="N8629" t="s">
        <v>506</v>
      </c>
      <c r="O8629" t="s">
        <v>507</v>
      </c>
      <c r="P8629" t="s">
        <v>507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508</v>
      </c>
      <c r="AA8629" t="s">
        <v>515</v>
      </c>
      <c r="AB8629" t="s">
        <v>507</v>
      </c>
      <c r="AC8629">
        <v>10</v>
      </c>
      <c r="AD8629">
        <v>1988</v>
      </c>
      <c r="AG8629" t="s">
        <v>508</v>
      </c>
      <c r="AH8629" t="s">
        <v>631</v>
      </c>
      <c r="AI8629">
        <v>2</v>
      </c>
      <c r="AJ8629" t="s">
        <v>507</v>
      </c>
      <c r="AK8629" t="s">
        <v>533</v>
      </c>
      <c r="AU8629" t="s">
        <v>508</v>
      </c>
      <c r="AV8629" t="s">
        <v>508</v>
      </c>
      <c r="AW8629">
        <v>0</v>
      </c>
      <c r="AX8629" t="s">
        <v>513</v>
      </c>
    </row>
    <row r="8630" spans="1:76" ht="14.65" customHeight="1">
      <c r="A8630" s="82" t="s">
        <v>603</v>
      </c>
      <c r="B8630" t="s">
        <v>13</v>
      </c>
      <c r="C8630" t="b">
        <v>1</v>
      </c>
      <c r="D8630">
        <v>5164</v>
      </c>
      <c r="E8630" t="s">
        <v>7289</v>
      </c>
      <c r="F8630">
        <v>10070</v>
      </c>
      <c r="G8630" t="s">
        <v>7290</v>
      </c>
      <c r="H8630" t="s">
        <v>355</v>
      </c>
      <c r="I8630" t="s">
        <v>819</v>
      </c>
      <c r="J8630" t="s">
        <v>2937</v>
      </c>
      <c r="K8630" t="s">
        <v>531</v>
      </c>
      <c r="L8630" t="s">
        <v>532</v>
      </c>
      <c r="N8630" t="s">
        <v>506</v>
      </c>
      <c r="O8630" t="s">
        <v>507</v>
      </c>
      <c r="P8630" t="s">
        <v>507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508</v>
      </c>
      <c r="AA8630" t="s">
        <v>515</v>
      </c>
      <c r="AB8630" t="s">
        <v>507</v>
      </c>
      <c r="AC8630">
        <v>5</v>
      </c>
      <c r="AD8630">
        <v>1985</v>
      </c>
      <c r="AG8630" t="s">
        <v>508</v>
      </c>
      <c r="AH8630" t="s">
        <v>631</v>
      </c>
      <c r="AI8630">
        <v>2</v>
      </c>
      <c r="AJ8630" t="s">
        <v>507</v>
      </c>
      <c r="AK8630" t="s">
        <v>533</v>
      </c>
      <c r="AU8630" t="s">
        <v>508</v>
      </c>
      <c r="AV8630" t="s">
        <v>508</v>
      </c>
      <c r="AW8630">
        <v>0</v>
      </c>
      <c r="AX8630" t="s">
        <v>534</v>
      </c>
      <c r="BV8630" t="s">
        <v>508</v>
      </c>
    </row>
    <row r="8631" spans="1:76" ht="27" customHeight="1">
      <c r="A8631" s="82" t="s">
        <v>670</v>
      </c>
      <c r="B8631" t="s">
        <v>800</v>
      </c>
      <c r="C8631" t="b">
        <v>0</v>
      </c>
      <c r="D8631">
        <v>55727</v>
      </c>
      <c r="E8631" t="s">
        <v>7291</v>
      </c>
      <c r="F8631">
        <v>10072</v>
      </c>
      <c r="G8631" t="s">
        <v>7292</v>
      </c>
      <c r="H8631" t="s">
        <v>319</v>
      </c>
      <c r="I8631" t="s">
        <v>7293</v>
      </c>
      <c r="J8631" t="s">
        <v>2937</v>
      </c>
      <c r="K8631" t="s">
        <v>2672</v>
      </c>
      <c r="L8631" t="s">
        <v>539</v>
      </c>
      <c r="N8631" t="s">
        <v>506</v>
      </c>
      <c r="O8631" t="s">
        <v>507</v>
      </c>
      <c r="P8631" t="s">
        <v>507</v>
      </c>
      <c r="Q8631" t="s">
        <v>7294</v>
      </c>
      <c r="R8631" t="s">
        <v>7294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508</v>
      </c>
      <c r="AA8631" t="s">
        <v>515</v>
      </c>
      <c r="AB8631" t="s">
        <v>507</v>
      </c>
      <c r="AC8631">
        <v>10</v>
      </c>
      <c r="AD8631">
        <v>1982</v>
      </c>
      <c r="AG8631" t="s">
        <v>508</v>
      </c>
      <c r="AH8631" t="s">
        <v>7226</v>
      </c>
      <c r="AI8631">
        <v>6</v>
      </c>
      <c r="AJ8631" t="s">
        <v>507</v>
      </c>
      <c r="AK8631" t="s">
        <v>2674</v>
      </c>
      <c r="AL8631" t="s">
        <v>540</v>
      </c>
      <c r="AQ8631" t="s">
        <v>540</v>
      </c>
      <c r="AU8631" t="s">
        <v>508</v>
      </c>
      <c r="AV8631" t="s">
        <v>508</v>
      </c>
      <c r="AX8631" t="s">
        <v>550</v>
      </c>
      <c r="BV8631" t="s">
        <v>510</v>
      </c>
      <c r="BW8631" t="s">
        <v>510</v>
      </c>
      <c r="BX8631" t="s">
        <v>508</v>
      </c>
    </row>
    <row r="8632" spans="1:76" ht="14.65" customHeight="1">
      <c r="A8632" s="82" t="s">
        <v>703</v>
      </c>
      <c r="B8632" t="s">
        <v>9</v>
      </c>
      <c r="C8632" t="b">
        <v>1</v>
      </c>
      <c r="D8632">
        <v>12647</v>
      </c>
      <c r="E8632" t="s">
        <v>1293</v>
      </c>
      <c r="F8632">
        <v>10075</v>
      </c>
      <c r="G8632" t="s">
        <v>7295</v>
      </c>
      <c r="H8632" t="s">
        <v>339</v>
      </c>
      <c r="I8632" t="s">
        <v>2012</v>
      </c>
      <c r="J8632" t="s">
        <v>2937</v>
      </c>
      <c r="K8632" t="s">
        <v>544</v>
      </c>
      <c r="L8632" t="s">
        <v>539</v>
      </c>
      <c r="N8632" t="s">
        <v>506</v>
      </c>
      <c r="O8632" t="s">
        <v>507</v>
      </c>
      <c r="P8632" t="s">
        <v>507</v>
      </c>
      <c r="Q8632" t="s">
        <v>7296</v>
      </c>
      <c r="R8632" t="s">
        <v>7296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508</v>
      </c>
      <c r="AA8632" t="s">
        <v>509</v>
      </c>
      <c r="AB8632" t="s">
        <v>510</v>
      </c>
      <c r="AC8632">
        <v>1</v>
      </c>
      <c r="AD8632">
        <v>1957</v>
      </c>
      <c r="AE8632">
        <v>3</v>
      </c>
      <c r="AF8632">
        <v>2023</v>
      </c>
      <c r="AG8632" t="s">
        <v>508</v>
      </c>
      <c r="AH8632" t="s">
        <v>511</v>
      </c>
      <c r="AI8632">
        <v>1</v>
      </c>
      <c r="AJ8632" t="s">
        <v>507</v>
      </c>
      <c r="AK8632" t="s">
        <v>675</v>
      </c>
      <c r="AL8632" t="s">
        <v>512</v>
      </c>
      <c r="AM8632" t="s">
        <v>545</v>
      </c>
      <c r="AQ8632" t="s">
        <v>512</v>
      </c>
      <c r="AU8632" t="s">
        <v>508</v>
      </c>
      <c r="AV8632" t="s">
        <v>508</v>
      </c>
      <c r="AX8632" t="s">
        <v>541</v>
      </c>
      <c r="AZ8632" t="s">
        <v>510</v>
      </c>
      <c r="BC8632" t="s">
        <v>510</v>
      </c>
      <c r="BS8632" t="s">
        <v>508</v>
      </c>
      <c r="BV8632" t="s">
        <v>508</v>
      </c>
    </row>
    <row r="8633" spans="1:76" ht="14.65" customHeight="1">
      <c r="A8633" s="82" t="s">
        <v>703</v>
      </c>
      <c r="B8633" t="s">
        <v>9</v>
      </c>
      <c r="C8633" t="b">
        <v>1</v>
      </c>
      <c r="D8633">
        <v>12647</v>
      </c>
      <c r="E8633" t="s">
        <v>1293</v>
      </c>
      <c r="F8633">
        <v>10075</v>
      </c>
      <c r="G8633" t="s">
        <v>7295</v>
      </c>
      <c r="H8633" t="s">
        <v>339</v>
      </c>
      <c r="I8633" t="s">
        <v>2012</v>
      </c>
      <c r="J8633" t="s">
        <v>2665</v>
      </c>
      <c r="K8633" t="s">
        <v>544</v>
      </c>
      <c r="L8633" t="s">
        <v>539</v>
      </c>
      <c r="N8633" t="s">
        <v>506</v>
      </c>
      <c r="O8633" t="s">
        <v>507</v>
      </c>
      <c r="P8633" t="s">
        <v>507</v>
      </c>
      <c r="Q8633" t="s">
        <v>7297</v>
      </c>
      <c r="R8633" t="s">
        <v>7297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508</v>
      </c>
      <c r="AA8633" t="s">
        <v>509</v>
      </c>
      <c r="AB8633" t="s">
        <v>510</v>
      </c>
      <c r="AC8633">
        <v>1</v>
      </c>
      <c r="AD8633">
        <v>1957</v>
      </c>
      <c r="AE8633">
        <v>3</v>
      </c>
      <c r="AF8633">
        <v>2023</v>
      </c>
      <c r="AG8633" t="s">
        <v>508</v>
      </c>
      <c r="AH8633" t="s">
        <v>511</v>
      </c>
      <c r="AI8633">
        <v>1</v>
      </c>
      <c r="AJ8633" t="s">
        <v>507</v>
      </c>
      <c r="AK8633" t="s">
        <v>675</v>
      </c>
      <c r="AL8633" t="s">
        <v>512</v>
      </c>
      <c r="AM8633" t="s">
        <v>545</v>
      </c>
      <c r="AQ8633" t="s">
        <v>512</v>
      </c>
      <c r="AU8633" t="s">
        <v>508</v>
      </c>
      <c r="AV8633" t="s">
        <v>508</v>
      </c>
      <c r="AX8633" t="s">
        <v>541</v>
      </c>
      <c r="AZ8633" t="s">
        <v>510</v>
      </c>
      <c r="BC8633" t="s">
        <v>510</v>
      </c>
      <c r="BS8633" t="s">
        <v>508</v>
      </c>
      <c r="BV8633" t="s">
        <v>508</v>
      </c>
    </row>
    <row r="8634" spans="1:76" ht="14.65" customHeight="1">
      <c r="A8634" s="82" t="s">
        <v>709</v>
      </c>
      <c r="B8634" t="s">
        <v>13</v>
      </c>
      <c r="C8634" t="b">
        <v>1</v>
      </c>
      <c r="D8634">
        <v>5068</v>
      </c>
      <c r="E8634" t="s">
        <v>7298</v>
      </c>
      <c r="F8634">
        <v>10081</v>
      </c>
      <c r="G8634" t="s">
        <v>7299</v>
      </c>
      <c r="H8634" t="s">
        <v>355</v>
      </c>
      <c r="I8634" t="s">
        <v>819</v>
      </c>
      <c r="J8634" t="s">
        <v>2937</v>
      </c>
      <c r="K8634" t="s">
        <v>531</v>
      </c>
      <c r="L8634" t="s">
        <v>532</v>
      </c>
      <c r="N8634" t="s">
        <v>506</v>
      </c>
      <c r="O8634" t="s">
        <v>507</v>
      </c>
      <c r="P8634" t="s">
        <v>507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508</v>
      </c>
      <c r="AA8634" t="s">
        <v>515</v>
      </c>
      <c r="AB8634" t="s">
        <v>507</v>
      </c>
      <c r="AC8634">
        <v>7</v>
      </c>
      <c r="AD8634">
        <v>1986</v>
      </c>
      <c r="AG8634" t="s">
        <v>508</v>
      </c>
      <c r="AH8634" t="s">
        <v>631</v>
      </c>
      <c r="AI8634">
        <v>2</v>
      </c>
      <c r="AJ8634" t="s">
        <v>507</v>
      </c>
      <c r="AK8634" t="s">
        <v>533</v>
      </c>
      <c r="AU8634" t="s">
        <v>508</v>
      </c>
      <c r="AV8634" t="s">
        <v>508</v>
      </c>
      <c r="AW8634">
        <v>0</v>
      </c>
      <c r="AX8634" t="s">
        <v>534</v>
      </c>
      <c r="BF8634">
        <v>373</v>
      </c>
      <c r="BG8634">
        <v>373</v>
      </c>
      <c r="BH8634">
        <v>10</v>
      </c>
      <c r="BI8634">
        <v>2024</v>
      </c>
      <c r="BV8634" t="s">
        <v>508</v>
      </c>
    </row>
    <row r="8635" spans="1:76" ht="14.65" customHeight="1">
      <c r="A8635" s="82" t="s">
        <v>830</v>
      </c>
      <c r="B8635" t="s">
        <v>17</v>
      </c>
      <c r="C8635" t="b">
        <v>1</v>
      </c>
      <c r="D8635">
        <v>11217</v>
      </c>
      <c r="E8635" t="s">
        <v>7300</v>
      </c>
      <c r="F8635">
        <v>10091</v>
      </c>
      <c r="G8635" t="s">
        <v>7301</v>
      </c>
      <c r="H8635" t="s">
        <v>356</v>
      </c>
      <c r="I8635" t="s">
        <v>730</v>
      </c>
      <c r="J8635" t="s">
        <v>2327</v>
      </c>
      <c r="K8635" t="s">
        <v>7238</v>
      </c>
      <c r="L8635" t="s">
        <v>354</v>
      </c>
      <c r="M8635" t="s">
        <v>828</v>
      </c>
      <c r="N8635" t="s">
        <v>506</v>
      </c>
      <c r="O8635" t="s">
        <v>507</v>
      </c>
      <c r="P8635" t="s">
        <v>510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508</v>
      </c>
      <c r="AA8635" t="s">
        <v>515</v>
      </c>
      <c r="AB8635" t="s">
        <v>507</v>
      </c>
      <c r="AC8635">
        <v>2</v>
      </c>
      <c r="AD8635">
        <v>2003</v>
      </c>
      <c r="AG8635" t="s">
        <v>510</v>
      </c>
      <c r="AH8635" t="s">
        <v>3209</v>
      </c>
      <c r="AI8635">
        <v>5</v>
      </c>
      <c r="AJ8635" t="s">
        <v>748</v>
      </c>
      <c r="AK8635" t="s">
        <v>1077</v>
      </c>
      <c r="AL8635" t="s">
        <v>540</v>
      </c>
      <c r="AM8635" t="s">
        <v>512</v>
      </c>
      <c r="AU8635" t="s">
        <v>508</v>
      </c>
      <c r="AV8635" t="s">
        <v>508</v>
      </c>
      <c r="AX8635" t="s">
        <v>534</v>
      </c>
      <c r="BV8635" t="s">
        <v>510</v>
      </c>
      <c r="BW8635" t="s">
        <v>508</v>
      </c>
      <c r="BX8635" t="s">
        <v>510</v>
      </c>
    </row>
    <row r="8636" spans="1:76" ht="14.65" customHeight="1">
      <c r="A8636" s="82" t="s">
        <v>621</v>
      </c>
      <c r="B8636" t="s">
        <v>17</v>
      </c>
      <c r="C8636" t="b">
        <v>1</v>
      </c>
      <c r="D8636">
        <v>11217</v>
      </c>
      <c r="E8636" t="s">
        <v>7300</v>
      </c>
      <c r="F8636">
        <v>10091</v>
      </c>
      <c r="G8636" t="s">
        <v>7301</v>
      </c>
      <c r="H8636" t="s">
        <v>356</v>
      </c>
      <c r="I8636" t="s">
        <v>730</v>
      </c>
      <c r="J8636" t="s">
        <v>2410</v>
      </c>
      <c r="K8636" t="s">
        <v>7238</v>
      </c>
      <c r="L8636" t="s">
        <v>354</v>
      </c>
      <c r="M8636" t="s">
        <v>828</v>
      </c>
      <c r="N8636" t="s">
        <v>506</v>
      </c>
      <c r="O8636" t="s">
        <v>507</v>
      </c>
      <c r="P8636" t="s">
        <v>510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508</v>
      </c>
      <c r="AA8636" t="s">
        <v>515</v>
      </c>
      <c r="AB8636" t="s">
        <v>507</v>
      </c>
      <c r="AC8636">
        <v>12</v>
      </c>
      <c r="AD8636">
        <v>2001</v>
      </c>
      <c r="AG8636" t="s">
        <v>510</v>
      </c>
      <c r="AH8636" t="s">
        <v>3209</v>
      </c>
      <c r="AI8636">
        <v>5</v>
      </c>
      <c r="AJ8636" t="s">
        <v>748</v>
      </c>
      <c r="AK8636" t="s">
        <v>1077</v>
      </c>
      <c r="AL8636" t="s">
        <v>540</v>
      </c>
      <c r="AM8636" t="s">
        <v>512</v>
      </c>
      <c r="AU8636" t="s">
        <v>508</v>
      </c>
      <c r="AV8636" t="s">
        <v>508</v>
      </c>
      <c r="AX8636" t="s">
        <v>534</v>
      </c>
      <c r="BV8636" t="s">
        <v>510</v>
      </c>
      <c r="BW8636" t="s">
        <v>508</v>
      </c>
      <c r="BX8636" t="s">
        <v>510</v>
      </c>
    </row>
    <row r="8637" spans="1:76" ht="14.65" customHeight="1">
      <c r="A8637" s="82" t="s">
        <v>709</v>
      </c>
      <c r="B8637" t="s">
        <v>17</v>
      </c>
      <c r="C8637" t="b">
        <v>1</v>
      </c>
      <c r="D8637">
        <v>11217</v>
      </c>
      <c r="E8637" t="s">
        <v>7300</v>
      </c>
      <c r="F8637">
        <v>10091</v>
      </c>
      <c r="G8637" t="s">
        <v>7301</v>
      </c>
      <c r="H8637" t="s">
        <v>356</v>
      </c>
      <c r="I8637" t="s">
        <v>730</v>
      </c>
      <c r="J8637" t="s">
        <v>2937</v>
      </c>
      <c r="K8637" t="s">
        <v>7238</v>
      </c>
      <c r="L8637" t="s">
        <v>354</v>
      </c>
      <c r="M8637" t="s">
        <v>828</v>
      </c>
      <c r="N8637" t="s">
        <v>506</v>
      </c>
      <c r="O8637" t="s">
        <v>507</v>
      </c>
      <c r="P8637" t="s">
        <v>510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508</v>
      </c>
      <c r="AA8637" t="s">
        <v>515</v>
      </c>
      <c r="AB8637" t="s">
        <v>507</v>
      </c>
      <c r="AC8637">
        <v>1</v>
      </c>
      <c r="AD8637">
        <v>1986</v>
      </c>
      <c r="AG8637" t="s">
        <v>510</v>
      </c>
      <c r="AH8637" t="s">
        <v>3209</v>
      </c>
      <c r="AI8637">
        <v>5</v>
      </c>
      <c r="AJ8637" t="s">
        <v>748</v>
      </c>
      <c r="AK8637" t="s">
        <v>1077</v>
      </c>
      <c r="AL8637" t="s">
        <v>540</v>
      </c>
      <c r="AM8637" t="s">
        <v>512</v>
      </c>
      <c r="AU8637" t="s">
        <v>508</v>
      </c>
      <c r="AV8637" t="s">
        <v>508</v>
      </c>
      <c r="AX8637" t="s">
        <v>534</v>
      </c>
      <c r="BV8637" t="s">
        <v>510</v>
      </c>
      <c r="BW8637" t="s">
        <v>508</v>
      </c>
      <c r="BX8637" t="s">
        <v>510</v>
      </c>
    </row>
    <row r="8638" spans="1:76" ht="14.65" customHeight="1">
      <c r="A8638" s="82" t="s">
        <v>709</v>
      </c>
      <c r="B8638" t="s">
        <v>17</v>
      </c>
      <c r="C8638" t="b">
        <v>1</v>
      </c>
      <c r="D8638">
        <v>11217</v>
      </c>
      <c r="E8638" t="s">
        <v>7300</v>
      </c>
      <c r="F8638">
        <v>10091</v>
      </c>
      <c r="G8638" t="s">
        <v>7301</v>
      </c>
      <c r="H8638" t="s">
        <v>356</v>
      </c>
      <c r="I8638" t="s">
        <v>730</v>
      </c>
      <c r="J8638" t="s">
        <v>2911</v>
      </c>
      <c r="K8638" t="s">
        <v>7238</v>
      </c>
      <c r="L8638" t="s">
        <v>356</v>
      </c>
      <c r="M8638" t="s">
        <v>828</v>
      </c>
      <c r="N8638" t="s">
        <v>506</v>
      </c>
      <c r="O8638" t="s">
        <v>508</v>
      </c>
      <c r="P8638" t="s">
        <v>507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508</v>
      </c>
      <c r="AA8638" t="s">
        <v>515</v>
      </c>
      <c r="AB8638" t="s">
        <v>507</v>
      </c>
      <c r="AC8638">
        <v>11</v>
      </c>
      <c r="AD8638">
        <v>1986</v>
      </c>
      <c r="AG8638" t="s">
        <v>510</v>
      </c>
      <c r="AH8638" t="s">
        <v>3209</v>
      </c>
      <c r="AI8638">
        <v>5</v>
      </c>
      <c r="AJ8638" t="s">
        <v>748</v>
      </c>
      <c r="AK8638" t="s">
        <v>1077</v>
      </c>
      <c r="AL8638" t="s">
        <v>540</v>
      </c>
      <c r="AU8638" t="s">
        <v>508</v>
      </c>
      <c r="AV8638" t="s">
        <v>508</v>
      </c>
      <c r="AX8638" t="s">
        <v>550</v>
      </c>
      <c r="BV8638" t="s">
        <v>508</v>
      </c>
      <c r="BW8638" t="s">
        <v>508</v>
      </c>
      <c r="BX8638" t="s">
        <v>508</v>
      </c>
    </row>
    <row r="8639" spans="1:76" ht="14.65" customHeight="1">
      <c r="A8639" s="82" t="s">
        <v>670</v>
      </c>
      <c r="B8639" t="s">
        <v>19</v>
      </c>
      <c r="C8639" t="b">
        <v>0</v>
      </c>
      <c r="D8639">
        <v>58553</v>
      </c>
      <c r="E8639" t="s">
        <v>7302</v>
      </c>
      <c r="F8639">
        <v>10093</v>
      </c>
      <c r="G8639" t="s">
        <v>7303</v>
      </c>
      <c r="H8639" t="s">
        <v>384</v>
      </c>
      <c r="I8639" t="s">
        <v>1841</v>
      </c>
      <c r="J8639" t="s">
        <v>2937</v>
      </c>
      <c r="K8639" t="s">
        <v>504</v>
      </c>
      <c r="L8639" t="s">
        <v>569</v>
      </c>
      <c r="N8639" t="s">
        <v>506</v>
      </c>
      <c r="O8639" t="s">
        <v>507</v>
      </c>
      <c r="P8639" t="s">
        <v>507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508</v>
      </c>
      <c r="AA8639" t="s">
        <v>515</v>
      </c>
      <c r="AB8639" t="s">
        <v>507</v>
      </c>
      <c r="AC8639">
        <v>12</v>
      </c>
      <c r="AD8639">
        <v>1982</v>
      </c>
      <c r="AG8639" t="s">
        <v>510</v>
      </c>
      <c r="AH8639" t="s">
        <v>2673</v>
      </c>
      <c r="AI8639">
        <v>7</v>
      </c>
      <c r="AJ8639" t="s">
        <v>748</v>
      </c>
      <c r="AK8639" t="s">
        <v>3035</v>
      </c>
      <c r="AL8639" t="s">
        <v>1524</v>
      </c>
      <c r="AM8639" t="s">
        <v>512</v>
      </c>
      <c r="AU8639" t="s">
        <v>508</v>
      </c>
      <c r="AV8639" t="s">
        <v>508</v>
      </c>
      <c r="AX8639" t="s">
        <v>550</v>
      </c>
      <c r="BV8639" t="s">
        <v>510</v>
      </c>
      <c r="BW8639" t="s">
        <v>508</v>
      </c>
      <c r="BX8639" t="s">
        <v>508</v>
      </c>
    </row>
    <row r="8640" spans="1:76" ht="14.65" customHeight="1">
      <c r="A8640" s="82" t="s">
        <v>952</v>
      </c>
      <c r="B8640" t="s">
        <v>11</v>
      </c>
      <c r="C8640" t="b">
        <v>1</v>
      </c>
      <c r="D8640">
        <v>50160</v>
      </c>
      <c r="E8640" t="s">
        <v>7304</v>
      </c>
      <c r="F8640">
        <v>10099</v>
      </c>
      <c r="G8640" t="s">
        <v>7304</v>
      </c>
      <c r="H8640" t="s">
        <v>331</v>
      </c>
      <c r="I8640" t="s">
        <v>3928</v>
      </c>
      <c r="J8640" t="s">
        <v>2937</v>
      </c>
      <c r="K8640" t="s">
        <v>548</v>
      </c>
      <c r="L8640" t="s">
        <v>354</v>
      </c>
      <c r="M8640" t="s">
        <v>828</v>
      </c>
      <c r="N8640" t="s">
        <v>506</v>
      </c>
      <c r="O8640" t="s">
        <v>507</v>
      </c>
      <c r="P8640" t="s">
        <v>508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508</v>
      </c>
      <c r="AA8640" t="s">
        <v>515</v>
      </c>
      <c r="AB8640" t="s">
        <v>507</v>
      </c>
      <c r="AC8640">
        <v>3</v>
      </c>
      <c r="AD8640">
        <v>1992</v>
      </c>
      <c r="AE8640">
        <v>5</v>
      </c>
      <c r="AF8640">
        <v>2022</v>
      </c>
      <c r="AG8640" t="s">
        <v>508</v>
      </c>
      <c r="AH8640" t="s">
        <v>631</v>
      </c>
      <c r="AI8640">
        <v>2</v>
      </c>
      <c r="AJ8640" t="s">
        <v>507</v>
      </c>
      <c r="AK8640" t="s">
        <v>540</v>
      </c>
      <c r="AL8640" t="s">
        <v>512</v>
      </c>
      <c r="AU8640" t="s">
        <v>508</v>
      </c>
      <c r="AV8640" t="s">
        <v>508</v>
      </c>
      <c r="AX8640" t="s">
        <v>550</v>
      </c>
      <c r="BS8640" t="s">
        <v>508</v>
      </c>
      <c r="BV8640" t="s">
        <v>510</v>
      </c>
      <c r="BW8640" t="s">
        <v>508</v>
      </c>
      <c r="BX8640" t="s">
        <v>510</v>
      </c>
    </row>
    <row r="8641" spans="1:76" ht="14.65" customHeight="1">
      <c r="A8641" s="82" t="s">
        <v>952</v>
      </c>
      <c r="B8641" t="s">
        <v>11</v>
      </c>
      <c r="C8641" t="b">
        <v>1</v>
      </c>
      <c r="D8641">
        <v>50160</v>
      </c>
      <c r="E8641" t="s">
        <v>7304</v>
      </c>
      <c r="F8641">
        <v>10099</v>
      </c>
      <c r="G8641" t="s">
        <v>7304</v>
      </c>
      <c r="H8641" t="s">
        <v>331</v>
      </c>
      <c r="I8641" t="s">
        <v>3928</v>
      </c>
      <c r="J8641" t="s">
        <v>2665</v>
      </c>
      <c r="K8641" t="s">
        <v>548</v>
      </c>
      <c r="L8641" t="s">
        <v>356</v>
      </c>
      <c r="M8641" t="s">
        <v>828</v>
      </c>
      <c r="N8641" t="s">
        <v>506</v>
      </c>
      <c r="O8641" t="s">
        <v>510</v>
      </c>
      <c r="P8641" t="s">
        <v>507</v>
      </c>
      <c r="Q8641">
        <v>71856717</v>
      </c>
      <c r="R8641">
        <v>71856717</v>
      </c>
      <c r="S8641">
        <v>45</v>
      </c>
      <c r="T8641">
        <v>0.85</v>
      </c>
      <c r="X8641" t="s">
        <v>508</v>
      </c>
      <c r="AA8641" t="s">
        <v>515</v>
      </c>
      <c r="AB8641" t="s">
        <v>507</v>
      </c>
      <c r="AC8641">
        <v>3</v>
      </c>
      <c r="AD8641">
        <v>1992</v>
      </c>
      <c r="AE8641">
        <v>5</v>
      </c>
      <c r="AF8641">
        <v>2022</v>
      </c>
      <c r="AG8641" t="s">
        <v>508</v>
      </c>
      <c r="AH8641" t="s">
        <v>631</v>
      </c>
      <c r="AI8641">
        <v>2</v>
      </c>
      <c r="AJ8641" t="s">
        <v>507</v>
      </c>
      <c r="AK8641" t="s">
        <v>540</v>
      </c>
      <c r="AL8641" t="s">
        <v>512</v>
      </c>
      <c r="AU8641" t="s">
        <v>508</v>
      </c>
      <c r="AV8641" t="s">
        <v>508</v>
      </c>
      <c r="AX8641" t="s">
        <v>550</v>
      </c>
      <c r="BS8641" t="s">
        <v>508</v>
      </c>
      <c r="BV8641" t="s">
        <v>510</v>
      </c>
      <c r="BW8641" t="s">
        <v>508</v>
      </c>
      <c r="BX8641" t="s">
        <v>510</v>
      </c>
    </row>
    <row r="8642" spans="1:76" ht="14.65" customHeight="1">
      <c r="A8642" s="82" t="s">
        <v>499</v>
      </c>
      <c r="B8642" t="s">
        <v>20</v>
      </c>
      <c r="C8642" t="b">
        <v>0</v>
      </c>
      <c r="D8642">
        <v>6636</v>
      </c>
      <c r="E8642" t="s">
        <v>7305</v>
      </c>
      <c r="F8642">
        <v>10108</v>
      </c>
      <c r="G8642" t="s">
        <v>7306</v>
      </c>
      <c r="H8642" t="s">
        <v>332</v>
      </c>
      <c r="I8642" t="s">
        <v>3865</v>
      </c>
      <c r="J8642" t="s">
        <v>7215</v>
      </c>
      <c r="K8642" t="s">
        <v>568</v>
      </c>
      <c r="L8642" t="s">
        <v>569</v>
      </c>
      <c r="N8642" t="s">
        <v>506</v>
      </c>
      <c r="O8642" t="s">
        <v>507</v>
      </c>
      <c r="P8642" t="s">
        <v>507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508</v>
      </c>
      <c r="AA8642" t="s">
        <v>515</v>
      </c>
      <c r="AB8642" t="s">
        <v>507</v>
      </c>
      <c r="AC8642">
        <v>1</v>
      </c>
      <c r="AD8642">
        <v>2000</v>
      </c>
      <c r="AG8642" t="s">
        <v>510</v>
      </c>
      <c r="AH8642" t="s">
        <v>2673</v>
      </c>
      <c r="AI8642">
        <v>7</v>
      </c>
      <c r="AJ8642" t="s">
        <v>748</v>
      </c>
      <c r="AK8642" t="s">
        <v>540</v>
      </c>
      <c r="AU8642" t="s">
        <v>508</v>
      </c>
      <c r="AV8642" t="s">
        <v>508</v>
      </c>
      <c r="AX8642" t="s">
        <v>534</v>
      </c>
      <c r="BV8642" t="s">
        <v>508</v>
      </c>
      <c r="BW8642" t="s">
        <v>508</v>
      </c>
      <c r="BX8642" t="s">
        <v>508</v>
      </c>
    </row>
    <row r="8643" spans="1:76" ht="14.65" customHeight="1">
      <c r="A8643" s="82" t="s">
        <v>603</v>
      </c>
      <c r="B8643" t="s">
        <v>13</v>
      </c>
      <c r="C8643" t="b">
        <v>1</v>
      </c>
      <c r="D8643">
        <v>57280</v>
      </c>
      <c r="E8643" t="s">
        <v>2038</v>
      </c>
      <c r="F8643">
        <v>10109</v>
      </c>
      <c r="G8643" t="s">
        <v>7307</v>
      </c>
      <c r="H8643" t="s">
        <v>332</v>
      </c>
      <c r="I8643" t="s">
        <v>3856</v>
      </c>
      <c r="J8643" t="s">
        <v>7308</v>
      </c>
      <c r="K8643" t="s">
        <v>531</v>
      </c>
      <c r="L8643" t="s">
        <v>532</v>
      </c>
      <c r="N8643" t="s">
        <v>742</v>
      </c>
      <c r="O8643" t="s">
        <v>507</v>
      </c>
      <c r="P8643" t="s">
        <v>507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508</v>
      </c>
      <c r="AA8643" t="s">
        <v>515</v>
      </c>
      <c r="AB8643" t="s">
        <v>507</v>
      </c>
      <c r="AC8643">
        <v>1</v>
      </c>
      <c r="AD8643">
        <v>1985</v>
      </c>
      <c r="AG8643" t="s">
        <v>508</v>
      </c>
      <c r="AH8643" t="s">
        <v>631</v>
      </c>
      <c r="AI8643">
        <v>2</v>
      </c>
      <c r="AJ8643" t="s">
        <v>507</v>
      </c>
      <c r="AK8643" t="s">
        <v>533</v>
      </c>
      <c r="AX8643" t="s">
        <v>513</v>
      </c>
    </row>
    <row r="8644" spans="1:76" ht="14.65" customHeight="1">
      <c r="A8644" s="82" t="s">
        <v>603</v>
      </c>
      <c r="B8644" t="s">
        <v>13</v>
      </c>
      <c r="C8644" t="b">
        <v>1</v>
      </c>
      <c r="D8644">
        <v>57280</v>
      </c>
      <c r="E8644" t="s">
        <v>2038</v>
      </c>
      <c r="F8644">
        <v>10109</v>
      </c>
      <c r="G8644" t="s">
        <v>7307</v>
      </c>
      <c r="H8644" t="s">
        <v>332</v>
      </c>
      <c r="I8644" t="s">
        <v>3856</v>
      </c>
      <c r="J8644" t="s">
        <v>7309</v>
      </c>
      <c r="K8644" t="s">
        <v>531</v>
      </c>
      <c r="L8644" t="s">
        <v>532</v>
      </c>
      <c r="N8644" t="s">
        <v>742</v>
      </c>
      <c r="O8644" t="s">
        <v>507</v>
      </c>
      <c r="P8644" t="s">
        <v>507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508</v>
      </c>
      <c r="AA8644" t="s">
        <v>515</v>
      </c>
      <c r="AB8644" t="s">
        <v>507</v>
      </c>
      <c r="AC8644">
        <v>1</v>
      </c>
      <c r="AD8644">
        <v>1985</v>
      </c>
      <c r="AG8644" t="s">
        <v>508</v>
      </c>
      <c r="AH8644" t="s">
        <v>631</v>
      </c>
      <c r="AI8644">
        <v>2</v>
      </c>
      <c r="AJ8644" t="s">
        <v>507</v>
      </c>
      <c r="AK8644" t="s">
        <v>533</v>
      </c>
      <c r="AX8644" t="s">
        <v>513</v>
      </c>
    </row>
    <row r="8645" spans="1:76" ht="14.65" customHeight="1">
      <c r="A8645" s="82" t="s">
        <v>709</v>
      </c>
      <c r="B8645" t="s">
        <v>20</v>
      </c>
      <c r="C8645" t="b">
        <v>0</v>
      </c>
      <c r="D8645">
        <v>15743</v>
      </c>
      <c r="E8645" t="s">
        <v>7310</v>
      </c>
      <c r="F8645">
        <v>10110</v>
      </c>
      <c r="G8645" t="s">
        <v>7311</v>
      </c>
      <c r="H8645" t="s">
        <v>356</v>
      </c>
      <c r="I8645" t="s">
        <v>1246</v>
      </c>
      <c r="J8645" t="s">
        <v>2937</v>
      </c>
      <c r="K8645" t="s">
        <v>568</v>
      </c>
      <c r="L8645" t="s">
        <v>569</v>
      </c>
      <c r="N8645" t="s">
        <v>506</v>
      </c>
      <c r="O8645" t="s">
        <v>507</v>
      </c>
      <c r="P8645" t="s">
        <v>507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508</v>
      </c>
      <c r="AA8645" t="s">
        <v>519</v>
      </c>
      <c r="AB8645" t="s">
        <v>507</v>
      </c>
      <c r="AC8645">
        <v>3</v>
      </c>
      <c r="AD8645">
        <v>1986</v>
      </c>
      <c r="AG8645" t="s">
        <v>510</v>
      </c>
      <c r="AH8645" t="s">
        <v>2673</v>
      </c>
      <c r="AI8645">
        <v>7</v>
      </c>
      <c r="AJ8645" t="s">
        <v>748</v>
      </c>
      <c r="AK8645" t="s">
        <v>540</v>
      </c>
      <c r="AU8645" t="s">
        <v>508</v>
      </c>
      <c r="AV8645" t="s">
        <v>508</v>
      </c>
      <c r="AX8645" t="s">
        <v>550</v>
      </c>
      <c r="BC8645" t="s">
        <v>508</v>
      </c>
      <c r="BV8645" t="s">
        <v>508</v>
      </c>
      <c r="BW8645" t="s">
        <v>508</v>
      </c>
      <c r="BX8645" t="s">
        <v>508</v>
      </c>
    </row>
    <row r="8646" spans="1:76" ht="14.65" customHeight="1">
      <c r="A8646" s="82" t="s">
        <v>810</v>
      </c>
      <c r="B8646" t="s">
        <v>9</v>
      </c>
      <c r="C8646" t="b">
        <v>1</v>
      </c>
      <c r="D8646">
        <v>7199</v>
      </c>
      <c r="E8646" t="s">
        <v>7312</v>
      </c>
      <c r="F8646">
        <v>10113</v>
      </c>
      <c r="G8646" t="s">
        <v>7313</v>
      </c>
      <c r="H8646" t="s">
        <v>324</v>
      </c>
      <c r="I8646" t="s">
        <v>4590</v>
      </c>
      <c r="J8646" t="s">
        <v>2937</v>
      </c>
      <c r="K8646" t="s">
        <v>544</v>
      </c>
      <c r="L8646" t="s">
        <v>539</v>
      </c>
      <c r="N8646" t="s">
        <v>506</v>
      </c>
      <c r="O8646" t="s">
        <v>507</v>
      </c>
      <c r="P8646" t="s">
        <v>507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508</v>
      </c>
      <c r="AA8646" t="s">
        <v>515</v>
      </c>
      <c r="AB8646" t="s">
        <v>507</v>
      </c>
      <c r="AC8646">
        <v>2</v>
      </c>
      <c r="AD8646">
        <v>1988</v>
      </c>
      <c r="AG8646" t="s">
        <v>510</v>
      </c>
      <c r="AH8646" t="s">
        <v>747</v>
      </c>
      <c r="AI8646">
        <v>3</v>
      </c>
      <c r="AJ8646" t="s">
        <v>748</v>
      </c>
      <c r="AK8646" t="s">
        <v>4563</v>
      </c>
      <c r="AL8646" t="s">
        <v>512</v>
      </c>
      <c r="AQ8646" t="s">
        <v>512</v>
      </c>
      <c r="AU8646" t="s">
        <v>508</v>
      </c>
      <c r="AV8646" t="s">
        <v>508</v>
      </c>
      <c r="AX8646" t="s">
        <v>541</v>
      </c>
      <c r="AY8646" t="s">
        <v>510</v>
      </c>
      <c r="BC8646" t="s">
        <v>510</v>
      </c>
      <c r="BV8646" t="s">
        <v>510</v>
      </c>
      <c r="BW8646" t="s">
        <v>508</v>
      </c>
      <c r="BX8646" t="s">
        <v>508</v>
      </c>
    </row>
    <row r="8647" spans="1:76" ht="14.65" customHeight="1">
      <c r="A8647" s="82" t="s">
        <v>1316</v>
      </c>
      <c r="B8647" t="s">
        <v>20</v>
      </c>
      <c r="C8647" t="b">
        <v>0</v>
      </c>
      <c r="D8647">
        <v>7726</v>
      </c>
      <c r="E8647" t="s">
        <v>7314</v>
      </c>
      <c r="F8647">
        <v>10115</v>
      </c>
      <c r="G8647" t="s">
        <v>7315</v>
      </c>
      <c r="H8647" t="s">
        <v>356</v>
      </c>
      <c r="I8647" t="s">
        <v>1417</v>
      </c>
      <c r="J8647" t="s">
        <v>3846</v>
      </c>
      <c r="K8647" t="s">
        <v>568</v>
      </c>
      <c r="L8647" t="s">
        <v>569</v>
      </c>
      <c r="N8647" t="s">
        <v>506</v>
      </c>
      <c r="O8647" t="s">
        <v>507</v>
      </c>
      <c r="P8647" t="s">
        <v>507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508</v>
      </c>
      <c r="AA8647" t="s">
        <v>515</v>
      </c>
      <c r="AB8647" t="s">
        <v>507</v>
      </c>
      <c r="AC8647">
        <v>5</v>
      </c>
      <c r="AD8647">
        <v>2016</v>
      </c>
      <c r="AG8647" t="s">
        <v>510</v>
      </c>
      <c r="AH8647" t="s">
        <v>3209</v>
      </c>
      <c r="AI8647">
        <v>5</v>
      </c>
      <c r="AJ8647" t="s">
        <v>748</v>
      </c>
      <c r="AK8647" t="s">
        <v>540</v>
      </c>
      <c r="AU8647" t="s">
        <v>508</v>
      </c>
      <c r="AV8647" t="s">
        <v>508</v>
      </c>
      <c r="AW8647">
        <v>0</v>
      </c>
      <c r="AX8647" t="s">
        <v>534</v>
      </c>
      <c r="BC8647" t="s">
        <v>508</v>
      </c>
      <c r="BV8647" t="s">
        <v>508</v>
      </c>
      <c r="BW8647" t="s">
        <v>508</v>
      </c>
    </row>
    <row r="8648" spans="1:76" ht="14.65" customHeight="1">
      <c r="A8648" s="82" t="s">
        <v>708</v>
      </c>
      <c r="B8648" t="s">
        <v>13</v>
      </c>
      <c r="C8648" t="b">
        <v>1</v>
      </c>
      <c r="D8648">
        <v>9357</v>
      </c>
      <c r="E8648" t="s">
        <v>7316</v>
      </c>
      <c r="F8648">
        <v>10116</v>
      </c>
      <c r="G8648" t="s">
        <v>7317</v>
      </c>
      <c r="H8648" t="s">
        <v>328</v>
      </c>
      <c r="I8648" t="s">
        <v>4047</v>
      </c>
      <c r="J8648" t="s">
        <v>7318</v>
      </c>
      <c r="K8648" t="s">
        <v>531</v>
      </c>
      <c r="L8648" t="s">
        <v>532</v>
      </c>
      <c r="N8648" t="s">
        <v>506</v>
      </c>
      <c r="O8648" t="s">
        <v>507</v>
      </c>
      <c r="P8648" t="s">
        <v>507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508</v>
      </c>
      <c r="AA8648" t="s">
        <v>515</v>
      </c>
      <c r="AB8648" t="s">
        <v>507</v>
      </c>
      <c r="AC8648">
        <v>5</v>
      </c>
      <c r="AD8648">
        <v>1987</v>
      </c>
      <c r="AG8648" t="s">
        <v>508</v>
      </c>
      <c r="AH8648" t="s">
        <v>631</v>
      </c>
      <c r="AI8648">
        <v>2</v>
      </c>
      <c r="AJ8648" t="s">
        <v>507</v>
      </c>
      <c r="AK8648" t="s">
        <v>533</v>
      </c>
      <c r="AU8648" t="s">
        <v>508</v>
      </c>
      <c r="AV8648" t="s">
        <v>508</v>
      </c>
      <c r="AW8648">
        <v>0</v>
      </c>
      <c r="AX8648" t="s">
        <v>534</v>
      </c>
      <c r="BS8648" t="s">
        <v>508</v>
      </c>
      <c r="BV8648" t="s">
        <v>508</v>
      </c>
      <c r="BX8648" t="s">
        <v>508</v>
      </c>
    </row>
    <row r="8649" spans="1:76" ht="14.65" customHeight="1">
      <c r="A8649" s="82" t="s">
        <v>716</v>
      </c>
      <c r="B8649" t="s">
        <v>25</v>
      </c>
      <c r="C8649" t="b">
        <v>1</v>
      </c>
      <c r="D8649">
        <v>8181</v>
      </c>
      <c r="E8649" t="s">
        <v>7319</v>
      </c>
      <c r="F8649">
        <v>10118</v>
      </c>
      <c r="G8649" t="s">
        <v>7320</v>
      </c>
      <c r="H8649" t="s">
        <v>324</v>
      </c>
      <c r="I8649" t="s">
        <v>4594</v>
      </c>
      <c r="J8649" t="s">
        <v>3846</v>
      </c>
      <c r="K8649" t="s">
        <v>3252</v>
      </c>
      <c r="L8649" t="s">
        <v>539</v>
      </c>
      <c r="N8649" t="s">
        <v>742</v>
      </c>
      <c r="O8649" t="s">
        <v>507</v>
      </c>
      <c r="P8649" t="s">
        <v>507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508</v>
      </c>
      <c r="AA8649" t="s">
        <v>515</v>
      </c>
      <c r="AB8649" t="s">
        <v>507</v>
      </c>
      <c r="AC8649">
        <v>4</v>
      </c>
      <c r="AD8649">
        <v>2006</v>
      </c>
      <c r="AG8649" t="s">
        <v>510</v>
      </c>
      <c r="AH8649" t="s">
        <v>747</v>
      </c>
      <c r="AI8649">
        <v>3</v>
      </c>
      <c r="AJ8649" t="s">
        <v>748</v>
      </c>
      <c r="AK8649" t="s">
        <v>3254</v>
      </c>
      <c r="AL8649" t="s">
        <v>540</v>
      </c>
      <c r="AQ8649" t="s">
        <v>540</v>
      </c>
      <c r="AU8649" t="s">
        <v>508</v>
      </c>
      <c r="AV8649" t="s">
        <v>508</v>
      </c>
      <c r="AX8649" t="s">
        <v>550</v>
      </c>
      <c r="BV8649" t="s">
        <v>508</v>
      </c>
    </row>
    <row r="8650" spans="1:76" ht="14.65" customHeight="1">
      <c r="A8650" s="82" t="s">
        <v>564</v>
      </c>
      <c r="B8650" t="s">
        <v>17</v>
      </c>
      <c r="C8650" t="b">
        <v>1</v>
      </c>
      <c r="D8650">
        <v>8486</v>
      </c>
      <c r="E8650" t="s">
        <v>7321</v>
      </c>
      <c r="F8650">
        <v>10120</v>
      </c>
      <c r="G8650" t="s">
        <v>7321</v>
      </c>
      <c r="H8650" t="s">
        <v>351</v>
      </c>
      <c r="I8650" t="s">
        <v>1795</v>
      </c>
      <c r="J8650" t="s">
        <v>7286</v>
      </c>
      <c r="K8650" t="s">
        <v>1544</v>
      </c>
      <c r="L8650" t="s">
        <v>539</v>
      </c>
      <c r="N8650" t="s">
        <v>506</v>
      </c>
      <c r="O8650" t="s">
        <v>507</v>
      </c>
      <c r="P8650" t="s">
        <v>507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508</v>
      </c>
      <c r="AA8650" t="s">
        <v>515</v>
      </c>
      <c r="AB8650" t="s">
        <v>507</v>
      </c>
      <c r="AC8650">
        <v>1</v>
      </c>
      <c r="AD8650">
        <v>1980</v>
      </c>
      <c r="AG8650" t="s">
        <v>510</v>
      </c>
      <c r="AH8650" t="s">
        <v>2673</v>
      </c>
      <c r="AI8650">
        <v>7</v>
      </c>
      <c r="AJ8650" t="s">
        <v>748</v>
      </c>
      <c r="AK8650" t="s">
        <v>749</v>
      </c>
      <c r="AL8650" t="s">
        <v>540</v>
      </c>
      <c r="AM8650" t="s">
        <v>5975</v>
      </c>
      <c r="AN8650" t="s">
        <v>842</v>
      </c>
      <c r="AQ8650" t="s">
        <v>749</v>
      </c>
      <c r="AR8650" t="s">
        <v>540</v>
      </c>
      <c r="AU8650" t="s">
        <v>508</v>
      </c>
      <c r="AV8650" t="s">
        <v>508</v>
      </c>
      <c r="AX8650" t="s">
        <v>550</v>
      </c>
      <c r="BV8650" t="s">
        <v>510</v>
      </c>
      <c r="BW8650" t="s">
        <v>510</v>
      </c>
      <c r="BX8650" t="s">
        <v>508</v>
      </c>
    </row>
    <row r="8651" spans="1:76" ht="14.65" customHeight="1">
      <c r="A8651" s="82" t="s">
        <v>810</v>
      </c>
      <c r="B8651" t="s">
        <v>13</v>
      </c>
      <c r="C8651" t="b">
        <v>1</v>
      </c>
      <c r="D8651">
        <v>8596</v>
      </c>
      <c r="E8651" t="s">
        <v>7322</v>
      </c>
      <c r="F8651">
        <v>10121</v>
      </c>
      <c r="G8651" t="s">
        <v>7323</v>
      </c>
      <c r="H8651" t="s">
        <v>351</v>
      </c>
      <c r="I8651" t="s">
        <v>2153</v>
      </c>
      <c r="J8651" t="s">
        <v>2937</v>
      </c>
      <c r="K8651" t="s">
        <v>531</v>
      </c>
      <c r="L8651" t="s">
        <v>532</v>
      </c>
      <c r="N8651" t="s">
        <v>506</v>
      </c>
      <c r="O8651" t="s">
        <v>507</v>
      </c>
      <c r="P8651" t="s">
        <v>507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508</v>
      </c>
      <c r="AA8651" t="s">
        <v>515</v>
      </c>
      <c r="AB8651" t="s">
        <v>507</v>
      </c>
      <c r="AC8651">
        <v>11</v>
      </c>
      <c r="AD8651">
        <v>1988</v>
      </c>
      <c r="AG8651" t="s">
        <v>508</v>
      </c>
      <c r="AH8651" t="s">
        <v>631</v>
      </c>
      <c r="AI8651">
        <v>2</v>
      </c>
      <c r="AJ8651" t="s">
        <v>507</v>
      </c>
      <c r="AK8651" t="s">
        <v>533</v>
      </c>
      <c r="AX8651" t="s">
        <v>513</v>
      </c>
    </row>
    <row r="8652" spans="1:76" ht="14.65" customHeight="1">
      <c r="A8652" s="82" t="s">
        <v>787</v>
      </c>
      <c r="B8652" t="s">
        <v>20</v>
      </c>
      <c r="C8652" t="b">
        <v>0</v>
      </c>
      <c r="D8652">
        <v>62860</v>
      </c>
      <c r="E8652" t="s">
        <v>7324</v>
      </c>
      <c r="F8652">
        <v>10122</v>
      </c>
      <c r="G8652" t="s">
        <v>7325</v>
      </c>
      <c r="H8652" t="s">
        <v>331</v>
      </c>
      <c r="I8652" t="s">
        <v>2771</v>
      </c>
      <c r="J8652" t="s">
        <v>6231</v>
      </c>
      <c r="K8652" t="s">
        <v>568</v>
      </c>
      <c r="L8652" t="s">
        <v>569</v>
      </c>
      <c r="N8652" t="s">
        <v>506</v>
      </c>
      <c r="O8652" t="s">
        <v>507</v>
      </c>
      <c r="P8652" t="s">
        <v>507</v>
      </c>
      <c r="Q8652" t="s">
        <v>1742</v>
      </c>
      <c r="R8652" t="s">
        <v>17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508</v>
      </c>
      <c r="AA8652" t="s">
        <v>515</v>
      </c>
      <c r="AB8652" t="s">
        <v>507</v>
      </c>
      <c r="AC8652">
        <v>11</v>
      </c>
      <c r="AD8652">
        <v>2002</v>
      </c>
      <c r="AG8652" t="s">
        <v>510</v>
      </c>
      <c r="AH8652" t="s">
        <v>3209</v>
      </c>
      <c r="AI8652">
        <v>5</v>
      </c>
      <c r="AJ8652" t="s">
        <v>748</v>
      </c>
      <c r="AK8652" t="s">
        <v>540</v>
      </c>
      <c r="AL8652" t="s">
        <v>512</v>
      </c>
      <c r="AU8652" t="s">
        <v>508</v>
      </c>
      <c r="AV8652" t="s">
        <v>508</v>
      </c>
      <c r="AX8652" t="s">
        <v>534</v>
      </c>
      <c r="BC8652" t="s">
        <v>508</v>
      </c>
      <c r="BS8652" t="s">
        <v>508</v>
      </c>
      <c r="BV8652" t="s">
        <v>510</v>
      </c>
      <c r="BW8652" t="s">
        <v>508</v>
      </c>
      <c r="BX8652" t="s">
        <v>510</v>
      </c>
    </row>
    <row r="8653" spans="1:76" ht="14.65" customHeight="1">
      <c r="A8653" s="82" t="s">
        <v>1292</v>
      </c>
      <c r="B8653" t="s">
        <v>20</v>
      </c>
      <c r="C8653" t="b">
        <v>0</v>
      </c>
      <c r="D8653">
        <v>60557</v>
      </c>
      <c r="E8653" t="s">
        <v>7326</v>
      </c>
      <c r="F8653">
        <v>10123</v>
      </c>
      <c r="G8653" t="s">
        <v>7327</v>
      </c>
      <c r="H8653" t="s">
        <v>331</v>
      </c>
      <c r="I8653" t="s">
        <v>2971</v>
      </c>
      <c r="J8653" t="s">
        <v>7328</v>
      </c>
      <c r="K8653" t="s">
        <v>568</v>
      </c>
      <c r="L8653" t="s">
        <v>569</v>
      </c>
      <c r="N8653" t="s">
        <v>506</v>
      </c>
      <c r="O8653" t="s">
        <v>507</v>
      </c>
      <c r="P8653" t="s">
        <v>507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508</v>
      </c>
      <c r="AA8653" t="s">
        <v>515</v>
      </c>
      <c r="AB8653" t="s">
        <v>507</v>
      </c>
      <c r="AC8653">
        <v>5</v>
      </c>
      <c r="AD8653">
        <v>2004</v>
      </c>
      <c r="AG8653" t="s">
        <v>510</v>
      </c>
      <c r="AH8653" t="s">
        <v>2673</v>
      </c>
      <c r="AI8653">
        <v>7</v>
      </c>
      <c r="AJ8653" t="s">
        <v>748</v>
      </c>
      <c r="AK8653" t="s">
        <v>540</v>
      </c>
      <c r="AL8653" t="s">
        <v>512</v>
      </c>
      <c r="AQ8653" t="s">
        <v>540</v>
      </c>
      <c r="AU8653" t="s">
        <v>508</v>
      </c>
      <c r="AV8653" t="s">
        <v>508</v>
      </c>
      <c r="AX8653" t="s">
        <v>534</v>
      </c>
      <c r="BV8653" t="s">
        <v>510</v>
      </c>
      <c r="BW8653" t="s">
        <v>508</v>
      </c>
      <c r="BX8653" t="s">
        <v>510</v>
      </c>
    </row>
    <row r="8654" spans="1:76" ht="14.65" customHeight="1">
      <c r="A8654" s="82" t="s">
        <v>1292</v>
      </c>
      <c r="B8654" t="s">
        <v>20</v>
      </c>
      <c r="C8654" t="b">
        <v>0</v>
      </c>
      <c r="D8654">
        <v>60557</v>
      </c>
      <c r="E8654" t="s">
        <v>7326</v>
      </c>
      <c r="F8654">
        <v>10123</v>
      </c>
      <c r="G8654" t="s">
        <v>7327</v>
      </c>
      <c r="H8654" t="s">
        <v>331</v>
      </c>
      <c r="I8654" t="s">
        <v>2971</v>
      </c>
      <c r="J8654" t="s">
        <v>7329</v>
      </c>
      <c r="K8654" t="s">
        <v>568</v>
      </c>
      <c r="L8654" t="s">
        <v>569</v>
      </c>
      <c r="N8654" t="s">
        <v>506</v>
      </c>
      <c r="O8654" t="s">
        <v>507</v>
      </c>
      <c r="P8654" t="s">
        <v>507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508</v>
      </c>
      <c r="AA8654" t="s">
        <v>515</v>
      </c>
      <c r="AB8654" t="s">
        <v>507</v>
      </c>
      <c r="AC8654">
        <v>5</v>
      </c>
      <c r="AD8654">
        <v>2004</v>
      </c>
      <c r="AG8654" t="s">
        <v>510</v>
      </c>
      <c r="AH8654" t="s">
        <v>2673</v>
      </c>
      <c r="AI8654">
        <v>7</v>
      </c>
      <c r="AJ8654" t="s">
        <v>748</v>
      </c>
      <c r="AK8654" t="s">
        <v>540</v>
      </c>
      <c r="AL8654" t="s">
        <v>512</v>
      </c>
      <c r="AQ8654" t="s">
        <v>540</v>
      </c>
      <c r="AU8654" t="s">
        <v>508</v>
      </c>
      <c r="AV8654" t="s">
        <v>508</v>
      </c>
      <c r="AX8654" t="s">
        <v>534</v>
      </c>
      <c r="BV8654" t="s">
        <v>510</v>
      </c>
      <c r="BW8654" t="s">
        <v>508</v>
      </c>
      <c r="BX8654" t="s">
        <v>510</v>
      </c>
    </row>
    <row r="8655" spans="1:76" ht="14.65" customHeight="1">
      <c r="A8655" s="82" t="s">
        <v>708</v>
      </c>
      <c r="B8655" t="s">
        <v>13</v>
      </c>
      <c r="C8655" t="b">
        <v>1</v>
      </c>
      <c r="D8655">
        <v>59136</v>
      </c>
      <c r="E8655" t="s">
        <v>7330</v>
      </c>
      <c r="F8655">
        <v>10124</v>
      </c>
      <c r="G8655" t="s">
        <v>7331</v>
      </c>
      <c r="H8655" t="s">
        <v>328</v>
      </c>
      <c r="I8655" t="s">
        <v>4047</v>
      </c>
      <c r="J8655" t="s">
        <v>2032</v>
      </c>
      <c r="K8655" t="s">
        <v>531</v>
      </c>
      <c r="L8655" t="s">
        <v>532</v>
      </c>
      <c r="N8655" t="s">
        <v>506</v>
      </c>
      <c r="O8655" t="s">
        <v>507</v>
      </c>
      <c r="P8655" t="s">
        <v>507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508</v>
      </c>
      <c r="AA8655" t="s">
        <v>519</v>
      </c>
      <c r="AB8655" t="s">
        <v>507</v>
      </c>
      <c r="AC8655">
        <v>12</v>
      </c>
      <c r="AD8655">
        <v>1987</v>
      </c>
      <c r="AG8655" t="s">
        <v>508</v>
      </c>
      <c r="AH8655" t="s">
        <v>631</v>
      </c>
      <c r="AI8655">
        <v>2</v>
      </c>
      <c r="AJ8655" t="s">
        <v>507</v>
      </c>
      <c r="AK8655" t="s">
        <v>533</v>
      </c>
      <c r="AU8655" t="s">
        <v>508</v>
      </c>
      <c r="AX8655" t="s">
        <v>513</v>
      </c>
    </row>
    <row r="8656" spans="1:76" ht="14.65" customHeight="1">
      <c r="A8656" s="82" t="s">
        <v>708</v>
      </c>
      <c r="B8656" t="s">
        <v>13</v>
      </c>
      <c r="C8656" t="b">
        <v>1</v>
      </c>
      <c r="D8656">
        <v>59136</v>
      </c>
      <c r="E8656" t="s">
        <v>7330</v>
      </c>
      <c r="F8656">
        <v>10124</v>
      </c>
      <c r="G8656" t="s">
        <v>7331</v>
      </c>
      <c r="H8656" t="s">
        <v>328</v>
      </c>
      <c r="I8656" t="s">
        <v>4047</v>
      </c>
      <c r="J8656" t="s">
        <v>2033</v>
      </c>
      <c r="K8656" t="s">
        <v>531</v>
      </c>
      <c r="L8656" t="s">
        <v>532</v>
      </c>
      <c r="N8656" t="s">
        <v>506</v>
      </c>
      <c r="O8656" t="s">
        <v>507</v>
      </c>
      <c r="P8656" t="s">
        <v>507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508</v>
      </c>
      <c r="AA8656" t="s">
        <v>515</v>
      </c>
      <c r="AB8656" t="s">
        <v>507</v>
      </c>
      <c r="AC8656">
        <v>12</v>
      </c>
      <c r="AD8656">
        <v>1987</v>
      </c>
      <c r="AG8656" t="s">
        <v>508</v>
      </c>
      <c r="AH8656" t="s">
        <v>631</v>
      </c>
      <c r="AI8656">
        <v>2</v>
      </c>
      <c r="AJ8656" t="s">
        <v>507</v>
      </c>
      <c r="AK8656" t="s">
        <v>533</v>
      </c>
      <c r="AU8656" t="s">
        <v>508</v>
      </c>
      <c r="AX8656" t="s">
        <v>513</v>
      </c>
    </row>
    <row r="8657" spans="1:76" ht="14.65" customHeight="1">
      <c r="A8657" s="82" t="s">
        <v>694</v>
      </c>
      <c r="B8657" t="s">
        <v>13</v>
      </c>
      <c r="C8657" t="b">
        <v>0</v>
      </c>
      <c r="D8657">
        <v>8787</v>
      </c>
      <c r="E8657" t="s">
        <v>7332</v>
      </c>
      <c r="F8657">
        <v>10128</v>
      </c>
      <c r="G8657" t="s">
        <v>7333</v>
      </c>
      <c r="H8657" t="s">
        <v>356</v>
      </c>
      <c r="I8657" t="s">
        <v>1408</v>
      </c>
      <c r="J8657" t="s">
        <v>2937</v>
      </c>
      <c r="K8657" t="s">
        <v>531</v>
      </c>
      <c r="L8657" t="s">
        <v>532</v>
      </c>
      <c r="N8657" t="s">
        <v>506</v>
      </c>
      <c r="O8657" t="s">
        <v>507</v>
      </c>
      <c r="P8657" t="s">
        <v>507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508</v>
      </c>
      <c r="AA8657" t="s">
        <v>515</v>
      </c>
      <c r="AB8657" t="s">
        <v>507</v>
      </c>
      <c r="AC8657">
        <v>6</v>
      </c>
      <c r="AD8657">
        <v>1983</v>
      </c>
      <c r="AG8657" t="s">
        <v>508</v>
      </c>
      <c r="AH8657" t="s">
        <v>723</v>
      </c>
      <c r="AI8657">
        <v>4</v>
      </c>
      <c r="AJ8657" t="s">
        <v>507</v>
      </c>
      <c r="AK8657" t="s">
        <v>533</v>
      </c>
      <c r="AU8657" t="s">
        <v>508</v>
      </c>
      <c r="AV8657" t="s">
        <v>508</v>
      </c>
      <c r="AW8657">
        <v>0</v>
      </c>
      <c r="AX8657" t="s">
        <v>534</v>
      </c>
      <c r="BV8657" t="s">
        <v>508</v>
      </c>
    </row>
    <row r="8658" spans="1:76" ht="14.65" customHeight="1">
      <c r="A8658" s="82" t="s">
        <v>694</v>
      </c>
      <c r="B8658" t="s">
        <v>13</v>
      </c>
      <c r="C8658" t="b">
        <v>0</v>
      </c>
      <c r="D8658">
        <v>8787</v>
      </c>
      <c r="E8658" t="s">
        <v>7332</v>
      </c>
      <c r="F8658">
        <v>10128</v>
      </c>
      <c r="G8658" t="s">
        <v>7333</v>
      </c>
      <c r="H8658" t="s">
        <v>356</v>
      </c>
      <c r="I8658" t="s">
        <v>1408</v>
      </c>
      <c r="J8658" t="s">
        <v>2665</v>
      </c>
      <c r="K8658" t="s">
        <v>531</v>
      </c>
      <c r="L8658" t="s">
        <v>532</v>
      </c>
      <c r="N8658" t="s">
        <v>506</v>
      </c>
      <c r="O8658" t="s">
        <v>507</v>
      </c>
      <c r="P8658" t="s">
        <v>507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508</v>
      </c>
      <c r="AA8658" t="s">
        <v>515</v>
      </c>
      <c r="AB8658" t="s">
        <v>507</v>
      </c>
      <c r="AC8658">
        <v>6</v>
      </c>
      <c r="AD8658">
        <v>1983</v>
      </c>
      <c r="AG8658" t="s">
        <v>508</v>
      </c>
      <c r="AH8658" t="s">
        <v>723</v>
      </c>
      <c r="AI8658">
        <v>4</v>
      </c>
      <c r="AJ8658" t="s">
        <v>507</v>
      </c>
      <c r="AK8658" t="s">
        <v>533</v>
      </c>
      <c r="AU8658" t="s">
        <v>508</v>
      </c>
      <c r="AV8658" t="s">
        <v>508</v>
      </c>
      <c r="AW8658">
        <v>0</v>
      </c>
      <c r="AX8658" t="s">
        <v>534</v>
      </c>
      <c r="BV8658" t="s">
        <v>508</v>
      </c>
    </row>
    <row r="8659" spans="1:76" ht="14.65" customHeight="1">
      <c r="A8659" s="82" t="s">
        <v>810</v>
      </c>
      <c r="B8659" t="s">
        <v>20</v>
      </c>
      <c r="C8659" t="b">
        <v>0</v>
      </c>
      <c r="D8659">
        <v>9335</v>
      </c>
      <c r="E8659" t="s">
        <v>7334</v>
      </c>
      <c r="F8659">
        <v>10129</v>
      </c>
      <c r="G8659" t="s">
        <v>7335</v>
      </c>
      <c r="H8659" t="s">
        <v>324</v>
      </c>
      <c r="I8659" t="s">
        <v>387</v>
      </c>
      <c r="J8659" t="s">
        <v>2937</v>
      </c>
      <c r="K8659" t="s">
        <v>850</v>
      </c>
      <c r="L8659" t="s">
        <v>505</v>
      </c>
      <c r="N8659" t="s">
        <v>506</v>
      </c>
      <c r="O8659" t="s">
        <v>507</v>
      </c>
      <c r="P8659" t="s">
        <v>507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508</v>
      </c>
      <c r="AA8659" t="s">
        <v>515</v>
      </c>
      <c r="AB8659" t="s">
        <v>507</v>
      </c>
      <c r="AC8659">
        <v>3</v>
      </c>
      <c r="AD8659">
        <v>1988</v>
      </c>
      <c r="AG8659" t="s">
        <v>510</v>
      </c>
      <c r="AH8659" t="s">
        <v>3209</v>
      </c>
      <c r="AI8659">
        <v>5</v>
      </c>
      <c r="AJ8659" t="s">
        <v>748</v>
      </c>
      <c r="AK8659" t="s">
        <v>540</v>
      </c>
      <c r="AL8659" t="s">
        <v>512</v>
      </c>
      <c r="AQ8659" t="s">
        <v>512</v>
      </c>
      <c r="AU8659" t="s">
        <v>508</v>
      </c>
      <c r="AV8659" t="s">
        <v>508</v>
      </c>
      <c r="AX8659" t="s">
        <v>513</v>
      </c>
      <c r="BV8659" t="s">
        <v>510</v>
      </c>
      <c r="BW8659" t="s">
        <v>510</v>
      </c>
      <c r="BX8659" t="s">
        <v>510</v>
      </c>
    </row>
    <row r="8660" spans="1:76" ht="14.65" customHeight="1">
      <c r="A8660" s="82" t="s">
        <v>810</v>
      </c>
      <c r="B8660" t="s">
        <v>20</v>
      </c>
      <c r="C8660" t="b">
        <v>0</v>
      </c>
      <c r="D8660">
        <v>9335</v>
      </c>
      <c r="E8660" t="s">
        <v>7334</v>
      </c>
      <c r="F8660">
        <v>10129</v>
      </c>
      <c r="G8660" t="s">
        <v>7335</v>
      </c>
      <c r="H8660" t="s">
        <v>324</v>
      </c>
      <c r="I8660" t="s">
        <v>387</v>
      </c>
      <c r="J8660" t="s">
        <v>2665</v>
      </c>
      <c r="K8660" t="s">
        <v>850</v>
      </c>
      <c r="L8660" t="s">
        <v>505</v>
      </c>
      <c r="N8660" t="s">
        <v>506</v>
      </c>
      <c r="O8660" t="s">
        <v>507</v>
      </c>
      <c r="P8660" t="s">
        <v>507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508</v>
      </c>
      <c r="AA8660" t="s">
        <v>515</v>
      </c>
      <c r="AB8660" t="s">
        <v>507</v>
      </c>
      <c r="AC8660">
        <v>3</v>
      </c>
      <c r="AD8660">
        <v>1988</v>
      </c>
      <c r="AG8660" t="s">
        <v>510</v>
      </c>
      <c r="AH8660" t="s">
        <v>3209</v>
      </c>
      <c r="AI8660">
        <v>5</v>
      </c>
      <c r="AJ8660" t="s">
        <v>748</v>
      </c>
      <c r="AK8660" t="s">
        <v>540</v>
      </c>
      <c r="AL8660" t="s">
        <v>512</v>
      </c>
      <c r="AQ8660" t="s">
        <v>512</v>
      </c>
      <c r="AU8660" t="s">
        <v>508</v>
      </c>
      <c r="AV8660" t="s">
        <v>508</v>
      </c>
      <c r="AX8660" t="s">
        <v>513</v>
      </c>
      <c r="BV8660" t="s">
        <v>510</v>
      </c>
      <c r="BW8660" t="s">
        <v>510</v>
      </c>
      <c r="BX8660" t="s">
        <v>510</v>
      </c>
    </row>
    <row r="8661" spans="1:76" ht="14.65" customHeight="1">
      <c r="A8661" s="82" t="s">
        <v>810</v>
      </c>
      <c r="B8661" t="s">
        <v>20</v>
      </c>
      <c r="C8661" t="b">
        <v>0</v>
      </c>
      <c r="D8661">
        <v>9335</v>
      </c>
      <c r="E8661" t="s">
        <v>7334</v>
      </c>
      <c r="F8661">
        <v>10129</v>
      </c>
      <c r="G8661" t="s">
        <v>7335</v>
      </c>
      <c r="H8661" t="s">
        <v>324</v>
      </c>
      <c r="I8661" t="s">
        <v>387</v>
      </c>
      <c r="J8661" t="s">
        <v>3846</v>
      </c>
      <c r="K8661" t="s">
        <v>850</v>
      </c>
      <c r="L8661" t="s">
        <v>505</v>
      </c>
      <c r="N8661" t="s">
        <v>506</v>
      </c>
      <c r="O8661" t="s">
        <v>507</v>
      </c>
      <c r="P8661" t="s">
        <v>507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508</v>
      </c>
      <c r="AA8661" t="s">
        <v>515</v>
      </c>
      <c r="AB8661" t="s">
        <v>507</v>
      </c>
      <c r="AC8661">
        <v>3</v>
      </c>
      <c r="AD8661">
        <v>1988</v>
      </c>
      <c r="AG8661" t="s">
        <v>510</v>
      </c>
      <c r="AH8661" t="s">
        <v>3209</v>
      </c>
      <c r="AI8661">
        <v>5</v>
      </c>
      <c r="AJ8661" t="s">
        <v>748</v>
      </c>
      <c r="AK8661" t="s">
        <v>540</v>
      </c>
      <c r="AL8661" t="s">
        <v>512</v>
      </c>
      <c r="AQ8661" t="s">
        <v>512</v>
      </c>
      <c r="AU8661" t="s">
        <v>508</v>
      </c>
      <c r="AV8661" t="s">
        <v>508</v>
      </c>
      <c r="AX8661" t="s">
        <v>513</v>
      </c>
      <c r="BV8661" t="s">
        <v>510</v>
      </c>
      <c r="BW8661" t="s">
        <v>510</v>
      </c>
      <c r="BX8661" t="s">
        <v>510</v>
      </c>
    </row>
    <row r="8662" spans="1:76" ht="14.65" customHeight="1">
      <c r="A8662" s="82" t="s">
        <v>810</v>
      </c>
      <c r="B8662" t="s">
        <v>20</v>
      </c>
      <c r="C8662" t="b">
        <v>0</v>
      </c>
      <c r="D8662">
        <v>9335</v>
      </c>
      <c r="E8662" t="s">
        <v>7334</v>
      </c>
      <c r="F8662">
        <v>10129</v>
      </c>
      <c r="G8662" t="s">
        <v>7335</v>
      </c>
      <c r="H8662" t="s">
        <v>324</v>
      </c>
      <c r="I8662" t="s">
        <v>387</v>
      </c>
      <c r="J8662" t="s">
        <v>2911</v>
      </c>
      <c r="K8662" t="s">
        <v>850</v>
      </c>
      <c r="L8662" t="s">
        <v>505</v>
      </c>
      <c r="N8662" t="s">
        <v>506</v>
      </c>
      <c r="O8662" t="s">
        <v>507</v>
      </c>
      <c r="P8662" t="s">
        <v>507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508</v>
      </c>
      <c r="AA8662" t="s">
        <v>515</v>
      </c>
      <c r="AB8662" t="s">
        <v>507</v>
      </c>
      <c r="AC8662">
        <v>3</v>
      </c>
      <c r="AD8662">
        <v>1988</v>
      </c>
      <c r="AG8662" t="s">
        <v>510</v>
      </c>
      <c r="AH8662" t="s">
        <v>3209</v>
      </c>
      <c r="AI8662">
        <v>5</v>
      </c>
      <c r="AJ8662" t="s">
        <v>748</v>
      </c>
      <c r="AK8662" t="s">
        <v>540</v>
      </c>
      <c r="AL8662" t="s">
        <v>512</v>
      </c>
      <c r="AQ8662" t="s">
        <v>512</v>
      </c>
      <c r="AU8662" t="s">
        <v>508</v>
      </c>
      <c r="AV8662" t="s">
        <v>508</v>
      </c>
      <c r="AX8662" t="s">
        <v>513</v>
      </c>
      <c r="BV8662" t="s">
        <v>510</v>
      </c>
      <c r="BW8662" t="s">
        <v>510</v>
      </c>
      <c r="BX8662" t="s">
        <v>510</v>
      </c>
    </row>
    <row r="8663" spans="1:76" ht="14.65" customHeight="1">
      <c r="A8663" s="82" t="s">
        <v>1346</v>
      </c>
      <c r="B8663" t="s">
        <v>13</v>
      </c>
      <c r="C8663" t="b">
        <v>1</v>
      </c>
      <c r="D8663">
        <v>7601</v>
      </c>
      <c r="E8663" t="s">
        <v>1869</v>
      </c>
      <c r="F8663">
        <v>10137</v>
      </c>
      <c r="G8663" t="s">
        <v>7336</v>
      </c>
      <c r="H8663" t="s">
        <v>316</v>
      </c>
      <c r="I8663" t="s">
        <v>3850</v>
      </c>
      <c r="J8663" t="s">
        <v>2937</v>
      </c>
      <c r="K8663" t="s">
        <v>531</v>
      </c>
      <c r="L8663" t="s">
        <v>532</v>
      </c>
      <c r="N8663" t="s">
        <v>506</v>
      </c>
      <c r="O8663" t="s">
        <v>507</v>
      </c>
      <c r="P8663" t="s">
        <v>507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508</v>
      </c>
      <c r="AA8663" t="s">
        <v>515</v>
      </c>
      <c r="AB8663" t="s">
        <v>507</v>
      </c>
      <c r="AC8663">
        <v>6</v>
      </c>
      <c r="AD8663">
        <v>1989</v>
      </c>
      <c r="AG8663" t="s">
        <v>508</v>
      </c>
      <c r="AH8663" t="s">
        <v>511</v>
      </c>
      <c r="AI8663">
        <v>1</v>
      </c>
      <c r="AJ8663" t="s">
        <v>507</v>
      </c>
      <c r="AK8663" t="s">
        <v>533</v>
      </c>
      <c r="AU8663" t="s">
        <v>508</v>
      </c>
      <c r="AW8663">
        <v>0</v>
      </c>
      <c r="AX8663" t="s">
        <v>513</v>
      </c>
    </row>
    <row r="8664" spans="1:76" ht="14.65" customHeight="1">
      <c r="A8664" s="82" t="s">
        <v>1346</v>
      </c>
      <c r="B8664" t="s">
        <v>13</v>
      </c>
      <c r="C8664" t="b">
        <v>1</v>
      </c>
      <c r="D8664">
        <v>7601</v>
      </c>
      <c r="E8664" t="s">
        <v>1869</v>
      </c>
      <c r="F8664">
        <v>10137</v>
      </c>
      <c r="G8664" t="s">
        <v>7336</v>
      </c>
      <c r="H8664" t="s">
        <v>316</v>
      </c>
      <c r="I8664" t="s">
        <v>3850</v>
      </c>
      <c r="J8664" t="s">
        <v>2665</v>
      </c>
      <c r="K8664" t="s">
        <v>531</v>
      </c>
      <c r="L8664" t="s">
        <v>532</v>
      </c>
      <c r="N8664" t="s">
        <v>506</v>
      </c>
      <c r="O8664" t="s">
        <v>507</v>
      </c>
      <c r="P8664" t="s">
        <v>507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508</v>
      </c>
      <c r="AA8664" t="s">
        <v>515</v>
      </c>
      <c r="AB8664" t="s">
        <v>507</v>
      </c>
      <c r="AC8664">
        <v>6</v>
      </c>
      <c r="AD8664">
        <v>1989</v>
      </c>
      <c r="AG8664" t="s">
        <v>508</v>
      </c>
      <c r="AH8664" t="s">
        <v>511</v>
      </c>
      <c r="AI8664">
        <v>1</v>
      </c>
      <c r="AJ8664" t="s">
        <v>507</v>
      </c>
      <c r="AK8664" t="s">
        <v>533</v>
      </c>
      <c r="AU8664" t="s">
        <v>508</v>
      </c>
      <c r="AW8664">
        <v>0</v>
      </c>
      <c r="AX8664" t="s">
        <v>513</v>
      </c>
    </row>
    <row r="8665" spans="1:76" ht="14.65" customHeight="1">
      <c r="A8665" s="82" t="s">
        <v>603</v>
      </c>
      <c r="B8665" t="s">
        <v>13</v>
      </c>
      <c r="C8665" t="b">
        <v>1</v>
      </c>
      <c r="D8665">
        <v>9370</v>
      </c>
      <c r="E8665" t="s">
        <v>7337</v>
      </c>
      <c r="F8665">
        <v>10138</v>
      </c>
      <c r="G8665" t="s">
        <v>7338</v>
      </c>
      <c r="H8665" t="s">
        <v>336</v>
      </c>
      <c r="I8665" t="s">
        <v>1764</v>
      </c>
      <c r="J8665" t="s">
        <v>503</v>
      </c>
      <c r="K8665" t="s">
        <v>531</v>
      </c>
      <c r="L8665" t="s">
        <v>532</v>
      </c>
      <c r="N8665" t="s">
        <v>506</v>
      </c>
      <c r="O8665" t="s">
        <v>507</v>
      </c>
      <c r="P8665" t="s">
        <v>507</v>
      </c>
      <c r="S8665">
        <v>2</v>
      </c>
      <c r="T8665">
        <v>0.95</v>
      </c>
      <c r="U8665">
        <v>2</v>
      </c>
      <c r="W8665">
        <v>0.2</v>
      </c>
      <c r="X8665" t="s">
        <v>508</v>
      </c>
      <c r="AA8665" t="s">
        <v>515</v>
      </c>
      <c r="AB8665" t="s">
        <v>507</v>
      </c>
      <c r="AC8665">
        <v>9</v>
      </c>
      <c r="AD8665">
        <v>1985</v>
      </c>
      <c r="AG8665" t="s">
        <v>508</v>
      </c>
      <c r="AH8665" t="s">
        <v>631</v>
      </c>
      <c r="AI8665">
        <v>2</v>
      </c>
      <c r="AJ8665" t="s">
        <v>507</v>
      </c>
      <c r="AK8665" t="s">
        <v>533</v>
      </c>
      <c r="AU8665" t="s">
        <v>508</v>
      </c>
      <c r="AX8665" t="s">
        <v>534</v>
      </c>
    </row>
    <row r="8666" spans="1:76" ht="14.65" customHeight="1">
      <c r="A8666" s="82" t="s">
        <v>743</v>
      </c>
      <c r="B8666" t="s">
        <v>13</v>
      </c>
      <c r="C8666" t="b">
        <v>1</v>
      </c>
      <c r="D8666">
        <v>9439</v>
      </c>
      <c r="E8666" t="s">
        <v>7339</v>
      </c>
      <c r="F8666">
        <v>10139</v>
      </c>
      <c r="G8666" t="s">
        <v>7340</v>
      </c>
      <c r="H8666" t="s">
        <v>356</v>
      </c>
      <c r="I8666" t="s">
        <v>1246</v>
      </c>
      <c r="J8666" t="s">
        <v>2937</v>
      </c>
      <c r="K8666" t="s">
        <v>531</v>
      </c>
      <c r="L8666" t="s">
        <v>532</v>
      </c>
      <c r="N8666" t="s">
        <v>506</v>
      </c>
      <c r="O8666" t="s">
        <v>507</v>
      </c>
      <c r="P8666" t="s">
        <v>507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508</v>
      </c>
      <c r="AA8666" t="s">
        <v>515</v>
      </c>
      <c r="AB8666" t="s">
        <v>507</v>
      </c>
      <c r="AC8666">
        <v>12</v>
      </c>
      <c r="AD8666">
        <v>1990</v>
      </c>
      <c r="AG8666" t="s">
        <v>508</v>
      </c>
      <c r="AH8666" t="s">
        <v>631</v>
      </c>
      <c r="AI8666">
        <v>2</v>
      </c>
      <c r="AJ8666" t="s">
        <v>507</v>
      </c>
      <c r="AK8666" t="s">
        <v>533</v>
      </c>
      <c r="AU8666" t="s">
        <v>508</v>
      </c>
      <c r="AW8666">
        <v>0</v>
      </c>
      <c r="AX8666" t="s">
        <v>534</v>
      </c>
    </row>
    <row r="8667" spans="1:76" ht="14.65" customHeight="1">
      <c r="A8667" s="82" t="s">
        <v>743</v>
      </c>
      <c r="B8667" t="s">
        <v>13</v>
      </c>
      <c r="C8667" t="b">
        <v>1</v>
      </c>
      <c r="D8667">
        <v>9439</v>
      </c>
      <c r="E8667" t="s">
        <v>7339</v>
      </c>
      <c r="F8667">
        <v>10139</v>
      </c>
      <c r="G8667" t="s">
        <v>7340</v>
      </c>
      <c r="H8667" t="s">
        <v>356</v>
      </c>
      <c r="I8667" t="s">
        <v>1246</v>
      </c>
      <c r="J8667" t="s">
        <v>2665</v>
      </c>
      <c r="K8667" t="s">
        <v>531</v>
      </c>
      <c r="L8667" t="s">
        <v>532</v>
      </c>
      <c r="N8667" t="s">
        <v>506</v>
      </c>
      <c r="O8667" t="s">
        <v>507</v>
      </c>
      <c r="P8667" t="s">
        <v>507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508</v>
      </c>
      <c r="AA8667" t="s">
        <v>515</v>
      </c>
      <c r="AB8667" t="s">
        <v>507</v>
      </c>
      <c r="AC8667">
        <v>12</v>
      </c>
      <c r="AD8667">
        <v>1990</v>
      </c>
      <c r="AG8667" t="s">
        <v>508</v>
      </c>
      <c r="AH8667" t="s">
        <v>631</v>
      </c>
      <c r="AI8667">
        <v>2</v>
      </c>
      <c r="AJ8667" t="s">
        <v>507</v>
      </c>
      <c r="AK8667" t="s">
        <v>533</v>
      </c>
      <c r="AU8667" t="s">
        <v>508</v>
      </c>
      <c r="AW8667">
        <v>0</v>
      </c>
      <c r="AX8667" t="s">
        <v>534</v>
      </c>
    </row>
    <row r="8668" spans="1:76" ht="14.65" customHeight="1">
      <c r="A8668" s="82" t="s">
        <v>709</v>
      </c>
      <c r="B8668" t="s">
        <v>13</v>
      </c>
      <c r="C8668" t="b">
        <v>1</v>
      </c>
      <c r="D8668">
        <v>1751</v>
      </c>
      <c r="E8668" t="s">
        <v>7341</v>
      </c>
      <c r="F8668">
        <v>10140</v>
      </c>
      <c r="G8668" t="s">
        <v>7342</v>
      </c>
      <c r="H8668" t="s">
        <v>349</v>
      </c>
      <c r="I8668" t="s">
        <v>666</v>
      </c>
      <c r="J8668" t="s">
        <v>2937</v>
      </c>
      <c r="K8668" t="s">
        <v>531</v>
      </c>
      <c r="L8668" t="s">
        <v>532</v>
      </c>
      <c r="N8668" t="s">
        <v>506</v>
      </c>
      <c r="O8668" t="s">
        <v>507</v>
      </c>
      <c r="P8668" t="s">
        <v>507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508</v>
      </c>
      <c r="AA8668" t="s">
        <v>515</v>
      </c>
      <c r="AB8668" t="s">
        <v>507</v>
      </c>
      <c r="AC8668">
        <v>4</v>
      </c>
      <c r="AD8668">
        <v>1986</v>
      </c>
      <c r="AG8668" t="s">
        <v>508</v>
      </c>
      <c r="AH8668" t="s">
        <v>631</v>
      </c>
      <c r="AI8668">
        <v>2</v>
      </c>
      <c r="AJ8668" t="s">
        <v>507</v>
      </c>
      <c r="AK8668" t="s">
        <v>533</v>
      </c>
      <c r="AW8668">
        <v>0</v>
      </c>
      <c r="AX8668" t="s">
        <v>513</v>
      </c>
    </row>
    <row r="8669" spans="1:76" ht="14.65" customHeight="1">
      <c r="A8669" s="82" t="s">
        <v>578</v>
      </c>
      <c r="B8669" t="s">
        <v>9</v>
      </c>
      <c r="C8669" t="b">
        <v>1</v>
      </c>
      <c r="D8669">
        <v>9379</v>
      </c>
      <c r="E8669" t="s">
        <v>7343</v>
      </c>
      <c r="F8669">
        <v>10143</v>
      </c>
      <c r="G8669" t="s">
        <v>7344</v>
      </c>
      <c r="H8669" t="s">
        <v>324</v>
      </c>
      <c r="I8669" t="s">
        <v>7345</v>
      </c>
      <c r="J8669" t="s">
        <v>7346</v>
      </c>
      <c r="K8669" t="s">
        <v>544</v>
      </c>
      <c r="L8669" t="s">
        <v>539</v>
      </c>
      <c r="N8669" t="s">
        <v>506</v>
      </c>
      <c r="O8669" t="s">
        <v>507</v>
      </c>
      <c r="P8669" t="s">
        <v>507</v>
      </c>
      <c r="Q8669" t="s">
        <v>7347</v>
      </c>
      <c r="R8669" t="s">
        <v>7347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508</v>
      </c>
      <c r="AA8669" t="s">
        <v>515</v>
      </c>
      <c r="AB8669" t="s">
        <v>507</v>
      </c>
      <c r="AC8669">
        <v>2</v>
      </c>
      <c r="AD8669">
        <v>1995</v>
      </c>
      <c r="AG8669" t="s">
        <v>508</v>
      </c>
      <c r="AH8669" t="s">
        <v>631</v>
      </c>
      <c r="AI8669">
        <v>2</v>
      </c>
      <c r="AJ8669" t="s">
        <v>507</v>
      </c>
      <c r="AK8669" t="s">
        <v>4563</v>
      </c>
      <c r="AL8669" t="s">
        <v>792</v>
      </c>
      <c r="AQ8669" t="s">
        <v>792</v>
      </c>
      <c r="AU8669" t="s">
        <v>508</v>
      </c>
      <c r="AV8669" t="s">
        <v>508</v>
      </c>
      <c r="AX8669" t="s">
        <v>541</v>
      </c>
      <c r="AY8669" t="s">
        <v>510</v>
      </c>
      <c r="BC8669" t="s">
        <v>510</v>
      </c>
      <c r="BV8669" t="s">
        <v>508</v>
      </c>
      <c r="BW8669" t="s">
        <v>508</v>
      </c>
      <c r="BX8669" t="s">
        <v>508</v>
      </c>
    </row>
    <row r="8670" spans="1:76" ht="14.65" customHeight="1">
      <c r="A8670" s="82" t="s">
        <v>1292</v>
      </c>
      <c r="B8670" t="s">
        <v>17</v>
      </c>
      <c r="C8670" t="b">
        <v>1</v>
      </c>
      <c r="D8670">
        <v>17164</v>
      </c>
      <c r="E8670" t="s">
        <v>7348</v>
      </c>
      <c r="F8670">
        <v>10144</v>
      </c>
      <c r="G8670" t="s">
        <v>7349</v>
      </c>
      <c r="H8670" t="s">
        <v>356</v>
      </c>
      <c r="I8670" t="s">
        <v>629</v>
      </c>
      <c r="J8670" t="s">
        <v>2911</v>
      </c>
      <c r="K8670" t="s">
        <v>1544</v>
      </c>
      <c r="L8670" t="s">
        <v>539</v>
      </c>
      <c r="N8670" t="s">
        <v>506</v>
      </c>
      <c r="O8670" t="s">
        <v>507</v>
      </c>
      <c r="P8670" t="s">
        <v>507</v>
      </c>
      <c r="Q8670" t="s">
        <v>7350</v>
      </c>
      <c r="R8670" t="s">
        <v>7350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508</v>
      </c>
      <c r="AA8670" t="s">
        <v>515</v>
      </c>
      <c r="AB8670" t="s">
        <v>507</v>
      </c>
      <c r="AC8670">
        <v>3</v>
      </c>
      <c r="AD8670">
        <v>2004</v>
      </c>
      <c r="AG8670" t="s">
        <v>510</v>
      </c>
      <c r="AH8670" t="s">
        <v>2673</v>
      </c>
      <c r="AI8670">
        <v>7</v>
      </c>
      <c r="AJ8670" t="s">
        <v>748</v>
      </c>
      <c r="AK8670" t="s">
        <v>749</v>
      </c>
      <c r="AQ8670" t="s">
        <v>540</v>
      </c>
      <c r="AU8670" t="s">
        <v>508</v>
      </c>
      <c r="AX8670" t="s">
        <v>550</v>
      </c>
      <c r="BV8670" t="s">
        <v>508</v>
      </c>
      <c r="BW8670" t="s">
        <v>508</v>
      </c>
      <c r="BX8670" t="s">
        <v>508</v>
      </c>
    </row>
    <row r="8671" spans="1:76" ht="14.65" customHeight="1">
      <c r="A8671" s="82" t="s">
        <v>703</v>
      </c>
      <c r="B8671" t="s">
        <v>10</v>
      </c>
      <c r="C8671" t="b">
        <v>0</v>
      </c>
      <c r="D8671">
        <v>49967</v>
      </c>
      <c r="E8671" t="s">
        <v>7351</v>
      </c>
      <c r="F8671">
        <v>10149</v>
      </c>
      <c r="G8671" t="s">
        <v>7352</v>
      </c>
      <c r="H8671" t="s">
        <v>340</v>
      </c>
      <c r="I8671" t="s">
        <v>7353</v>
      </c>
      <c r="J8671" t="s">
        <v>2937</v>
      </c>
      <c r="K8671" t="s">
        <v>538</v>
      </c>
      <c r="L8671" t="s">
        <v>539</v>
      </c>
      <c r="N8671" t="s">
        <v>506</v>
      </c>
      <c r="O8671" t="s">
        <v>507</v>
      </c>
      <c r="P8671" t="s">
        <v>507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508</v>
      </c>
      <c r="AA8671" t="s">
        <v>515</v>
      </c>
      <c r="AB8671" t="s">
        <v>507</v>
      </c>
      <c r="AC8671">
        <v>11</v>
      </c>
      <c r="AD8671">
        <v>1957</v>
      </c>
      <c r="AG8671" t="s">
        <v>510</v>
      </c>
      <c r="AH8671" t="s">
        <v>2673</v>
      </c>
      <c r="AI8671">
        <v>7</v>
      </c>
      <c r="AJ8671" t="s">
        <v>748</v>
      </c>
      <c r="AK8671" t="s">
        <v>540</v>
      </c>
      <c r="AQ8671" t="s">
        <v>540</v>
      </c>
      <c r="AU8671" t="s">
        <v>508</v>
      </c>
      <c r="AV8671" t="s">
        <v>508</v>
      </c>
      <c r="AX8671" t="s">
        <v>550</v>
      </c>
      <c r="AZ8671" t="s">
        <v>508</v>
      </c>
      <c r="BV8671" t="s">
        <v>508</v>
      </c>
      <c r="BW8671" t="s">
        <v>508</v>
      </c>
      <c r="BX8671" t="s">
        <v>508</v>
      </c>
    </row>
    <row r="8672" spans="1:76" ht="14.65" customHeight="1">
      <c r="A8672" s="82" t="s">
        <v>952</v>
      </c>
      <c r="B8672" t="s">
        <v>9</v>
      </c>
      <c r="C8672" t="b">
        <v>1</v>
      </c>
      <c r="D8672">
        <v>563</v>
      </c>
      <c r="E8672" t="s">
        <v>7354</v>
      </c>
      <c r="F8672">
        <v>10151</v>
      </c>
      <c r="G8672" t="s">
        <v>7355</v>
      </c>
      <c r="H8672" t="s">
        <v>313</v>
      </c>
      <c r="I8672" t="s">
        <v>978</v>
      </c>
      <c r="J8672" t="s">
        <v>2937</v>
      </c>
      <c r="K8672" t="s">
        <v>544</v>
      </c>
      <c r="L8672" t="s">
        <v>539</v>
      </c>
      <c r="N8672" t="s">
        <v>506</v>
      </c>
      <c r="O8672" t="s">
        <v>507</v>
      </c>
      <c r="P8672" t="s">
        <v>507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508</v>
      </c>
      <c r="AA8672" t="s">
        <v>515</v>
      </c>
      <c r="AB8672" t="s">
        <v>507</v>
      </c>
      <c r="AC8672">
        <v>7</v>
      </c>
      <c r="AD8672">
        <v>1992</v>
      </c>
      <c r="AG8672" t="s">
        <v>508</v>
      </c>
      <c r="AH8672" t="s">
        <v>631</v>
      </c>
      <c r="AI8672">
        <v>2</v>
      </c>
      <c r="AJ8672" t="s">
        <v>507</v>
      </c>
      <c r="AK8672" t="s">
        <v>4563</v>
      </c>
      <c r="AL8672" t="s">
        <v>540</v>
      </c>
      <c r="AM8672" t="s">
        <v>545</v>
      </c>
      <c r="AN8672" t="s">
        <v>3113</v>
      </c>
      <c r="AO8672" t="s">
        <v>1209</v>
      </c>
      <c r="AQ8672" t="s">
        <v>540</v>
      </c>
      <c r="AU8672" t="s">
        <v>508</v>
      </c>
      <c r="AV8672" t="s">
        <v>508</v>
      </c>
      <c r="AW8672">
        <v>0</v>
      </c>
      <c r="AX8672" t="s">
        <v>541</v>
      </c>
      <c r="AY8672" t="s">
        <v>510</v>
      </c>
      <c r="BC8672" t="s">
        <v>510</v>
      </c>
      <c r="BV8672" t="s">
        <v>510</v>
      </c>
      <c r="BW8672" t="s">
        <v>510</v>
      </c>
      <c r="BX8672" t="s">
        <v>508</v>
      </c>
    </row>
    <row r="8673" spans="1:76" ht="14.65" customHeight="1">
      <c r="A8673" s="82" t="s">
        <v>603</v>
      </c>
      <c r="B8673" t="s">
        <v>13</v>
      </c>
      <c r="C8673" t="b">
        <v>1</v>
      </c>
      <c r="D8673">
        <v>503</v>
      </c>
      <c r="E8673" t="s">
        <v>7356</v>
      </c>
      <c r="F8673">
        <v>10152</v>
      </c>
      <c r="G8673" t="s">
        <v>7357</v>
      </c>
      <c r="H8673" t="s">
        <v>324</v>
      </c>
      <c r="I8673" t="s">
        <v>6212</v>
      </c>
      <c r="J8673" t="s">
        <v>7358</v>
      </c>
      <c r="K8673" t="s">
        <v>531</v>
      </c>
      <c r="L8673" t="s">
        <v>532</v>
      </c>
      <c r="N8673" t="s">
        <v>506</v>
      </c>
      <c r="O8673" t="s">
        <v>507</v>
      </c>
      <c r="P8673" t="s">
        <v>507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508</v>
      </c>
      <c r="AA8673" t="s">
        <v>515</v>
      </c>
      <c r="AB8673" t="s">
        <v>507</v>
      </c>
      <c r="AC8673">
        <v>12</v>
      </c>
      <c r="AD8673">
        <v>1985</v>
      </c>
      <c r="AG8673" t="s">
        <v>508</v>
      </c>
      <c r="AH8673" t="s">
        <v>631</v>
      </c>
      <c r="AI8673">
        <v>2</v>
      </c>
      <c r="AJ8673" t="s">
        <v>507</v>
      </c>
      <c r="AK8673" t="s">
        <v>533</v>
      </c>
      <c r="AU8673" t="s">
        <v>508</v>
      </c>
      <c r="AV8673" t="s">
        <v>508</v>
      </c>
      <c r="AW8673">
        <v>0</v>
      </c>
      <c r="AX8673" t="s">
        <v>513</v>
      </c>
      <c r="BV8673" t="s">
        <v>508</v>
      </c>
    </row>
    <row r="8674" spans="1:76" ht="14.65" customHeight="1">
      <c r="A8674" s="82" t="s">
        <v>603</v>
      </c>
      <c r="B8674" t="s">
        <v>13</v>
      </c>
      <c r="C8674" t="b">
        <v>1</v>
      </c>
      <c r="D8674">
        <v>503</v>
      </c>
      <c r="E8674" t="s">
        <v>7356</v>
      </c>
      <c r="F8674">
        <v>10152</v>
      </c>
      <c r="G8674" t="s">
        <v>7357</v>
      </c>
      <c r="H8674" t="s">
        <v>324</v>
      </c>
      <c r="I8674" t="s">
        <v>6212</v>
      </c>
      <c r="J8674" t="s">
        <v>7359</v>
      </c>
      <c r="K8674" t="s">
        <v>531</v>
      </c>
      <c r="L8674" t="s">
        <v>532</v>
      </c>
      <c r="N8674" t="s">
        <v>506</v>
      </c>
      <c r="O8674" t="s">
        <v>507</v>
      </c>
      <c r="P8674" t="s">
        <v>507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508</v>
      </c>
      <c r="AA8674" t="s">
        <v>515</v>
      </c>
      <c r="AB8674" t="s">
        <v>507</v>
      </c>
      <c r="AC8674">
        <v>12</v>
      </c>
      <c r="AD8674">
        <v>1985</v>
      </c>
      <c r="AG8674" t="s">
        <v>508</v>
      </c>
      <c r="AH8674" t="s">
        <v>631</v>
      </c>
      <c r="AI8674">
        <v>2</v>
      </c>
      <c r="AJ8674" t="s">
        <v>507</v>
      </c>
      <c r="AK8674" t="s">
        <v>533</v>
      </c>
      <c r="AU8674" t="s">
        <v>508</v>
      </c>
      <c r="AV8674" t="s">
        <v>508</v>
      </c>
      <c r="AW8674">
        <v>0</v>
      </c>
      <c r="AX8674" t="s">
        <v>513</v>
      </c>
      <c r="BV8674" t="s">
        <v>508</v>
      </c>
    </row>
    <row r="8675" spans="1:76" ht="14.65" customHeight="1">
      <c r="A8675" s="82" t="s">
        <v>603</v>
      </c>
      <c r="B8675" t="s">
        <v>13</v>
      </c>
      <c r="C8675" t="b">
        <v>1</v>
      </c>
      <c r="D8675">
        <v>503</v>
      </c>
      <c r="E8675" t="s">
        <v>7356</v>
      </c>
      <c r="F8675">
        <v>10152</v>
      </c>
      <c r="G8675" t="s">
        <v>7357</v>
      </c>
      <c r="H8675" t="s">
        <v>324</v>
      </c>
      <c r="I8675" t="s">
        <v>6212</v>
      </c>
      <c r="J8675" t="s">
        <v>7360</v>
      </c>
      <c r="K8675" t="s">
        <v>531</v>
      </c>
      <c r="L8675" t="s">
        <v>532</v>
      </c>
      <c r="N8675" t="s">
        <v>506</v>
      </c>
      <c r="O8675" t="s">
        <v>507</v>
      </c>
      <c r="P8675" t="s">
        <v>507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508</v>
      </c>
      <c r="AA8675" t="s">
        <v>515</v>
      </c>
      <c r="AB8675" t="s">
        <v>507</v>
      </c>
      <c r="AC8675">
        <v>12</v>
      </c>
      <c r="AD8675">
        <v>1985</v>
      </c>
      <c r="AG8675" t="s">
        <v>508</v>
      </c>
      <c r="AH8675" t="s">
        <v>631</v>
      </c>
      <c r="AI8675">
        <v>2</v>
      </c>
      <c r="AJ8675" t="s">
        <v>507</v>
      </c>
      <c r="AK8675" t="s">
        <v>533</v>
      </c>
      <c r="AU8675" t="s">
        <v>508</v>
      </c>
      <c r="AV8675" t="s">
        <v>508</v>
      </c>
      <c r="AW8675">
        <v>0</v>
      </c>
      <c r="AX8675" t="s">
        <v>513</v>
      </c>
      <c r="BV8675" t="s">
        <v>508</v>
      </c>
    </row>
    <row r="8676" spans="1:76" ht="14.65" customHeight="1">
      <c r="A8676" s="82" t="s">
        <v>603</v>
      </c>
      <c r="B8676" t="s">
        <v>13</v>
      </c>
      <c r="C8676" t="b">
        <v>1</v>
      </c>
      <c r="D8676">
        <v>503</v>
      </c>
      <c r="E8676" t="s">
        <v>7356</v>
      </c>
      <c r="F8676">
        <v>10152</v>
      </c>
      <c r="G8676" t="s">
        <v>7357</v>
      </c>
      <c r="H8676" t="s">
        <v>324</v>
      </c>
      <c r="I8676" t="s">
        <v>6212</v>
      </c>
      <c r="J8676" t="s">
        <v>7361</v>
      </c>
      <c r="K8676" t="s">
        <v>531</v>
      </c>
      <c r="L8676" t="s">
        <v>532</v>
      </c>
      <c r="N8676" t="s">
        <v>506</v>
      </c>
      <c r="O8676" t="s">
        <v>507</v>
      </c>
      <c r="P8676" t="s">
        <v>507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508</v>
      </c>
      <c r="AA8676" t="s">
        <v>515</v>
      </c>
      <c r="AB8676" t="s">
        <v>507</v>
      </c>
      <c r="AC8676">
        <v>12</v>
      </c>
      <c r="AD8676">
        <v>1985</v>
      </c>
      <c r="AG8676" t="s">
        <v>508</v>
      </c>
      <c r="AH8676" t="s">
        <v>631</v>
      </c>
      <c r="AI8676">
        <v>2</v>
      </c>
      <c r="AJ8676" t="s">
        <v>507</v>
      </c>
      <c r="AK8676" t="s">
        <v>533</v>
      </c>
      <c r="AU8676" t="s">
        <v>508</v>
      </c>
      <c r="AV8676" t="s">
        <v>508</v>
      </c>
      <c r="AW8676">
        <v>0</v>
      </c>
      <c r="AX8676" t="s">
        <v>513</v>
      </c>
      <c r="BV8676" t="s">
        <v>508</v>
      </c>
    </row>
    <row r="8677" spans="1:76" ht="14.65" customHeight="1">
      <c r="A8677" s="82" t="s">
        <v>603</v>
      </c>
      <c r="B8677" t="s">
        <v>20</v>
      </c>
      <c r="C8677" t="b">
        <v>0</v>
      </c>
      <c r="D8677">
        <v>54769</v>
      </c>
      <c r="E8677" t="s">
        <v>7362</v>
      </c>
      <c r="F8677">
        <v>10154</v>
      </c>
      <c r="G8677" t="s">
        <v>7363</v>
      </c>
      <c r="H8677" t="s">
        <v>319</v>
      </c>
      <c r="I8677" t="s">
        <v>7364</v>
      </c>
      <c r="J8677" t="s">
        <v>2937</v>
      </c>
      <c r="K8677" t="s">
        <v>568</v>
      </c>
      <c r="L8677" t="s">
        <v>569</v>
      </c>
      <c r="N8677" t="s">
        <v>506</v>
      </c>
      <c r="O8677" t="s">
        <v>507</v>
      </c>
      <c r="P8677" t="s">
        <v>507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508</v>
      </c>
      <c r="AA8677" t="s">
        <v>515</v>
      </c>
      <c r="AB8677" t="s">
        <v>507</v>
      </c>
      <c r="AC8677">
        <v>11</v>
      </c>
      <c r="AD8677">
        <v>1985</v>
      </c>
      <c r="AG8677" t="s">
        <v>510</v>
      </c>
      <c r="AH8677" t="s">
        <v>2673</v>
      </c>
      <c r="AI8677">
        <v>7</v>
      </c>
      <c r="AJ8677" t="s">
        <v>748</v>
      </c>
      <c r="AK8677" t="s">
        <v>540</v>
      </c>
      <c r="AU8677" t="s">
        <v>508</v>
      </c>
      <c r="AV8677" t="s">
        <v>508</v>
      </c>
      <c r="AX8677" t="s">
        <v>550</v>
      </c>
      <c r="BV8677" t="s">
        <v>508</v>
      </c>
      <c r="BW8677" t="s">
        <v>508</v>
      </c>
      <c r="BX8677" t="s">
        <v>508</v>
      </c>
    </row>
    <row r="8678" spans="1:76" ht="14.65" customHeight="1">
      <c r="A8678" s="82" t="s">
        <v>848</v>
      </c>
      <c r="B8678" t="s">
        <v>20</v>
      </c>
      <c r="C8678" t="b">
        <v>0</v>
      </c>
      <c r="D8678">
        <v>54769</v>
      </c>
      <c r="E8678" t="s">
        <v>7362</v>
      </c>
      <c r="F8678">
        <v>10154</v>
      </c>
      <c r="G8678" t="s">
        <v>7363</v>
      </c>
      <c r="H8678" t="s">
        <v>319</v>
      </c>
      <c r="I8678" t="s">
        <v>7364</v>
      </c>
      <c r="J8678" t="s">
        <v>2665</v>
      </c>
      <c r="K8678" t="s">
        <v>568</v>
      </c>
      <c r="L8678" t="s">
        <v>569</v>
      </c>
      <c r="N8678" t="s">
        <v>506</v>
      </c>
      <c r="O8678" t="s">
        <v>507</v>
      </c>
      <c r="P8678" t="s">
        <v>507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508</v>
      </c>
      <c r="AA8678" t="s">
        <v>515</v>
      </c>
      <c r="AB8678" t="s">
        <v>507</v>
      </c>
      <c r="AC8678">
        <v>1</v>
      </c>
      <c r="AD8678">
        <v>2020</v>
      </c>
      <c r="AG8678" t="s">
        <v>510</v>
      </c>
      <c r="AH8678" t="s">
        <v>2673</v>
      </c>
      <c r="AI8678">
        <v>7</v>
      </c>
      <c r="AJ8678" t="s">
        <v>748</v>
      </c>
      <c r="AK8678" t="s">
        <v>540</v>
      </c>
      <c r="AX8678" t="s">
        <v>534</v>
      </c>
      <c r="BV8678" t="s">
        <v>508</v>
      </c>
      <c r="BW8678" t="s">
        <v>508</v>
      </c>
      <c r="BX8678" t="s">
        <v>508</v>
      </c>
    </row>
    <row r="8679" spans="1:76" ht="14.65" customHeight="1">
      <c r="A8679" s="82" t="s">
        <v>848</v>
      </c>
      <c r="B8679" t="s">
        <v>20</v>
      </c>
      <c r="C8679" t="b">
        <v>0</v>
      </c>
      <c r="D8679">
        <v>54769</v>
      </c>
      <c r="E8679" t="s">
        <v>7362</v>
      </c>
      <c r="F8679">
        <v>10154</v>
      </c>
      <c r="G8679" t="s">
        <v>7363</v>
      </c>
      <c r="H8679" t="s">
        <v>319</v>
      </c>
      <c r="I8679" t="s">
        <v>7364</v>
      </c>
      <c r="J8679" t="s">
        <v>3846</v>
      </c>
      <c r="K8679" t="s">
        <v>568</v>
      </c>
      <c r="L8679" t="s">
        <v>569</v>
      </c>
      <c r="N8679" t="s">
        <v>506</v>
      </c>
      <c r="O8679" t="s">
        <v>507</v>
      </c>
      <c r="P8679" t="s">
        <v>507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508</v>
      </c>
      <c r="AA8679" t="s">
        <v>515</v>
      </c>
      <c r="AB8679" t="s">
        <v>507</v>
      </c>
      <c r="AC8679">
        <v>2</v>
      </c>
      <c r="AD8679">
        <v>2020</v>
      </c>
      <c r="AG8679" t="s">
        <v>510</v>
      </c>
      <c r="AH8679" t="s">
        <v>2673</v>
      </c>
      <c r="AI8679">
        <v>7</v>
      </c>
      <c r="AJ8679" t="s">
        <v>748</v>
      </c>
      <c r="AK8679" t="s">
        <v>540</v>
      </c>
      <c r="AU8679" t="s">
        <v>508</v>
      </c>
      <c r="AV8679" t="s">
        <v>508</v>
      </c>
      <c r="AX8679" t="s">
        <v>534</v>
      </c>
      <c r="BV8679" t="s">
        <v>508</v>
      </c>
      <c r="BW8679" t="s">
        <v>508</v>
      </c>
      <c r="BX8679" t="s">
        <v>508</v>
      </c>
    </row>
    <row r="8680" spans="1:76" ht="14.65" customHeight="1">
      <c r="A8680" s="82" t="s">
        <v>774</v>
      </c>
      <c r="B8680" t="s">
        <v>13</v>
      </c>
      <c r="C8680" t="b">
        <v>1</v>
      </c>
      <c r="D8680">
        <v>756</v>
      </c>
      <c r="E8680" t="s">
        <v>7365</v>
      </c>
      <c r="F8680">
        <v>10155</v>
      </c>
      <c r="G8680" t="s">
        <v>7366</v>
      </c>
      <c r="H8680" t="s">
        <v>317</v>
      </c>
      <c r="I8680" t="s">
        <v>5095</v>
      </c>
      <c r="J8680" t="s">
        <v>503</v>
      </c>
      <c r="K8680" t="s">
        <v>531</v>
      </c>
      <c r="L8680" t="s">
        <v>532</v>
      </c>
      <c r="N8680" t="s">
        <v>506</v>
      </c>
      <c r="O8680" t="s">
        <v>507</v>
      </c>
      <c r="P8680" t="s">
        <v>507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508</v>
      </c>
      <c r="AA8680" t="s">
        <v>515</v>
      </c>
      <c r="AB8680" t="s">
        <v>507</v>
      </c>
      <c r="AC8680">
        <v>9</v>
      </c>
      <c r="AD8680">
        <v>1993</v>
      </c>
      <c r="AG8680" t="s">
        <v>508</v>
      </c>
      <c r="AH8680" t="s">
        <v>631</v>
      </c>
      <c r="AI8680">
        <v>2</v>
      </c>
      <c r="AJ8680" t="s">
        <v>507</v>
      </c>
      <c r="AK8680" t="s">
        <v>533</v>
      </c>
      <c r="AU8680" t="s">
        <v>508</v>
      </c>
      <c r="AV8680" t="s">
        <v>508</v>
      </c>
      <c r="AW8680">
        <v>0</v>
      </c>
      <c r="AX8680" t="s">
        <v>550</v>
      </c>
      <c r="BS8680" t="s">
        <v>508</v>
      </c>
      <c r="BV8680" t="s">
        <v>508</v>
      </c>
      <c r="BX8680" t="s">
        <v>508</v>
      </c>
    </row>
    <row r="8681" spans="1:76" ht="14.65" customHeight="1">
      <c r="A8681" s="82" t="s">
        <v>743</v>
      </c>
      <c r="B8681" t="s">
        <v>11</v>
      </c>
      <c r="C8681" t="b">
        <v>1</v>
      </c>
      <c r="D8681">
        <v>20323</v>
      </c>
      <c r="E8681" t="s">
        <v>7367</v>
      </c>
      <c r="F8681">
        <v>10156</v>
      </c>
      <c r="G8681" t="s">
        <v>7368</v>
      </c>
      <c r="H8681" t="s">
        <v>356</v>
      </c>
      <c r="I8681" t="s">
        <v>803</v>
      </c>
      <c r="J8681" t="s">
        <v>2665</v>
      </c>
      <c r="K8681" t="s">
        <v>548</v>
      </c>
      <c r="L8681" t="s">
        <v>356</v>
      </c>
      <c r="M8681" t="s">
        <v>828</v>
      </c>
      <c r="N8681" t="s">
        <v>573</v>
      </c>
      <c r="O8681" t="s">
        <v>508</v>
      </c>
      <c r="P8681" t="s">
        <v>507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508</v>
      </c>
      <c r="AA8681" t="s">
        <v>515</v>
      </c>
      <c r="AB8681" t="s">
        <v>507</v>
      </c>
      <c r="AC8681">
        <v>1</v>
      </c>
      <c r="AD8681">
        <v>1990</v>
      </c>
      <c r="AG8681" t="s">
        <v>510</v>
      </c>
      <c r="AH8681" t="s">
        <v>747</v>
      </c>
      <c r="AI8681">
        <v>3</v>
      </c>
      <c r="AJ8681" t="s">
        <v>748</v>
      </c>
      <c r="AK8681" t="s">
        <v>540</v>
      </c>
      <c r="AU8681" t="s">
        <v>508</v>
      </c>
      <c r="AV8681" t="s">
        <v>508</v>
      </c>
      <c r="AX8681" t="s">
        <v>550</v>
      </c>
      <c r="BV8681" t="s">
        <v>508</v>
      </c>
    </row>
    <row r="8682" spans="1:76" ht="14.65" customHeight="1">
      <c r="A8682" s="82" t="s">
        <v>621</v>
      </c>
      <c r="B8682" t="s">
        <v>20</v>
      </c>
      <c r="C8682" t="b">
        <v>1</v>
      </c>
      <c r="D8682">
        <v>20323</v>
      </c>
      <c r="E8682" t="s">
        <v>7367</v>
      </c>
      <c r="F8682">
        <v>10156</v>
      </c>
      <c r="G8682" t="s">
        <v>7368</v>
      </c>
      <c r="H8682" t="s">
        <v>356</v>
      </c>
      <c r="I8682" t="s">
        <v>803</v>
      </c>
      <c r="J8682" t="s">
        <v>3846</v>
      </c>
      <c r="K8682" t="s">
        <v>568</v>
      </c>
      <c r="L8682" t="s">
        <v>569</v>
      </c>
      <c r="N8682" t="s">
        <v>573</v>
      </c>
      <c r="O8682" t="s">
        <v>507</v>
      </c>
      <c r="P8682" t="s">
        <v>507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508</v>
      </c>
      <c r="AA8682" t="s">
        <v>515</v>
      </c>
      <c r="AB8682" t="s">
        <v>507</v>
      </c>
      <c r="AC8682">
        <v>8</v>
      </c>
      <c r="AD8682">
        <v>2001</v>
      </c>
      <c r="AG8682" t="s">
        <v>508</v>
      </c>
      <c r="AH8682" t="s">
        <v>747</v>
      </c>
      <c r="AI8682">
        <v>3</v>
      </c>
      <c r="AJ8682" t="s">
        <v>507</v>
      </c>
      <c r="AK8682" t="s">
        <v>540</v>
      </c>
      <c r="AU8682" t="s">
        <v>508</v>
      </c>
      <c r="AV8682" t="s">
        <v>508</v>
      </c>
      <c r="AX8682" t="s">
        <v>534</v>
      </c>
      <c r="BV8682" t="s">
        <v>508</v>
      </c>
    </row>
    <row r="8683" spans="1:76" ht="14.65" customHeight="1">
      <c r="A8683" s="82" t="s">
        <v>1292</v>
      </c>
      <c r="B8683" t="s">
        <v>11</v>
      </c>
      <c r="C8683" t="b">
        <v>1</v>
      </c>
      <c r="D8683">
        <v>20323</v>
      </c>
      <c r="E8683" t="s">
        <v>7367</v>
      </c>
      <c r="F8683">
        <v>10156</v>
      </c>
      <c r="G8683" t="s">
        <v>7368</v>
      </c>
      <c r="H8683" t="s">
        <v>356</v>
      </c>
      <c r="I8683" t="s">
        <v>803</v>
      </c>
      <c r="J8683" t="s">
        <v>2911</v>
      </c>
      <c r="K8683" t="s">
        <v>548</v>
      </c>
      <c r="L8683" t="s">
        <v>354</v>
      </c>
      <c r="M8683" t="s">
        <v>828</v>
      </c>
      <c r="N8683" t="s">
        <v>573</v>
      </c>
      <c r="O8683" t="s">
        <v>507</v>
      </c>
      <c r="P8683" t="s">
        <v>508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508</v>
      </c>
      <c r="AA8683" t="s">
        <v>515</v>
      </c>
      <c r="AB8683" t="s">
        <v>507</v>
      </c>
      <c r="AC8683">
        <v>1</v>
      </c>
      <c r="AD8683">
        <v>2004</v>
      </c>
      <c r="AG8683" t="s">
        <v>510</v>
      </c>
      <c r="AH8683" t="s">
        <v>747</v>
      </c>
      <c r="AI8683">
        <v>3</v>
      </c>
      <c r="AJ8683" t="s">
        <v>748</v>
      </c>
      <c r="AK8683" t="s">
        <v>540</v>
      </c>
      <c r="AU8683" t="s">
        <v>508</v>
      </c>
      <c r="AV8683" t="s">
        <v>508</v>
      </c>
      <c r="AX8683" t="s">
        <v>550</v>
      </c>
      <c r="BV8683" t="s">
        <v>508</v>
      </c>
    </row>
    <row r="8684" spans="1:76" ht="14.65" customHeight="1">
      <c r="A8684" s="82" t="s">
        <v>709</v>
      </c>
      <c r="B8684" t="s">
        <v>13</v>
      </c>
      <c r="C8684" t="b">
        <v>1</v>
      </c>
      <c r="D8684">
        <v>5093</v>
      </c>
      <c r="E8684" t="s">
        <v>7369</v>
      </c>
      <c r="F8684">
        <v>10162</v>
      </c>
      <c r="G8684" t="s">
        <v>7370</v>
      </c>
      <c r="H8684" t="s">
        <v>356</v>
      </c>
      <c r="I8684" t="s">
        <v>1442</v>
      </c>
      <c r="J8684" t="s">
        <v>7371</v>
      </c>
      <c r="K8684" t="s">
        <v>531</v>
      </c>
      <c r="L8684" t="s">
        <v>532</v>
      </c>
      <c r="N8684" t="s">
        <v>506</v>
      </c>
      <c r="O8684" t="s">
        <v>507</v>
      </c>
      <c r="P8684" t="s">
        <v>507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508</v>
      </c>
      <c r="AA8684" t="s">
        <v>509</v>
      </c>
      <c r="AB8684" t="s">
        <v>510</v>
      </c>
      <c r="AC8684">
        <v>4</v>
      </c>
      <c r="AD8684">
        <v>1986</v>
      </c>
      <c r="AG8684" t="s">
        <v>508</v>
      </c>
      <c r="AH8684" t="s">
        <v>631</v>
      </c>
      <c r="AI8684">
        <v>2</v>
      </c>
      <c r="AJ8684" t="s">
        <v>507</v>
      </c>
      <c r="AK8684" t="s">
        <v>533</v>
      </c>
      <c r="AU8684" t="s">
        <v>508</v>
      </c>
      <c r="AV8684" t="s">
        <v>508</v>
      </c>
      <c r="AW8684">
        <v>0</v>
      </c>
      <c r="AX8684" t="s">
        <v>534</v>
      </c>
      <c r="BS8684" t="s">
        <v>510</v>
      </c>
      <c r="BT8684">
        <v>3</v>
      </c>
      <c r="BU8684">
        <v>2022</v>
      </c>
      <c r="BV8684" t="s">
        <v>508</v>
      </c>
    </row>
    <row r="8685" spans="1:76" ht="14.65" customHeight="1">
      <c r="A8685" s="82" t="s">
        <v>694</v>
      </c>
      <c r="B8685" t="s">
        <v>19</v>
      </c>
      <c r="C8685" t="b">
        <v>0</v>
      </c>
      <c r="D8685">
        <v>54705</v>
      </c>
      <c r="E8685" t="s">
        <v>7372</v>
      </c>
      <c r="F8685">
        <v>10167</v>
      </c>
      <c r="G8685" t="s">
        <v>7373</v>
      </c>
      <c r="H8685" t="s">
        <v>319</v>
      </c>
      <c r="I8685" t="s">
        <v>587</v>
      </c>
      <c r="J8685" t="s">
        <v>2937</v>
      </c>
      <c r="K8685" t="s">
        <v>2678</v>
      </c>
      <c r="L8685" t="s">
        <v>539</v>
      </c>
      <c r="N8685" t="s">
        <v>506</v>
      </c>
      <c r="O8685" t="s">
        <v>507</v>
      </c>
      <c r="P8685" t="s">
        <v>507</v>
      </c>
      <c r="Q8685" t="s">
        <v>7374</v>
      </c>
      <c r="R8685" t="s">
        <v>7374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508</v>
      </c>
      <c r="AA8685" t="s">
        <v>515</v>
      </c>
      <c r="AB8685" t="s">
        <v>507</v>
      </c>
      <c r="AC8685">
        <v>11</v>
      </c>
      <c r="AD8685">
        <v>1983</v>
      </c>
      <c r="AG8685" t="s">
        <v>510</v>
      </c>
      <c r="AH8685" t="s">
        <v>2673</v>
      </c>
      <c r="AI8685">
        <v>7</v>
      </c>
      <c r="AJ8685" t="s">
        <v>563</v>
      </c>
      <c r="AK8685" t="s">
        <v>1209</v>
      </c>
      <c r="AQ8685" t="s">
        <v>540</v>
      </c>
      <c r="AR8685" t="s">
        <v>2674</v>
      </c>
      <c r="AU8685" t="s">
        <v>508</v>
      </c>
      <c r="AV8685" t="s">
        <v>508</v>
      </c>
      <c r="AX8685" t="s">
        <v>541</v>
      </c>
      <c r="BB8685" t="s">
        <v>510</v>
      </c>
      <c r="BC8685" t="s">
        <v>510</v>
      </c>
      <c r="BS8685" t="s">
        <v>508</v>
      </c>
      <c r="BV8685" t="s">
        <v>508</v>
      </c>
      <c r="BW8685" t="s">
        <v>508</v>
      </c>
      <c r="BX8685" t="s">
        <v>508</v>
      </c>
    </row>
    <row r="8686" spans="1:76" ht="14.65" customHeight="1">
      <c r="A8686" s="82" t="s">
        <v>1346</v>
      </c>
      <c r="B8686" t="s">
        <v>11</v>
      </c>
      <c r="C8686" t="b">
        <v>1</v>
      </c>
      <c r="D8686">
        <v>3084</v>
      </c>
      <c r="E8686" t="s">
        <v>7375</v>
      </c>
      <c r="F8686">
        <v>10169</v>
      </c>
      <c r="G8686" t="s">
        <v>7376</v>
      </c>
      <c r="H8686" t="s">
        <v>356</v>
      </c>
      <c r="I8686" t="s">
        <v>730</v>
      </c>
      <c r="J8686" t="s">
        <v>2937</v>
      </c>
      <c r="K8686" t="s">
        <v>548</v>
      </c>
      <c r="L8686" t="s">
        <v>354</v>
      </c>
      <c r="M8686" t="s">
        <v>828</v>
      </c>
      <c r="N8686" t="s">
        <v>573</v>
      </c>
      <c r="O8686" t="s">
        <v>507</v>
      </c>
      <c r="P8686" t="s">
        <v>508</v>
      </c>
      <c r="Q8686" t="s">
        <v>7377</v>
      </c>
      <c r="R8686" t="s">
        <v>7377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508</v>
      </c>
      <c r="AA8686" t="s">
        <v>515</v>
      </c>
      <c r="AB8686" t="s">
        <v>507</v>
      </c>
      <c r="AC8686">
        <v>12</v>
      </c>
      <c r="AD8686">
        <v>1989</v>
      </c>
      <c r="AG8686" t="s">
        <v>508</v>
      </c>
      <c r="AH8686" t="s">
        <v>631</v>
      </c>
      <c r="AI8686">
        <v>2</v>
      </c>
      <c r="AJ8686" t="s">
        <v>507</v>
      </c>
      <c r="AK8686" t="s">
        <v>540</v>
      </c>
      <c r="AU8686" t="s">
        <v>508</v>
      </c>
      <c r="AV8686" t="s">
        <v>508</v>
      </c>
      <c r="AX8686" t="s">
        <v>550</v>
      </c>
      <c r="BV8686" t="s">
        <v>508</v>
      </c>
      <c r="BW8686" t="s">
        <v>508</v>
      </c>
    </row>
    <row r="8687" spans="1:76" ht="14.65" customHeight="1">
      <c r="A8687" s="82" t="s">
        <v>743</v>
      </c>
      <c r="B8687" t="s">
        <v>11</v>
      </c>
      <c r="C8687" t="b">
        <v>1</v>
      </c>
      <c r="D8687">
        <v>3084</v>
      </c>
      <c r="E8687" t="s">
        <v>7375</v>
      </c>
      <c r="F8687">
        <v>10169</v>
      </c>
      <c r="G8687" t="s">
        <v>7376</v>
      </c>
      <c r="H8687" t="s">
        <v>356</v>
      </c>
      <c r="I8687" t="s">
        <v>730</v>
      </c>
      <c r="J8687" t="s">
        <v>2665</v>
      </c>
      <c r="K8687" t="s">
        <v>548</v>
      </c>
      <c r="L8687" t="s">
        <v>356</v>
      </c>
      <c r="M8687" t="s">
        <v>828</v>
      </c>
      <c r="N8687" t="s">
        <v>573</v>
      </c>
      <c r="O8687" t="s">
        <v>508</v>
      </c>
      <c r="P8687" t="s">
        <v>507</v>
      </c>
      <c r="Q8687" t="s">
        <v>7377</v>
      </c>
      <c r="R8687" t="s">
        <v>7377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508</v>
      </c>
      <c r="AA8687" t="s">
        <v>515</v>
      </c>
      <c r="AB8687" t="s">
        <v>507</v>
      </c>
      <c r="AC8687">
        <v>1</v>
      </c>
      <c r="AD8687">
        <v>1990</v>
      </c>
      <c r="AG8687" t="s">
        <v>508</v>
      </c>
      <c r="AH8687" t="s">
        <v>631</v>
      </c>
      <c r="AI8687">
        <v>2</v>
      </c>
      <c r="AJ8687" t="s">
        <v>507</v>
      </c>
      <c r="AK8687" t="s">
        <v>540</v>
      </c>
      <c r="AU8687" t="s">
        <v>508</v>
      </c>
      <c r="AV8687" t="s">
        <v>508</v>
      </c>
      <c r="AX8687" t="s">
        <v>550</v>
      </c>
      <c r="BV8687" t="s">
        <v>508</v>
      </c>
      <c r="BW8687" t="s">
        <v>508</v>
      </c>
    </row>
    <row r="8688" spans="1:76" ht="14.65" customHeight="1">
      <c r="A8688" s="82" t="s">
        <v>603</v>
      </c>
      <c r="B8688" t="s">
        <v>13</v>
      </c>
      <c r="C8688" t="b">
        <v>1</v>
      </c>
      <c r="D8688">
        <v>63985</v>
      </c>
      <c r="E8688" t="s">
        <v>7378</v>
      </c>
      <c r="F8688">
        <v>10173</v>
      </c>
      <c r="G8688" t="s">
        <v>7379</v>
      </c>
      <c r="H8688" t="s">
        <v>322</v>
      </c>
      <c r="I8688" t="s">
        <v>7380</v>
      </c>
      <c r="J8688" t="s">
        <v>6893</v>
      </c>
      <c r="K8688" t="s">
        <v>531</v>
      </c>
      <c r="L8688" t="s">
        <v>532</v>
      </c>
      <c r="N8688" t="s">
        <v>742</v>
      </c>
      <c r="O8688" t="s">
        <v>507</v>
      </c>
      <c r="P8688" t="s">
        <v>507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508</v>
      </c>
      <c r="AA8688" t="s">
        <v>515</v>
      </c>
      <c r="AB8688" t="s">
        <v>507</v>
      </c>
      <c r="AC8688">
        <v>12</v>
      </c>
      <c r="AD8688">
        <v>1985</v>
      </c>
      <c r="AG8688" t="s">
        <v>508</v>
      </c>
      <c r="AH8688" t="s">
        <v>631</v>
      </c>
      <c r="AI8688">
        <v>2</v>
      </c>
      <c r="AJ8688" t="s">
        <v>507</v>
      </c>
      <c r="AK8688" t="s">
        <v>533</v>
      </c>
      <c r="AU8688" t="s">
        <v>508</v>
      </c>
      <c r="AW8688">
        <v>0</v>
      </c>
      <c r="AX8688" t="s">
        <v>513</v>
      </c>
    </row>
    <row r="8689" spans="1:76" ht="14.65" customHeight="1">
      <c r="A8689" s="82" t="s">
        <v>499</v>
      </c>
      <c r="B8689" t="s">
        <v>19</v>
      </c>
      <c r="C8689" t="b">
        <v>0</v>
      </c>
      <c r="D8689">
        <v>3476</v>
      </c>
      <c r="E8689" t="s">
        <v>7381</v>
      </c>
      <c r="F8689">
        <v>10175</v>
      </c>
      <c r="G8689" t="s">
        <v>7382</v>
      </c>
      <c r="H8689" t="s">
        <v>356</v>
      </c>
      <c r="I8689" t="s">
        <v>1417</v>
      </c>
      <c r="J8689" t="s">
        <v>7383</v>
      </c>
      <c r="K8689" t="s">
        <v>504</v>
      </c>
      <c r="L8689" t="s">
        <v>505</v>
      </c>
      <c r="N8689" t="s">
        <v>506</v>
      </c>
      <c r="O8689" t="s">
        <v>507</v>
      </c>
      <c r="P8689" t="s">
        <v>507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508</v>
      </c>
      <c r="AA8689" t="s">
        <v>509</v>
      </c>
      <c r="AB8689" t="s">
        <v>508</v>
      </c>
      <c r="AC8689">
        <v>4</v>
      </c>
      <c r="AD8689">
        <v>2000</v>
      </c>
      <c r="AG8689" t="s">
        <v>508</v>
      </c>
      <c r="AH8689" t="s">
        <v>3209</v>
      </c>
      <c r="AI8689">
        <v>5</v>
      </c>
      <c r="AJ8689" t="s">
        <v>507</v>
      </c>
      <c r="AK8689" t="s">
        <v>512</v>
      </c>
      <c r="AU8689" t="s">
        <v>508</v>
      </c>
      <c r="AV8689" t="s">
        <v>508</v>
      </c>
      <c r="AX8689" t="s">
        <v>513</v>
      </c>
      <c r="BV8689" t="s">
        <v>508</v>
      </c>
    </row>
    <row r="8690" spans="1:76" ht="14.65" customHeight="1">
      <c r="A8690" s="82" t="s">
        <v>1292</v>
      </c>
      <c r="B8690" t="s">
        <v>20</v>
      </c>
      <c r="C8690" t="b">
        <v>0</v>
      </c>
      <c r="D8690">
        <v>3476</v>
      </c>
      <c r="E8690" t="s">
        <v>7381</v>
      </c>
      <c r="F8690">
        <v>10175</v>
      </c>
      <c r="G8690" t="s">
        <v>7382</v>
      </c>
      <c r="H8690" t="s">
        <v>356</v>
      </c>
      <c r="I8690" t="s">
        <v>1417</v>
      </c>
      <c r="J8690" t="s">
        <v>7384</v>
      </c>
      <c r="K8690" t="s">
        <v>568</v>
      </c>
      <c r="L8690" t="s">
        <v>569</v>
      </c>
      <c r="N8690" t="s">
        <v>506</v>
      </c>
      <c r="O8690" t="s">
        <v>507</v>
      </c>
      <c r="P8690" t="s">
        <v>507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508</v>
      </c>
      <c r="AA8690" t="s">
        <v>515</v>
      </c>
      <c r="AB8690" t="s">
        <v>507</v>
      </c>
      <c r="AC8690">
        <v>12</v>
      </c>
      <c r="AD8690">
        <v>2004</v>
      </c>
      <c r="AG8690" t="s">
        <v>510</v>
      </c>
      <c r="AH8690" t="s">
        <v>3209</v>
      </c>
      <c r="AI8690">
        <v>5</v>
      </c>
      <c r="AJ8690" t="s">
        <v>748</v>
      </c>
      <c r="AK8690" t="s">
        <v>540</v>
      </c>
      <c r="AU8690" t="s">
        <v>508</v>
      </c>
      <c r="AV8690" t="s">
        <v>508</v>
      </c>
      <c r="AX8690" t="s">
        <v>513</v>
      </c>
      <c r="BV8690" t="s">
        <v>508</v>
      </c>
      <c r="BW8690" t="s">
        <v>508</v>
      </c>
    </row>
    <row r="8691" spans="1:76" ht="14.65" customHeight="1">
      <c r="A8691" s="82" t="s">
        <v>516</v>
      </c>
      <c r="B8691" t="s">
        <v>19</v>
      </c>
      <c r="C8691" t="b">
        <v>0</v>
      </c>
      <c r="D8691">
        <v>3476</v>
      </c>
      <c r="E8691" t="s">
        <v>7381</v>
      </c>
      <c r="F8691">
        <v>10175</v>
      </c>
      <c r="G8691" t="s">
        <v>7382</v>
      </c>
      <c r="H8691" t="s">
        <v>356</v>
      </c>
      <c r="I8691" t="s">
        <v>1417</v>
      </c>
      <c r="J8691" t="s">
        <v>7385</v>
      </c>
      <c r="K8691" t="s">
        <v>504</v>
      </c>
      <c r="L8691" t="s">
        <v>505</v>
      </c>
      <c r="N8691" t="s">
        <v>506</v>
      </c>
      <c r="O8691" t="s">
        <v>507</v>
      </c>
      <c r="P8691" t="s">
        <v>507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508</v>
      </c>
      <c r="AA8691" t="s">
        <v>515</v>
      </c>
      <c r="AB8691" t="s">
        <v>507</v>
      </c>
      <c r="AC8691">
        <v>10</v>
      </c>
      <c r="AD8691">
        <v>2010</v>
      </c>
      <c r="AG8691" t="s">
        <v>508</v>
      </c>
      <c r="AH8691" t="s">
        <v>3209</v>
      </c>
      <c r="AI8691">
        <v>5</v>
      </c>
      <c r="AJ8691" t="s">
        <v>507</v>
      </c>
      <c r="AK8691" t="s">
        <v>512</v>
      </c>
      <c r="AU8691" t="s">
        <v>508</v>
      </c>
      <c r="AV8691" t="s">
        <v>508</v>
      </c>
      <c r="AX8691" t="s">
        <v>513</v>
      </c>
      <c r="BS8691" t="s">
        <v>508</v>
      </c>
      <c r="BV8691" t="s">
        <v>508</v>
      </c>
      <c r="BW8691" t="s">
        <v>508</v>
      </c>
    </row>
    <row r="8692" spans="1:76" ht="14.65" customHeight="1">
      <c r="A8692" s="82" t="s">
        <v>516</v>
      </c>
      <c r="B8692" t="s">
        <v>19</v>
      </c>
      <c r="C8692" t="b">
        <v>0</v>
      </c>
      <c r="D8692">
        <v>3476</v>
      </c>
      <c r="E8692" t="s">
        <v>7381</v>
      </c>
      <c r="F8692">
        <v>10175</v>
      </c>
      <c r="G8692" t="s">
        <v>7382</v>
      </c>
      <c r="H8692" t="s">
        <v>356</v>
      </c>
      <c r="I8692" t="s">
        <v>1417</v>
      </c>
      <c r="J8692" t="s">
        <v>7386</v>
      </c>
      <c r="K8692" t="s">
        <v>504</v>
      </c>
      <c r="L8692" t="s">
        <v>505</v>
      </c>
      <c r="N8692" t="s">
        <v>506</v>
      </c>
      <c r="O8692" t="s">
        <v>507</v>
      </c>
      <c r="P8692" t="s">
        <v>507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508</v>
      </c>
      <c r="AA8692" t="s">
        <v>515</v>
      </c>
      <c r="AB8692" t="s">
        <v>507</v>
      </c>
      <c r="AC8692">
        <v>10</v>
      </c>
      <c r="AD8692">
        <v>2010</v>
      </c>
      <c r="AG8692" t="s">
        <v>508</v>
      </c>
      <c r="AH8692" t="s">
        <v>3209</v>
      </c>
      <c r="AI8692">
        <v>5</v>
      </c>
      <c r="AJ8692" t="s">
        <v>507</v>
      </c>
      <c r="AK8692" t="s">
        <v>512</v>
      </c>
      <c r="AU8692" t="s">
        <v>508</v>
      </c>
      <c r="AV8692" t="s">
        <v>508</v>
      </c>
      <c r="AX8692" t="s">
        <v>513</v>
      </c>
      <c r="BS8692" t="s">
        <v>508</v>
      </c>
      <c r="BV8692" t="s">
        <v>508</v>
      </c>
      <c r="BW8692" t="s">
        <v>508</v>
      </c>
    </row>
    <row r="8693" spans="1:76" ht="14.65" customHeight="1">
      <c r="A8693" s="82" t="s">
        <v>516</v>
      </c>
      <c r="B8693" t="s">
        <v>19</v>
      </c>
      <c r="C8693" t="b">
        <v>0</v>
      </c>
      <c r="D8693">
        <v>3476</v>
      </c>
      <c r="E8693" t="s">
        <v>7381</v>
      </c>
      <c r="F8693">
        <v>10175</v>
      </c>
      <c r="G8693" t="s">
        <v>7382</v>
      </c>
      <c r="H8693" t="s">
        <v>356</v>
      </c>
      <c r="I8693" t="s">
        <v>1417</v>
      </c>
      <c r="J8693" t="s">
        <v>7387</v>
      </c>
      <c r="K8693" t="s">
        <v>504</v>
      </c>
      <c r="L8693" t="s">
        <v>505</v>
      </c>
      <c r="N8693" t="s">
        <v>506</v>
      </c>
      <c r="O8693" t="s">
        <v>507</v>
      </c>
      <c r="P8693" t="s">
        <v>507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508</v>
      </c>
      <c r="AA8693" t="s">
        <v>515</v>
      </c>
      <c r="AB8693" t="s">
        <v>507</v>
      </c>
      <c r="AC8693">
        <v>10</v>
      </c>
      <c r="AD8693">
        <v>2010</v>
      </c>
      <c r="AG8693" t="s">
        <v>508</v>
      </c>
      <c r="AH8693" t="s">
        <v>3209</v>
      </c>
      <c r="AI8693">
        <v>5</v>
      </c>
      <c r="AJ8693" t="s">
        <v>507</v>
      </c>
      <c r="AK8693" t="s">
        <v>512</v>
      </c>
      <c r="AU8693" t="s">
        <v>508</v>
      </c>
      <c r="AV8693" t="s">
        <v>508</v>
      </c>
      <c r="AX8693" t="s">
        <v>513</v>
      </c>
      <c r="BS8693" t="s">
        <v>508</v>
      </c>
      <c r="BV8693" t="s">
        <v>508</v>
      </c>
      <c r="BW8693" t="s">
        <v>508</v>
      </c>
    </row>
    <row r="8694" spans="1:76" ht="14.65" customHeight="1">
      <c r="A8694" s="82" t="s">
        <v>773</v>
      </c>
      <c r="B8694" t="s">
        <v>800</v>
      </c>
      <c r="C8694" t="b">
        <v>1</v>
      </c>
      <c r="D8694">
        <v>11724</v>
      </c>
      <c r="E8694" t="s">
        <v>7388</v>
      </c>
      <c r="F8694">
        <v>10176</v>
      </c>
      <c r="G8694" t="s">
        <v>7389</v>
      </c>
      <c r="H8694" t="s">
        <v>343</v>
      </c>
      <c r="I8694" t="s">
        <v>4027</v>
      </c>
      <c r="J8694" t="s">
        <v>7390</v>
      </c>
      <c r="K8694" t="s">
        <v>504</v>
      </c>
      <c r="L8694" t="s">
        <v>569</v>
      </c>
      <c r="N8694" t="s">
        <v>506</v>
      </c>
      <c r="O8694" t="s">
        <v>507</v>
      </c>
      <c r="P8694" t="s">
        <v>507</v>
      </c>
      <c r="Q8694" t="s">
        <v>7391</v>
      </c>
      <c r="R8694" t="s">
        <v>7391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508</v>
      </c>
      <c r="AA8694" t="s">
        <v>515</v>
      </c>
      <c r="AB8694" t="s">
        <v>507</v>
      </c>
      <c r="AC8694">
        <v>5</v>
      </c>
      <c r="AD8694">
        <v>1979</v>
      </c>
      <c r="AG8694" t="s">
        <v>508</v>
      </c>
      <c r="AH8694" t="s">
        <v>631</v>
      </c>
      <c r="AI8694">
        <v>2</v>
      </c>
      <c r="AJ8694" t="s">
        <v>507</v>
      </c>
      <c r="AK8694" t="s">
        <v>1513</v>
      </c>
      <c r="AQ8694" t="s">
        <v>1513</v>
      </c>
      <c r="AU8694" t="s">
        <v>508</v>
      </c>
      <c r="AV8694" t="s">
        <v>508</v>
      </c>
      <c r="AW8694">
        <v>0</v>
      </c>
      <c r="AX8694" t="s">
        <v>513</v>
      </c>
      <c r="BV8694" t="s">
        <v>508</v>
      </c>
      <c r="BW8694" t="s">
        <v>508</v>
      </c>
      <c r="BX8694" t="s">
        <v>508</v>
      </c>
    </row>
    <row r="8695" spans="1:76" ht="14.65" customHeight="1">
      <c r="A8695" s="82" t="s">
        <v>603</v>
      </c>
      <c r="B8695" t="s">
        <v>17</v>
      </c>
      <c r="C8695" t="b">
        <v>1</v>
      </c>
      <c r="D8695">
        <v>19068</v>
      </c>
      <c r="E8695" t="s">
        <v>7392</v>
      </c>
      <c r="F8695">
        <v>10180</v>
      </c>
      <c r="G8695" t="s">
        <v>7393</v>
      </c>
      <c r="H8695" t="s">
        <v>355</v>
      </c>
      <c r="I8695" t="s">
        <v>7394</v>
      </c>
      <c r="J8695" t="s">
        <v>503</v>
      </c>
      <c r="K8695" t="s">
        <v>7238</v>
      </c>
      <c r="L8695" t="s">
        <v>505</v>
      </c>
      <c r="N8695" t="s">
        <v>742</v>
      </c>
      <c r="O8695" t="s">
        <v>507</v>
      </c>
      <c r="P8695" t="s">
        <v>507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508</v>
      </c>
      <c r="AA8695" t="s">
        <v>519</v>
      </c>
      <c r="AB8695" t="s">
        <v>507</v>
      </c>
      <c r="AC8695">
        <v>4</v>
      </c>
      <c r="AD8695">
        <v>1985</v>
      </c>
      <c r="AG8695" t="s">
        <v>510</v>
      </c>
      <c r="AH8695" t="s">
        <v>747</v>
      </c>
      <c r="AI8695">
        <v>3</v>
      </c>
      <c r="AJ8695" t="s">
        <v>748</v>
      </c>
      <c r="AK8695" t="s">
        <v>1077</v>
      </c>
      <c r="AU8695" t="s">
        <v>508</v>
      </c>
      <c r="AV8695" t="s">
        <v>508</v>
      </c>
      <c r="AX8695" t="s">
        <v>550</v>
      </c>
      <c r="BV8695" t="s">
        <v>508</v>
      </c>
      <c r="BW8695" t="s">
        <v>508</v>
      </c>
      <c r="BX8695" t="s">
        <v>508</v>
      </c>
    </row>
    <row r="8696" spans="1:76" ht="14.65" customHeight="1">
      <c r="A8696" s="82" t="s">
        <v>603</v>
      </c>
      <c r="B8696" t="s">
        <v>17</v>
      </c>
      <c r="C8696" t="b">
        <v>1</v>
      </c>
      <c r="D8696">
        <v>19068</v>
      </c>
      <c r="E8696" t="s">
        <v>7392</v>
      </c>
      <c r="F8696">
        <v>10180</v>
      </c>
      <c r="G8696" t="s">
        <v>7393</v>
      </c>
      <c r="H8696" t="s">
        <v>355</v>
      </c>
      <c r="I8696" t="s">
        <v>7394</v>
      </c>
      <c r="J8696" t="s">
        <v>514</v>
      </c>
      <c r="K8696" t="s">
        <v>7238</v>
      </c>
      <c r="L8696" t="s">
        <v>505</v>
      </c>
      <c r="N8696" t="s">
        <v>742</v>
      </c>
      <c r="O8696" t="s">
        <v>507</v>
      </c>
      <c r="P8696" t="s">
        <v>507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508</v>
      </c>
      <c r="AA8696" t="s">
        <v>519</v>
      </c>
      <c r="AB8696" t="s">
        <v>507</v>
      </c>
      <c r="AC8696">
        <v>4</v>
      </c>
      <c r="AD8696">
        <v>1985</v>
      </c>
      <c r="AG8696" t="s">
        <v>510</v>
      </c>
      <c r="AH8696" t="s">
        <v>747</v>
      </c>
      <c r="AI8696">
        <v>3</v>
      </c>
      <c r="AJ8696" t="s">
        <v>748</v>
      </c>
      <c r="AK8696" t="s">
        <v>1077</v>
      </c>
      <c r="AU8696" t="s">
        <v>508</v>
      </c>
      <c r="AV8696" t="s">
        <v>508</v>
      </c>
      <c r="AX8696" t="s">
        <v>550</v>
      </c>
      <c r="BV8696" t="s">
        <v>508</v>
      </c>
      <c r="BW8696" t="s">
        <v>508</v>
      </c>
      <c r="BX8696" t="s">
        <v>508</v>
      </c>
    </row>
    <row r="8697" spans="1:76" ht="14.65" customHeight="1">
      <c r="A8697" s="82" t="s">
        <v>603</v>
      </c>
      <c r="B8697" t="s">
        <v>17</v>
      </c>
      <c r="C8697" t="b">
        <v>1</v>
      </c>
      <c r="D8697">
        <v>19068</v>
      </c>
      <c r="E8697" t="s">
        <v>7392</v>
      </c>
      <c r="F8697">
        <v>10180</v>
      </c>
      <c r="G8697" t="s">
        <v>7393</v>
      </c>
      <c r="H8697" t="s">
        <v>355</v>
      </c>
      <c r="I8697" t="s">
        <v>7394</v>
      </c>
      <c r="J8697" t="s">
        <v>517</v>
      </c>
      <c r="K8697" t="s">
        <v>7238</v>
      </c>
      <c r="L8697" t="s">
        <v>505</v>
      </c>
      <c r="N8697" t="s">
        <v>742</v>
      </c>
      <c r="O8697" t="s">
        <v>507</v>
      </c>
      <c r="P8697" t="s">
        <v>507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508</v>
      </c>
      <c r="AA8697" t="s">
        <v>509</v>
      </c>
      <c r="AB8697" t="s">
        <v>510</v>
      </c>
      <c r="AC8697">
        <v>4</v>
      </c>
      <c r="AD8697">
        <v>1985</v>
      </c>
      <c r="AG8697" t="s">
        <v>510</v>
      </c>
      <c r="AH8697" t="s">
        <v>747</v>
      </c>
      <c r="AI8697">
        <v>3</v>
      </c>
      <c r="AJ8697" t="s">
        <v>748</v>
      </c>
      <c r="AK8697" t="s">
        <v>1077</v>
      </c>
      <c r="AU8697" t="s">
        <v>508</v>
      </c>
      <c r="AV8697" t="s">
        <v>508</v>
      </c>
      <c r="AX8697" t="s">
        <v>550</v>
      </c>
      <c r="BV8697" t="s">
        <v>508</v>
      </c>
      <c r="BW8697" t="s">
        <v>508</v>
      </c>
      <c r="BX8697" t="s">
        <v>508</v>
      </c>
    </row>
    <row r="8698" spans="1:76" ht="14.65" customHeight="1">
      <c r="A8698" s="82" t="s">
        <v>603</v>
      </c>
      <c r="B8698" t="s">
        <v>17</v>
      </c>
      <c r="C8698" t="b">
        <v>1</v>
      </c>
      <c r="D8698">
        <v>19068</v>
      </c>
      <c r="E8698" t="s">
        <v>7392</v>
      </c>
      <c r="F8698">
        <v>10180</v>
      </c>
      <c r="G8698" t="s">
        <v>7393</v>
      </c>
      <c r="H8698" t="s">
        <v>355</v>
      </c>
      <c r="I8698" t="s">
        <v>7394</v>
      </c>
      <c r="J8698" t="s">
        <v>543</v>
      </c>
      <c r="K8698" t="s">
        <v>7238</v>
      </c>
      <c r="L8698" t="s">
        <v>505</v>
      </c>
      <c r="N8698" t="s">
        <v>742</v>
      </c>
      <c r="O8698" t="s">
        <v>507</v>
      </c>
      <c r="P8698" t="s">
        <v>507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508</v>
      </c>
      <c r="AA8698" t="s">
        <v>509</v>
      </c>
      <c r="AB8698" t="s">
        <v>510</v>
      </c>
      <c r="AC8698">
        <v>4</v>
      </c>
      <c r="AD8698">
        <v>1985</v>
      </c>
      <c r="AG8698" t="s">
        <v>510</v>
      </c>
      <c r="AH8698" t="s">
        <v>747</v>
      </c>
      <c r="AI8698">
        <v>3</v>
      </c>
      <c r="AJ8698" t="s">
        <v>748</v>
      </c>
      <c r="AK8698" t="s">
        <v>1077</v>
      </c>
      <c r="AU8698" t="s">
        <v>508</v>
      </c>
      <c r="AV8698" t="s">
        <v>508</v>
      </c>
      <c r="AX8698" t="s">
        <v>550</v>
      </c>
      <c r="BV8698" t="s">
        <v>508</v>
      </c>
      <c r="BW8698" t="s">
        <v>508</v>
      </c>
      <c r="BX8698" t="s">
        <v>508</v>
      </c>
    </row>
    <row r="8699" spans="1:76" ht="14.65" customHeight="1">
      <c r="A8699" s="82" t="s">
        <v>499</v>
      </c>
      <c r="B8699" t="s">
        <v>17</v>
      </c>
      <c r="C8699" t="b">
        <v>1</v>
      </c>
      <c r="D8699">
        <v>19068</v>
      </c>
      <c r="E8699" t="s">
        <v>7392</v>
      </c>
      <c r="F8699">
        <v>10180</v>
      </c>
      <c r="G8699" t="s">
        <v>7393</v>
      </c>
      <c r="H8699" t="s">
        <v>355</v>
      </c>
      <c r="I8699" t="s">
        <v>7394</v>
      </c>
      <c r="J8699" t="s">
        <v>518</v>
      </c>
      <c r="K8699" t="s">
        <v>7238</v>
      </c>
      <c r="L8699" t="s">
        <v>569</v>
      </c>
      <c r="N8699" t="s">
        <v>742</v>
      </c>
      <c r="O8699" t="s">
        <v>507</v>
      </c>
      <c r="P8699" t="s">
        <v>507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508</v>
      </c>
      <c r="AA8699" t="s">
        <v>515</v>
      </c>
      <c r="AB8699" t="s">
        <v>507</v>
      </c>
      <c r="AC8699">
        <v>8</v>
      </c>
      <c r="AD8699">
        <v>2000</v>
      </c>
      <c r="AG8699" t="s">
        <v>510</v>
      </c>
      <c r="AH8699" t="s">
        <v>747</v>
      </c>
      <c r="AI8699">
        <v>3</v>
      </c>
      <c r="AJ8699" t="s">
        <v>748</v>
      </c>
      <c r="AK8699" t="s">
        <v>1077</v>
      </c>
      <c r="AL8699" t="s">
        <v>540</v>
      </c>
      <c r="AQ8699" t="s">
        <v>792</v>
      </c>
      <c r="AU8699" t="s">
        <v>508</v>
      </c>
      <c r="AV8699" t="s">
        <v>508</v>
      </c>
      <c r="AX8699" t="s">
        <v>550</v>
      </c>
      <c r="BV8699" t="s">
        <v>510</v>
      </c>
      <c r="BW8699" t="s">
        <v>510</v>
      </c>
      <c r="BX8699" t="s">
        <v>508</v>
      </c>
    </row>
    <row r="8700" spans="1:76" ht="14.65" customHeight="1">
      <c r="A8700" s="82" t="s">
        <v>499</v>
      </c>
      <c r="B8700" t="s">
        <v>17</v>
      </c>
      <c r="C8700" t="b">
        <v>1</v>
      </c>
      <c r="D8700">
        <v>19068</v>
      </c>
      <c r="E8700" t="s">
        <v>7392</v>
      </c>
      <c r="F8700">
        <v>10180</v>
      </c>
      <c r="G8700" t="s">
        <v>7393</v>
      </c>
      <c r="H8700" t="s">
        <v>355</v>
      </c>
      <c r="I8700" t="s">
        <v>7394</v>
      </c>
      <c r="J8700" t="s">
        <v>597</v>
      </c>
      <c r="K8700" t="s">
        <v>7238</v>
      </c>
      <c r="L8700" t="s">
        <v>569</v>
      </c>
      <c r="N8700" t="s">
        <v>742</v>
      </c>
      <c r="O8700" t="s">
        <v>507</v>
      </c>
      <c r="P8700" t="s">
        <v>507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508</v>
      </c>
      <c r="AA8700" t="s">
        <v>515</v>
      </c>
      <c r="AB8700" t="s">
        <v>507</v>
      </c>
      <c r="AC8700">
        <v>9</v>
      </c>
      <c r="AD8700">
        <v>2000</v>
      </c>
      <c r="AG8700" t="s">
        <v>510</v>
      </c>
      <c r="AH8700" t="s">
        <v>747</v>
      </c>
      <c r="AI8700">
        <v>3</v>
      </c>
      <c r="AJ8700" t="s">
        <v>748</v>
      </c>
      <c r="AK8700" t="s">
        <v>1077</v>
      </c>
      <c r="AL8700" t="s">
        <v>540</v>
      </c>
      <c r="AQ8700" t="s">
        <v>792</v>
      </c>
      <c r="AU8700" t="s">
        <v>508</v>
      </c>
      <c r="AV8700" t="s">
        <v>508</v>
      </c>
      <c r="AX8700" t="s">
        <v>550</v>
      </c>
      <c r="BV8700" t="s">
        <v>510</v>
      </c>
      <c r="BW8700" t="s">
        <v>510</v>
      </c>
      <c r="BX8700" t="s">
        <v>508</v>
      </c>
    </row>
    <row r="8701" spans="1:76" ht="14.65" customHeight="1">
      <c r="A8701" s="82" t="s">
        <v>810</v>
      </c>
      <c r="B8701" t="s">
        <v>13</v>
      </c>
      <c r="C8701" t="b">
        <v>0</v>
      </c>
      <c r="D8701">
        <v>12374</v>
      </c>
      <c r="E8701" t="s">
        <v>7395</v>
      </c>
      <c r="F8701">
        <v>10181</v>
      </c>
      <c r="G8701" t="s">
        <v>7395</v>
      </c>
      <c r="H8701" t="s">
        <v>335</v>
      </c>
      <c r="I8701" t="s">
        <v>4171</v>
      </c>
      <c r="J8701" t="s">
        <v>2937</v>
      </c>
      <c r="K8701" t="s">
        <v>531</v>
      </c>
      <c r="L8701" t="s">
        <v>532</v>
      </c>
      <c r="N8701" t="s">
        <v>506</v>
      </c>
      <c r="O8701" t="s">
        <v>507</v>
      </c>
      <c r="P8701" t="s">
        <v>507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508</v>
      </c>
      <c r="AA8701" t="s">
        <v>509</v>
      </c>
      <c r="AB8701" t="s">
        <v>510</v>
      </c>
      <c r="AC8701">
        <v>9</v>
      </c>
      <c r="AD8701">
        <v>1988</v>
      </c>
      <c r="AG8701" t="s">
        <v>508</v>
      </c>
      <c r="AH8701" t="s">
        <v>723</v>
      </c>
      <c r="AI8701">
        <v>4</v>
      </c>
      <c r="AJ8701" t="s">
        <v>507</v>
      </c>
      <c r="AK8701" t="s">
        <v>533</v>
      </c>
      <c r="AU8701" t="s">
        <v>508</v>
      </c>
      <c r="AV8701" t="s">
        <v>508</v>
      </c>
      <c r="AW8701">
        <v>0</v>
      </c>
      <c r="AX8701" t="s">
        <v>513</v>
      </c>
      <c r="BV8701" t="s">
        <v>508</v>
      </c>
    </row>
    <row r="8702" spans="1:76" ht="14.65" customHeight="1">
      <c r="A8702" s="82" t="s">
        <v>810</v>
      </c>
      <c r="B8702" t="s">
        <v>13</v>
      </c>
      <c r="C8702" t="b">
        <v>0</v>
      </c>
      <c r="D8702">
        <v>12374</v>
      </c>
      <c r="E8702" t="s">
        <v>7395</v>
      </c>
      <c r="F8702">
        <v>10181</v>
      </c>
      <c r="G8702" t="s">
        <v>7395</v>
      </c>
      <c r="H8702" t="s">
        <v>335</v>
      </c>
      <c r="I8702" t="s">
        <v>4171</v>
      </c>
      <c r="J8702" t="s">
        <v>2665</v>
      </c>
      <c r="K8702" t="s">
        <v>531</v>
      </c>
      <c r="L8702" t="s">
        <v>532</v>
      </c>
      <c r="N8702" t="s">
        <v>506</v>
      </c>
      <c r="O8702" t="s">
        <v>507</v>
      </c>
      <c r="P8702" t="s">
        <v>507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508</v>
      </c>
      <c r="AA8702" t="s">
        <v>515</v>
      </c>
      <c r="AB8702" t="s">
        <v>507</v>
      </c>
      <c r="AC8702">
        <v>9</v>
      </c>
      <c r="AD8702">
        <v>1988</v>
      </c>
      <c r="AG8702" t="s">
        <v>508</v>
      </c>
      <c r="AH8702" t="s">
        <v>723</v>
      </c>
      <c r="AI8702">
        <v>4</v>
      </c>
      <c r="AJ8702" t="s">
        <v>507</v>
      </c>
      <c r="AK8702" t="s">
        <v>533</v>
      </c>
      <c r="AU8702" t="s">
        <v>508</v>
      </c>
      <c r="AV8702" t="s">
        <v>508</v>
      </c>
      <c r="AW8702">
        <v>0</v>
      </c>
      <c r="AX8702" t="s">
        <v>513</v>
      </c>
      <c r="BV8702" t="s">
        <v>508</v>
      </c>
    </row>
    <row r="8703" spans="1:76" ht="14.65" customHeight="1">
      <c r="A8703" s="82" t="s">
        <v>810</v>
      </c>
      <c r="B8703" t="s">
        <v>13</v>
      </c>
      <c r="C8703" t="b">
        <v>0</v>
      </c>
      <c r="D8703">
        <v>12374</v>
      </c>
      <c r="E8703" t="s">
        <v>7395</v>
      </c>
      <c r="F8703">
        <v>10181</v>
      </c>
      <c r="G8703" t="s">
        <v>7395</v>
      </c>
      <c r="H8703" t="s">
        <v>335</v>
      </c>
      <c r="I8703" t="s">
        <v>4171</v>
      </c>
      <c r="J8703" t="s">
        <v>3846</v>
      </c>
      <c r="K8703" t="s">
        <v>531</v>
      </c>
      <c r="L8703" t="s">
        <v>532</v>
      </c>
      <c r="N8703" t="s">
        <v>506</v>
      </c>
      <c r="O8703" t="s">
        <v>507</v>
      </c>
      <c r="P8703" t="s">
        <v>507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508</v>
      </c>
      <c r="AA8703" t="s">
        <v>515</v>
      </c>
      <c r="AB8703" t="s">
        <v>507</v>
      </c>
      <c r="AC8703">
        <v>9</v>
      </c>
      <c r="AD8703">
        <v>1988</v>
      </c>
      <c r="AG8703" t="s">
        <v>508</v>
      </c>
      <c r="AH8703" t="s">
        <v>723</v>
      </c>
      <c r="AI8703">
        <v>4</v>
      </c>
      <c r="AJ8703" t="s">
        <v>507</v>
      </c>
      <c r="AK8703" t="s">
        <v>533</v>
      </c>
      <c r="AU8703" t="s">
        <v>508</v>
      </c>
      <c r="AV8703" t="s">
        <v>508</v>
      </c>
      <c r="AW8703">
        <v>0</v>
      </c>
      <c r="AX8703" t="s">
        <v>513</v>
      </c>
      <c r="BV8703" t="s">
        <v>508</v>
      </c>
    </row>
    <row r="8704" spans="1:76" ht="14.65" customHeight="1">
      <c r="A8704" s="82" t="s">
        <v>603</v>
      </c>
      <c r="B8704" t="s">
        <v>13</v>
      </c>
      <c r="C8704" t="b">
        <v>1</v>
      </c>
      <c r="D8704">
        <v>61979</v>
      </c>
      <c r="E8704" t="s">
        <v>7396</v>
      </c>
      <c r="F8704">
        <v>10183</v>
      </c>
      <c r="G8704" t="s">
        <v>7397</v>
      </c>
      <c r="H8704" t="s">
        <v>332</v>
      </c>
      <c r="I8704" t="s">
        <v>1705</v>
      </c>
      <c r="J8704" t="s">
        <v>2937</v>
      </c>
      <c r="K8704" t="s">
        <v>531</v>
      </c>
      <c r="L8704" t="s">
        <v>532</v>
      </c>
      <c r="N8704" t="s">
        <v>506</v>
      </c>
      <c r="O8704" t="s">
        <v>507</v>
      </c>
      <c r="P8704" t="s">
        <v>507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508</v>
      </c>
      <c r="AA8704" t="s">
        <v>515</v>
      </c>
      <c r="AB8704" t="s">
        <v>507</v>
      </c>
      <c r="AC8704">
        <v>12</v>
      </c>
      <c r="AD8704">
        <v>1985</v>
      </c>
      <c r="AG8704" t="s">
        <v>508</v>
      </c>
      <c r="AH8704" t="s">
        <v>631</v>
      </c>
      <c r="AI8704">
        <v>2</v>
      </c>
      <c r="AJ8704" t="s">
        <v>507</v>
      </c>
      <c r="AK8704" t="s">
        <v>533</v>
      </c>
      <c r="AU8704" t="s">
        <v>508</v>
      </c>
      <c r="AV8704" t="s">
        <v>508</v>
      </c>
      <c r="AX8704" t="s">
        <v>513</v>
      </c>
      <c r="BV8704" t="s">
        <v>508</v>
      </c>
    </row>
    <row r="8705" spans="1:76" ht="14.65" customHeight="1">
      <c r="A8705" s="82" t="s">
        <v>603</v>
      </c>
      <c r="B8705" t="s">
        <v>13</v>
      </c>
      <c r="C8705" t="b">
        <v>1</v>
      </c>
      <c r="D8705">
        <v>61979</v>
      </c>
      <c r="E8705" t="s">
        <v>7396</v>
      </c>
      <c r="F8705">
        <v>10183</v>
      </c>
      <c r="G8705" t="s">
        <v>7397</v>
      </c>
      <c r="H8705" t="s">
        <v>332</v>
      </c>
      <c r="I8705" t="s">
        <v>1705</v>
      </c>
      <c r="J8705" t="s">
        <v>2665</v>
      </c>
      <c r="K8705" t="s">
        <v>531</v>
      </c>
      <c r="L8705" t="s">
        <v>532</v>
      </c>
      <c r="N8705" t="s">
        <v>506</v>
      </c>
      <c r="O8705" t="s">
        <v>507</v>
      </c>
      <c r="P8705" t="s">
        <v>507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508</v>
      </c>
      <c r="AA8705" t="s">
        <v>515</v>
      </c>
      <c r="AB8705" t="s">
        <v>507</v>
      </c>
      <c r="AC8705">
        <v>12</v>
      </c>
      <c r="AD8705">
        <v>1985</v>
      </c>
      <c r="AG8705" t="s">
        <v>508</v>
      </c>
      <c r="AH8705" t="s">
        <v>631</v>
      </c>
      <c r="AI8705">
        <v>2</v>
      </c>
      <c r="AJ8705" t="s">
        <v>507</v>
      </c>
      <c r="AK8705" t="s">
        <v>533</v>
      </c>
      <c r="AU8705" t="s">
        <v>508</v>
      </c>
      <c r="AV8705" t="s">
        <v>508</v>
      </c>
      <c r="AW8705">
        <v>0</v>
      </c>
      <c r="AX8705" t="s">
        <v>513</v>
      </c>
      <c r="BV8705" t="s">
        <v>508</v>
      </c>
    </row>
    <row r="8706" spans="1:76" ht="14.65" customHeight="1">
      <c r="A8706" s="82" t="s">
        <v>810</v>
      </c>
      <c r="B8706" t="s">
        <v>20</v>
      </c>
      <c r="C8706" t="b">
        <v>0</v>
      </c>
      <c r="D8706">
        <v>62903</v>
      </c>
      <c r="E8706" t="s">
        <v>7398</v>
      </c>
      <c r="F8706">
        <v>10184</v>
      </c>
      <c r="G8706" t="s">
        <v>7399</v>
      </c>
      <c r="H8706" t="s">
        <v>319</v>
      </c>
      <c r="I8706" t="s">
        <v>4915</v>
      </c>
      <c r="J8706" t="s">
        <v>7400</v>
      </c>
      <c r="K8706" t="s">
        <v>850</v>
      </c>
      <c r="L8706" t="s">
        <v>505</v>
      </c>
      <c r="M8706">
        <v>1</v>
      </c>
      <c r="N8706" t="s">
        <v>506</v>
      </c>
      <c r="O8706" t="s">
        <v>507</v>
      </c>
      <c r="P8706" t="s">
        <v>507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508</v>
      </c>
      <c r="AA8706" t="s">
        <v>509</v>
      </c>
      <c r="AB8706" t="s">
        <v>510</v>
      </c>
      <c r="AC8706">
        <v>7</v>
      </c>
      <c r="AD8706">
        <v>1988</v>
      </c>
      <c r="AG8706" t="s">
        <v>510</v>
      </c>
      <c r="AH8706" t="s">
        <v>3209</v>
      </c>
      <c r="AI8706">
        <v>5</v>
      </c>
      <c r="AJ8706" t="s">
        <v>748</v>
      </c>
      <c r="AK8706" t="s">
        <v>540</v>
      </c>
      <c r="AL8706" t="s">
        <v>512</v>
      </c>
      <c r="AU8706" t="s">
        <v>508</v>
      </c>
      <c r="AV8706" t="s">
        <v>508</v>
      </c>
      <c r="AX8706" t="s">
        <v>534</v>
      </c>
      <c r="BV8706" t="s">
        <v>510</v>
      </c>
      <c r="BW8706" t="s">
        <v>510</v>
      </c>
      <c r="BX8706" t="s">
        <v>510</v>
      </c>
    </row>
    <row r="8707" spans="1:76" ht="14.65" customHeight="1">
      <c r="A8707" s="82" t="s">
        <v>810</v>
      </c>
      <c r="B8707" t="s">
        <v>20</v>
      </c>
      <c r="C8707" t="b">
        <v>0</v>
      </c>
      <c r="D8707">
        <v>62903</v>
      </c>
      <c r="E8707" t="s">
        <v>7398</v>
      </c>
      <c r="F8707">
        <v>10184</v>
      </c>
      <c r="G8707" t="s">
        <v>7399</v>
      </c>
      <c r="H8707" t="s">
        <v>319</v>
      </c>
      <c r="I8707" t="s">
        <v>4915</v>
      </c>
      <c r="J8707" t="s">
        <v>7401</v>
      </c>
      <c r="K8707" t="s">
        <v>850</v>
      </c>
      <c r="L8707" t="s">
        <v>505</v>
      </c>
      <c r="M8707">
        <v>1</v>
      </c>
      <c r="N8707" t="s">
        <v>506</v>
      </c>
      <c r="O8707" t="s">
        <v>507</v>
      </c>
      <c r="P8707" t="s">
        <v>507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508</v>
      </c>
      <c r="AA8707" t="s">
        <v>509</v>
      </c>
      <c r="AB8707" t="s">
        <v>510</v>
      </c>
      <c r="AC8707">
        <v>7</v>
      </c>
      <c r="AD8707">
        <v>1988</v>
      </c>
      <c r="AG8707" t="s">
        <v>510</v>
      </c>
      <c r="AH8707" t="s">
        <v>3209</v>
      </c>
      <c r="AI8707">
        <v>5</v>
      </c>
      <c r="AJ8707" t="s">
        <v>748</v>
      </c>
      <c r="AK8707" t="s">
        <v>540</v>
      </c>
      <c r="AL8707" t="s">
        <v>512</v>
      </c>
      <c r="AU8707" t="s">
        <v>508</v>
      </c>
      <c r="AV8707" t="s">
        <v>508</v>
      </c>
      <c r="AX8707" t="s">
        <v>534</v>
      </c>
      <c r="BV8707" t="s">
        <v>510</v>
      </c>
      <c r="BW8707" t="s">
        <v>510</v>
      </c>
      <c r="BX8707" t="s">
        <v>510</v>
      </c>
    </row>
    <row r="8708" spans="1:76" ht="14.65" customHeight="1">
      <c r="A8708" s="82" t="s">
        <v>810</v>
      </c>
      <c r="B8708" t="s">
        <v>10</v>
      </c>
      <c r="C8708" t="b">
        <v>0</v>
      </c>
      <c r="D8708">
        <v>62903</v>
      </c>
      <c r="E8708" t="s">
        <v>7398</v>
      </c>
      <c r="F8708">
        <v>10184</v>
      </c>
      <c r="G8708" t="s">
        <v>7399</v>
      </c>
      <c r="H8708" t="s">
        <v>319</v>
      </c>
      <c r="I8708" t="s">
        <v>4915</v>
      </c>
      <c r="J8708" t="s">
        <v>7195</v>
      </c>
      <c r="K8708" t="s">
        <v>538</v>
      </c>
      <c r="L8708" t="s">
        <v>539</v>
      </c>
      <c r="M8708">
        <v>1</v>
      </c>
      <c r="N8708" t="s">
        <v>506</v>
      </c>
      <c r="O8708" t="s">
        <v>507</v>
      </c>
      <c r="P8708" t="s">
        <v>507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508</v>
      </c>
      <c r="AA8708" t="s">
        <v>509</v>
      </c>
      <c r="AB8708" t="s">
        <v>510</v>
      </c>
      <c r="AC8708">
        <v>7</v>
      </c>
      <c r="AD8708">
        <v>1988</v>
      </c>
      <c r="AG8708" t="s">
        <v>510</v>
      </c>
      <c r="AH8708" t="s">
        <v>3209</v>
      </c>
      <c r="AI8708">
        <v>5</v>
      </c>
      <c r="AJ8708" t="s">
        <v>563</v>
      </c>
      <c r="AK8708" t="s">
        <v>540</v>
      </c>
      <c r="AL8708" t="s">
        <v>512</v>
      </c>
      <c r="AQ8708" t="s">
        <v>540</v>
      </c>
      <c r="AU8708" t="s">
        <v>508</v>
      </c>
      <c r="AV8708" t="s">
        <v>508</v>
      </c>
      <c r="AX8708" t="s">
        <v>550</v>
      </c>
      <c r="BV8708" t="s">
        <v>510</v>
      </c>
      <c r="BW8708" t="s">
        <v>508</v>
      </c>
      <c r="BX8708" t="s">
        <v>510</v>
      </c>
    </row>
    <row r="8709" spans="1:76" ht="14.65" customHeight="1">
      <c r="A8709" s="82" t="s">
        <v>694</v>
      </c>
      <c r="B8709" t="s">
        <v>13</v>
      </c>
      <c r="C8709" t="b">
        <v>1</v>
      </c>
      <c r="D8709">
        <v>57280</v>
      </c>
      <c r="E8709" t="s">
        <v>2038</v>
      </c>
      <c r="F8709">
        <v>10186</v>
      </c>
      <c r="G8709" t="s">
        <v>7402</v>
      </c>
      <c r="H8709" t="s">
        <v>341</v>
      </c>
      <c r="I8709" t="s">
        <v>2771</v>
      </c>
      <c r="J8709" t="s">
        <v>7403</v>
      </c>
      <c r="K8709" t="s">
        <v>531</v>
      </c>
      <c r="L8709" t="s">
        <v>532</v>
      </c>
      <c r="N8709" t="s">
        <v>742</v>
      </c>
      <c r="O8709" t="s">
        <v>507</v>
      </c>
      <c r="P8709" t="s">
        <v>507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508</v>
      </c>
      <c r="AA8709" t="s">
        <v>515</v>
      </c>
      <c r="AB8709" t="s">
        <v>507</v>
      </c>
      <c r="AC8709">
        <v>5</v>
      </c>
      <c r="AD8709">
        <v>1983</v>
      </c>
      <c r="AG8709" t="s">
        <v>508</v>
      </c>
      <c r="AH8709" t="s">
        <v>631</v>
      </c>
      <c r="AI8709">
        <v>2</v>
      </c>
      <c r="AJ8709" t="s">
        <v>507</v>
      </c>
      <c r="AK8709" t="s">
        <v>533</v>
      </c>
      <c r="AU8709" t="s">
        <v>508</v>
      </c>
      <c r="AW8709">
        <v>0</v>
      </c>
      <c r="AX8709" t="s">
        <v>513</v>
      </c>
    </row>
    <row r="8710" spans="1:76" ht="14.65" customHeight="1">
      <c r="A8710" s="82" t="s">
        <v>564</v>
      </c>
      <c r="B8710" t="s">
        <v>13</v>
      </c>
      <c r="C8710" t="b">
        <v>1</v>
      </c>
      <c r="D8710">
        <v>57280</v>
      </c>
      <c r="E8710" t="s">
        <v>2038</v>
      </c>
      <c r="F8710">
        <v>10186</v>
      </c>
      <c r="G8710" t="s">
        <v>7402</v>
      </c>
      <c r="H8710" t="s">
        <v>341</v>
      </c>
      <c r="I8710" t="s">
        <v>2771</v>
      </c>
      <c r="J8710" t="s">
        <v>7404</v>
      </c>
      <c r="K8710" t="s">
        <v>531</v>
      </c>
      <c r="L8710" t="s">
        <v>532</v>
      </c>
      <c r="N8710" t="s">
        <v>742</v>
      </c>
      <c r="O8710" t="s">
        <v>507</v>
      </c>
      <c r="P8710" t="s">
        <v>507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508</v>
      </c>
      <c r="AA8710" t="s">
        <v>515</v>
      </c>
      <c r="AB8710" t="s">
        <v>507</v>
      </c>
      <c r="AC8710">
        <v>9</v>
      </c>
      <c r="AD8710">
        <v>1980</v>
      </c>
      <c r="AG8710" t="s">
        <v>508</v>
      </c>
      <c r="AH8710" t="s">
        <v>631</v>
      </c>
      <c r="AI8710">
        <v>2</v>
      </c>
      <c r="AJ8710" t="s">
        <v>507</v>
      </c>
      <c r="AK8710" t="s">
        <v>533</v>
      </c>
      <c r="AU8710" t="s">
        <v>508</v>
      </c>
      <c r="AW8710">
        <v>0</v>
      </c>
      <c r="AX8710" t="s">
        <v>513</v>
      </c>
    </row>
    <row r="8711" spans="1:76" ht="14.65" customHeight="1">
      <c r="A8711" s="82" t="s">
        <v>694</v>
      </c>
      <c r="B8711" t="s">
        <v>13</v>
      </c>
      <c r="C8711" t="b">
        <v>1</v>
      </c>
      <c r="D8711">
        <v>57280</v>
      </c>
      <c r="E8711" t="s">
        <v>2038</v>
      </c>
      <c r="F8711">
        <v>10186</v>
      </c>
      <c r="G8711" t="s">
        <v>7402</v>
      </c>
      <c r="H8711" t="s">
        <v>341</v>
      </c>
      <c r="I8711" t="s">
        <v>2771</v>
      </c>
      <c r="J8711" t="s">
        <v>7405</v>
      </c>
      <c r="K8711" t="s">
        <v>531</v>
      </c>
      <c r="L8711" t="s">
        <v>532</v>
      </c>
      <c r="N8711" t="s">
        <v>742</v>
      </c>
      <c r="O8711" t="s">
        <v>507</v>
      </c>
      <c r="P8711" t="s">
        <v>507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508</v>
      </c>
      <c r="AA8711" t="s">
        <v>515</v>
      </c>
      <c r="AB8711" t="s">
        <v>507</v>
      </c>
      <c r="AC8711">
        <v>4</v>
      </c>
      <c r="AD8711">
        <v>1983</v>
      </c>
      <c r="AG8711" t="s">
        <v>508</v>
      </c>
      <c r="AH8711" t="s">
        <v>631</v>
      </c>
      <c r="AI8711">
        <v>2</v>
      </c>
      <c r="AJ8711" t="s">
        <v>507</v>
      </c>
      <c r="AK8711" t="s">
        <v>533</v>
      </c>
      <c r="AU8711" t="s">
        <v>508</v>
      </c>
      <c r="AW8711">
        <v>0</v>
      </c>
      <c r="AX8711" t="s">
        <v>513</v>
      </c>
    </row>
    <row r="8712" spans="1:76" ht="14.65" customHeight="1">
      <c r="A8712" s="82" t="s">
        <v>694</v>
      </c>
      <c r="B8712" t="s">
        <v>13</v>
      </c>
      <c r="C8712" t="b">
        <v>1</v>
      </c>
      <c r="D8712">
        <v>57280</v>
      </c>
      <c r="E8712" t="s">
        <v>2038</v>
      </c>
      <c r="F8712">
        <v>10186</v>
      </c>
      <c r="G8712" t="s">
        <v>7402</v>
      </c>
      <c r="H8712" t="s">
        <v>341</v>
      </c>
      <c r="I8712" t="s">
        <v>2771</v>
      </c>
      <c r="J8712" t="s">
        <v>7406</v>
      </c>
      <c r="K8712" t="s">
        <v>531</v>
      </c>
      <c r="L8712" t="s">
        <v>532</v>
      </c>
      <c r="N8712" t="s">
        <v>742</v>
      </c>
      <c r="O8712" t="s">
        <v>507</v>
      </c>
      <c r="P8712" t="s">
        <v>507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508</v>
      </c>
      <c r="AA8712" t="s">
        <v>515</v>
      </c>
      <c r="AB8712" t="s">
        <v>507</v>
      </c>
      <c r="AC8712">
        <v>4</v>
      </c>
      <c r="AD8712">
        <v>1983</v>
      </c>
      <c r="AG8712" t="s">
        <v>508</v>
      </c>
      <c r="AH8712" t="s">
        <v>631</v>
      </c>
      <c r="AI8712">
        <v>2</v>
      </c>
      <c r="AJ8712" t="s">
        <v>507</v>
      </c>
      <c r="AK8712" t="s">
        <v>533</v>
      </c>
      <c r="AW8712">
        <v>0</v>
      </c>
      <c r="AX8712" t="s">
        <v>513</v>
      </c>
    </row>
    <row r="8713" spans="1:76" ht="14.65" customHeight="1">
      <c r="A8713" s="82" t="s">
        <v>605</v>
      </c>
      <c r="B8713" t="s">
        <v>13</v>
      </c>
      <c r="C8713" t="b">
        <v>1</v>
      </c>
      <c r="D8713">
        <v>57280</v>
      </c>
      <c r="E8713" t="s">
        <v>2038</v>
      </c>
      <c r="F8713">
        <v>10186</v>
      </c>
      <c r="G8713" t="s">
        <v>7402</v>
      </c>
      <c r="H8713" t="s">
        <v>341</v>
      </c>
      <c r="I8713" t="s">
        <v>2771</v>
      </c>
      <c r="J8713" t="s">
        <v>7407</v>
      </c>
      <c r="K8713" t="s">
        <v>531</v>
      </c>
      <c r="L8713" t="s">
        <v>532</v>
      </c>
      <c r="N8713" t="s">
        <v>742</v>
      </c>
      <c r="O8713" t="s">
        <v>507</v>
      </c>
      <c r="P8713" t="s">
        <v>507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508</v>
      </c>
      <c r="AA8713" t="s">
        <v>515</v>
      </c>
      <c r="AB8713" t="s">
        <v>507</v>
      </c>
      <c r="AC8713">
        <v>7</v>
      </c>
      <c r="AD8713">
        <v>1961</v>
      </c>
      <c r="AG8713" t="s">
        <v>508</v>
      </c>
      <c r="AH8713" t="s">
        <v>631</v>
      </c>
      <c r="AI8713">
        <v>2</v>
      </c>
      <c r="AJ8713" t="s">
        <v>507</v>
      </c>
      <c r="AK8713" t="s">
        <v>533</v>
      </c>
      <c r="AW8713">
        <v>0</v>
      </c>
      <c r="AX8713" t="s">
        <v>513</v>
      </c>
    </row>
    <row r="8714" spans="1:76" ht="14.65" customHeight="1">
      <c r="A8714" s="82" t="s">
        <v>813</v>
      </c>
      <c r="B8714" t="s">
        <v>13</v>
      </c>
      <c r="C8714" t="b">
        <v>1</v>
      </c>
      <c r="D8714">
        <v>57280</v>
      </c>
      <c r="E8714" t="s">
        <v>2038</v>
      </c>
      <c r="F8714">
        <v>10186</v>
      </c>
      <c r="G8714" t="s">
        <v>7402</v>
      </c>
      <c r="H8714" t="s">
        <v>341</v>
      </c>
      <c r="I8714" t="s">
        <v>2771</v>
      </c>
      <c r="J8714" t="s">
        <v>7408</v>
      </c>
      <c r="K8714" t="s">
        <v>531</v>
      </c>
      <c r="L8714" t="s">
        <v>532</v>
      </c>
      <c r="N8714" t="s">
        <v>742</v>
      </c>
      <c r="O8714" t="s">
        <v>507</v>
      </c>
      <c r="P8714" t="s">
        <v>507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508</v>
      </c>
      <c r="AA8714" t="s">
        <v>515</v>
      </c>
      <c r="AB8714" t="s">
        <v>507</v>
      </c>
      <c r="AC8714">
        <v>4</v>
      </c>
      <c r="AD8714">
        <v>2008</v>
      </c>
      <c r="AG8714" t="s">
        <v>508</v>
      </c>
      <c r="AH8714" t="s">
        <v>631</v>
      </c>
      <c r="AI8714">
        <v>2</v>
      </c>
      <c r="AJ8714" t="s">
        <v>507</v>
      </c>
      <c r="AK8714" t="s">
        <v>533</v>
      </c>
      <c r="AU8714" t="s">
        <v>508</v>
      </c>
      <c r="AX8714" t="s">
        <v>513</v>
      </c>
    </row>
    <row r="8715" spans="1:76" ht="14.65" customHeight="1">
      <c r="A8715" s="82" t="s">
        <v>656</v>
      </c>
      <c r="B8715" t="s">
        <v>13</v>
      </c>
      <c r="C8715" t="b">
        <v>1</v>
      </c>
      <c r="D8715">
        <v>57280</v>
      </c>
      <c r="E8715" t="s">
        <v>2038</v>
      </c>
      <c r="F8715">
        <v>10186</v>
      </c>
      <c r="G8715" t="s">
        <v>7402</v>
      </c>
      <c r="H8715" t="s">
        <v>341</v>
      </c>
      <c r="I8715" t="s">
        <v>2771</v>
      </c>
      <c r="J8715" t="s">
        <v>7409</v>
      </c>
      <c r="K8715" t="s">
        <v>531</v>
      </c>
      <c r="L8715" t="s">
        <v>532</v>
      </c>
      <c r="N8715" t="s">
        <v>742</v>
      </c>
      <c r="O8715" t="s">
        <v>507</v>
      </c>
      <c r="P8715" t="s">
        <v>507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508</v>
      </c>
      <c r="AA8715" t="s">
        <v>515</v>
      </c>
      <c r="AB8715" t="s">
        <v>507</v>
      </c>
      <c r="AC8715">
        <v>1</v>
      </c>
      <c r="AD8715">
        <v>1950</v>
      </c>
      <c r="AG8715" t="s">
        <v>508</v>
      </c>
      <c r="AH8715" t="s">
        <v>631</v>
      </c>
      <c r="AI8715">
        <v>2</v>
      </c>
      <c r="AJ8715" t="s">
        <v>507</v>
      </c>
      <c r="AK8715" t="s">
        <v>533</v>
      </c>
      <c r="AW8715">
        <v>0</v>
      </c>
      <c r="AX8715" t="s">
        <v>513</v>
      </c>
    </row>
    <row r="8716" spans="1:76" ht="14.65" customHeight="1">
      <c r="A8716" s="82" t="s">
        <v>1346</v>
      </c>
      <c r="B8716" t="s">
        <v>13</v>
      </c>
      <c r="C8716" t="b">
        <v>1</v>
      </c>
      <c r="D8716">
        <v>57280</v>
      </c>
      <c r="E8716" t="s">
        <v>2038</v>
      </c>
      <c r="F8716">
        <v>10186</v>
      </c>
      <c r="G8716" t="s">
        <v>7402</v>
      </c>
      <c r="H8716" t="s">
        <v>341</v>
      </c>
      <c r="I8716" t="s">
        <v>2771</v>
      </c>
      <c r="J8716" t="s">
        <v>7410</v>
      </c>
      <c r="K8716" t="s">
        <v>531</v>
      </c>
      <c r="L8716" t="s">
        <v>532</v>
      </c>
      <c r="N8716" t="s">
        <v>742</v>
      </c>
      <c r="O8716" t="s">
        <v>507</v>
      </c>
      <c r="P8716" t="s">
        <v>507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508</v>
      </c>
      <c r="AA8716" t="s">
        <v>515</v>
      </c>
      <c r="AB8716" t="s">
        <v>507</v>
      </c>
      <c r="AC8716">
        <v>8</v>
      </c>
      <c r="AD8716">
        <v>1989</v>
      </c>
      <c r="AG8716" t="s">
        <v>508</v>
      </c>
      <c r="AH8716" t="s">
        <v>631</v>
      </c>
      <c r="AI8716">
        <v>2</v>
      </c>
      <c r="AJ8716" t="s">
        <v>507</v>
      </c>
      <c r="AK8716" t="s">
        <v>533</v>
      </c>
      <c r="AW8716">
        <v>0</v>
      </c>
      <c r="AX8716" t="s">
        <v>513</v>
      </c>
    </row>
    <row r="8717" spans="1:76" ht="14.65" customHeight="1">
      <c r="A8717" s="82" t="s">
        <v>695</v>
      </c>
      <c r="B8717" t="s">
        <v>13</v>
      </c>
      <c r="C8717" t="b">
        <v>1</v>
      </c>
      <c r="D8717">
        <v>57280</v>
      </c>
      <c r="E8717" t="s">
        <v>2038</v>
      </c>
      <c r="F8717">
        <v>10186</v>
      </c>
      <c r="G8717" t="s">
        <v>7402</v>
      </c>
      <c r="H8717" t="s">
        <v>341</v>
      </c>
      <c r="I8717" t="s">
        <v>2771</v>
      </c>
      <c r="J8717" t="s">
        <v>7411</v>
      </c>
      <c r="K8717" t="s">
        <v>531</v>
      </c>
      <c r="L8717" t="s">
        <v>532</v>
      </c>
      <c r="N8717" t="s">
        <v>742</v>
      </c>
      <c r="O8717" t="s">
        <v>507</v>
      </c>
      <c r="P8717" t="s">
        <v>507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508</v>
      </c>
      <c r="AA8717" t="s">
        <v>515</v>
      </c>
      <c r="AB8717" t="s">
        <v>507</v>
      </c>
      <c r="AC8717">
        <v>9</v>
      </c>
      <c r="AD8717">
        <v>1984</v>
      </c>
      <c r="AG8717" t="s">
        <v>508</v>
      </c>
      <c r="AH8717" t="s">
        <v>631</v>
      </c>
      <c r="AI8717">
        <v>2</v>
      </c>
      <c r="AJ8717" t="s">
        <v>507</v>
      </c>
      <c r="AK8717" t="s">
        <v>533</v>
      </c>
      <c r="AW8717">
        <v>0</v>
      </c>
      <c r="AX8717" t="s">
        <v>513</v>
      </c>
    </row>
    <row r="8718" spans="1:76" ht="14.65" customHeight="1">
      <c r="A8718" s="82" t="s">
        <v>695</v>
      </c>
      <c r="B8718" t="s">
        <v>13</v>
      </c>
      <c r="C8718" t="b">
        <v>1</v>
      </c>
      <c r="D8718">
        <v>57280</v>
      </c>
      <c r="E8718" t="s">
        <v>2038</v>
      </c>
      <c r="F8718">
        <v>10186</v>
      </c>
      <c r="G8718" t="s">
        <v>7402</v>
      </c>
      <c r="H8718" t="s">
        <v>341</v>
      </c>
      <c r="I8718" t="s">
        <v>2771</v>
      </c>
      <c r="J8718" t="s">
        <v>7412</v>
      </c>
      <c r="K8718" t="s">
        <v>531</v>
      </c>
      <c r="L8718" t="s">
        <v>532</v>
      </c>
      <c r="N8718" t="s">
        <v>742</v>
      </c>
      <c r="O8718" t="s">
        <v>507</v>
      </c>
      <c r="P8718" t="s">
        <v>507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508</v>
      </c>
      <c r="AA8718" t="s">
        <v>515</v>
      </c>
      <c r="AB8718" t="s">
        <v>507</v>
      </c>
      <c r="AC8718">
        <v>9</v>
      </c>
      <c r="AD8718">
        <v>1984</v>
      </c>
      <c r="AG8718" t="s">
        <v>508</v>
      </c>
      <c r="AH8718" t="s">
        <v>631</v>
      </c>
      <c r="AI8718">
        <v>2</v>
      </c>
      <c r="AJ8718" t="s">
        <v>507</v>
      </c>
      <c r="AK8718" t="s">
        <v>533</v>
      </c>
      <c r="AW8718">
        <v>0</v>
      </c>
      <c r="AX8718" t="s">
        <v>513</v>
      </c>
    </row>
    <row r="8719" spans="1:76" ht="14.65" customHeight="1">
      <c r="A8719" s="82" t="s">
        <v>695</v>
      </c>
      <c r="B8719" t="s">
        <v>13</v>
      </c>
      <c r="C8719" t="b">
        <v>1</v>
      </c>
      <c r="D8719">
        <v>57280</v>
      </c>
      <c r="E8719" t="s">
        <v>2038</v>
      </c>
      <c r="F8719">
        <v>10186</v>
      </c>
      <c r="G8719" t="s">
        <v>7402</v>
      </c>
      <c r="H8719" t="s">
        <v>341</v>
      </c>
      <c r="I8719" t="s">
        <v>2771</v>
      </c>
      <c r="J8719" t="s">
        <v>7413</v>
      </c>
      <c r="K8719" t="s">
        <v>531</v>
      </c>
      <c r="L8719" t="s">
        <v>532</v>
      </c>
      <c r="N8719" t="s">
        <v>742</v>
      </c>
      <c r="O8719" t="s">
        <v>507</v>
      </c>
      <c r="P8719" t="s">
        <v>507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508</v>
      </c>
      <c r="AA8719" t="s">
        <v>515</v>
      </c>
      <c r="AB8719" t="s">
        <v>507</v>
      </c>
      <c r="AC8719">
        <v>9</v>
      </c>
      <c r="AD8719">
        <v>1984</v>
      </c>
      <c r="AG8719" t="s">
        <v>508</v>
      </c>
      <c r="AH8719" t="s">
        <v>631</v>
      </c>
      <c r="AI8719">
        <v>2</v>
      </c>
      <c r="AJ8719" t="s">
        <v>507</v>
      </c>
      <c r="AK8719" t="s">
        <v>533</v>
      </c>
      <c r="AW8719">
        <v>0</v>
      </c>
      <c r="AX8719" t="s">
        <v>513</v>
      </c>
    </row>
    <row r="8720" spans="1:76" ht="14.65" customHeight="1">
      <c r="A8720" s="82" t="s">
        <v>695</v>
      </c>
      <c r="B8720" t="s">
        <v>13</v>
      </c>
      <c r="C8720" t="b">
        <v>1</v>
      </c>
      <c r="D8720">
        <v>57280</v>
      </c>
      <c r="E8720" t="s">
        <v>2038</v>
      </c>
      <c r="F8720">
        <v>10186</v>
      </c>
      <c r="G8720" t="s">
        <v>7402</v>
      </c>
      <c r="H8720" t="s">
        <v>341</v>
      </c>
      <c r="I8720" t="s">
        <v>2771</v>
      </c>
      <c r="J8720" t="s">
        <v>7414</v>
      </c>
      <c r="K8720" t="s">
        <v>531</v>
      </c>
      <c r="L8720" t="s">
        <v>532</v>
      </c>
      <c r="N8720" t="s">
        <v>742</v>
      </c>
      <c r="O8720" t="s">
        <v>507</v>
      </c>
      <c r="P8720" t="s">
        <v>507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508</v>
      </c>
      <c r="AA8720" t="s">
        <v>515</v>
      </c>
      <c r="AB8720" t="s">
        <v>507</v>
      </c>
      <c r="AC8720">
        <v>9</v>
      </c>
      <c r="AD8720">
        <v>1984</v>
      </c>
      <c r="AG8720" t="s">
        <v>508</v>
      </c>
      <c r="AH8720" t="s">
        <v>631</v>
      </c>
      <c r="AI8720">
        <v>2</v>
      </c>
      <c r="AJ8720" t="s">
        <v>507</v>
      </c>
      <c r="AK8720" t="s">
        <v>533</v>
      </c>
      <c r="AW8720">
        <v>0</v>
      </c>
      <c r="AX8720" t="s">
        <v>513</v>
      </c>
    </row>
    <row r="8721" spans="1:76" ht="14.65" customHeight="1">
      <c r="A8721" s="82" t="s">
        <v>695</v>
      </c>
      <c r="B8721" t="s">
        <v>13</v>
      </c>
      <c r="C8721" t="b">
        <v>1</v>
      </c>
      <c r="D8721">
        <v>57280</v>
      </c>
      <c r="E8721" t="s">
        <v>2038</v>
      </c>
      <c r="F8721">
        <v>10186</v>
      </c>
      <c r="G8721" t="s">
        <v>7402</v>
      </c>
      <c r="H8721" t="s">
        <v>341</v>
      </c>
      <c r="I8721" t="s">
        <v>2771</v>
      </c>
      <c r="J8721" t="s">
        <v>7415</v>
      </c>
      <c r="K8721" t="s">
        <v>531</v>
      </c>
      <c r="L8721" t="s">
        <v>532</v>
      </c>
      <c r="N8721" t="s">
        <v>742</v>
      </c>
      <c r="O8721" t="s">
        <v>507</v>
      </c>
      <c r="P8721" t="s">
        <v>507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508</v>
      </c>
      <c r="AA8721" t="s">
        <v>515</v>
      </c>
      <c r="AB8721" t="s">
        <v>507</v>
      </c>
      <c r="AC8721">
        <v>9</v>
      </c>
      <c r="AD8721">
        <v>1984</v>
      </c>
      <c r="AG8721" t="s">
        <v>508</v>
      </c>
      <c r="AH8721" t="s">
        <v>631</v>
      </c>
      <c r="AI8721">
        <v>2</v>
      </c>
      <c r="AJ8721" t="s">
        <v>507</v>
      </c>
      <c r="AK8721" t="s">
        <v>533</v>
      </c>
      <c r="AW8721">
        <v>0</v>
      </c>
      <c r="AX8721" t="s">
        <v>513</v>
      </c>
    </row>
    <row r="8722" spans="1:76" ht="14.65" customHeight="1">
      <c r="A8722" s="82" t="s">
        <v>1342</v>
      </c>
      <c r="B8722" t="s">
        <v>20</v>
      </c>
      <c r="C8722" t="b">
        <v>0</v>
      </c>
      <c r="D8722">
        <v>4558</v>
      </c>
      <c r="E8722" t="s">
        <v>7224</v>
      </c>
      <c r="F8722">
        <v>10188</v>
      </c>
      <c r="G8722" t="s">
        <v>7416</v>
      </c>
      <c r="H8722" t="s">
        <v>352</v>
      </c>
      <c r="I8722" t="s">
        <v>1741</v>
      </c>
      <c r="J8722" t="s">
        <v>7287</v>
      </c>
      <c r="K8722" t="s">
        <v>568</v>
      </c>
      <c r="L8722" t="s">
        <v>569</v>
      </c>
      <c r="N8722" t="s">
        <v>506</v>
      </c>
      <c r="O8722" t="s">
        <v>507</v>
      </c>
      <c r="P8722" t="s">
        <v>507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508</v>
      </c>
      <c r="AA8722" t="s">
        <v>515</v>
      </c>
      <c r="AB8722" t="s">
        <v>507</v>
      </c>
      <c r="AC8722">
        <v>6</v>
      </c>
      <c r="AD8722">
        <v>2015</v>
      </c>
      <c r="AG8722" t="s">
        <v>508</v>
      </c>
      <c r="AH8722" t="s">
        <v>7226</v>
      </c>
      <c r="AI8722">
        <v>6</v>
      </c>
      <c r="AJ8722" t="s">
        <v>507</v>
      </c>
      <c r="AK8722" t="s">
        <v>540</v>
      </c>
      <c r="AU8722" t="s">
        <v>508</v>
      </c>
      <c r="AV8722" t="s">
        <v>508</v>
      </c>
      <c r="AX8722" t="s">
        <v>534</v>
      </c>
      <c r="BV8722" t="s">
        <v>508</v>
      </c>
    </row>
    <row r="8723" spans="1:76" ht="14.65" customHeight="1">
      <c r="A8723" s="82" t="s">
        <v>1342</v>
      </c>
      <c r="B8723" t="s">
        <v>20</v>
      </c>
      <c r="C8723" t="b">
        <v>0</v>
      </c>
      <c r="D8723">
        <v>4558</v>
      </c>
      <c r="E8723" t="s">
        <v>7224</v>
      </c>
      <c r="F8723">
        <v>10188</v>
      </c>
      <c r="G8723" t="s">
        <v>7416</v>
      </c>
      <c r="H8723" t="s">
        <v>352</v>
      </c>
      <c r="I8723" t="s">
        <v>1741</v>
      </c>
      <c r="J8723" t="s">
        <v>7288</v>
      </c>
      <c r="K8723" t="s">
        <v>568</v>
      </c>
      <c r="L8723" t="s">
        <v>569</v>
      </c>
      <c r="N8723" t="s">
        <v>506</v>
      </c>
      <c r="O8723" t="s">
        <v>507</v>
      </c>
      <c r="P8723" t="s">
        <v>507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508</v>
      </c>
      <c r="AA8723" t="s">
        <v>515</v>
      </c>
      <c r="AB8723" t="s">
        <v>507</v>
      </c>
      <c r="AC8723">
        <v>12</v>
      </c>
      <c r="AD8723">
        <v>2015</v>
      </c>
      <c r="AG8723" t="s">
        <v>508</v>
      </c>
      <c r="AH8723" t="s">
        <v>7226</v>
      </c>
      <c r="AI8723">
        <v>6</v>
      </c>
      <c r="AJ8723" t="s">
        <v>507</v>
      </c>
      <c r="AK8723" t="s">
        <v>540</v>
      </c>
      <c r="AU8723" t="s">
        <v>508</v>
      </c>
      <c r="AV8723" t="s">
        <v>508</v>
      </c>
      <c r="AX8723" t="s">
        <v>534</v>
      </c>
      <c r="BV8723" t="s">
        <v>508</v>
      </c>
    </row>
    <row r="8724" spans="1:76" ht="14.65" customHeight="1">
      <c r="A8724" s="82" t="s">
        <v>952</v>
      </c>
      <c r="B8724" t="s">
        <v>11</v>
      </c>
      <c r="C8724" t="b">
        <v>1</v>
      </c>
      <c r="D8724">
        <v>60741</v>
      </c>
      <c r="E8724" t="s">
        <v>7417</v>
      </c>
      <c r="F8724">
        <v>10190</v>
      </c>
      <c r="G8724" t="s">
        <v>7418</v>
      </c>
      <c r="H8724" t="s">
        <v>328</v>
      </c>
      <c r="I8724" t="s">
        <v>4092</v>
      </c>
      <c r="J8724" t="s">
        <v>2937</v>
      </c>
      <c r="K8724" t="s">
        <v>548</v>
      </c>
      <c r="L8724" t="s">
        <v>354</v>
      </c>
      <c r="M8724" t="s">
        <v>7419</v>
      </c>
      <c r="N8724" t="s">
        <v>506</v>
      </c>
      <c r="O8724" t="s">
        <v>507</v>
      </c>
      <c r="P8724" t="s">
        <v>508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508</v>
      </c>
      <c r="AA8724" t="s">
        <v>515</v>
      </c>
      <c r="AB8724" t="s">
        <v>507</v>
      </c>
      <c r="AC8724">
        <v>2</v>
      </c>
      <c r="AD8724">
        <v>1992</v>
      </c>
      <c r="AG8724" t="s">
        <v>508</v>
      </c>
      <c r="AH8724" t="s">
        <v>631</v>
      </c>
      <c r="AI8724">
        <v>2</v>
      </c>
      <c r="AJ8724" t="s">
        <v>507</v>
      </c>
      <c r="AK8724" t="s">
        <v>540</v>
      </c>
      <c r="AL8724" t="s">
        <v>512</v>
      </c>
      <c r="AX8724" t="s">
        <v>550</v>
      </c>
      <c r="BS8724" t="s">
        <v>508</v>
      </c>
      <c r="BV8724" t="s">
        <v>510</v>
      </c>
      <c r="BW8724" t="s">
        <v>510</v>
      </c>
      <c r="BX8724" t="s">
        <v>510</v>
      </c>
    </row>
    <row r="8725" spans="1:76" ht="14.65" customHeight="1">
      <c r="A8725" s="82" t="s">
        <v>952</v>
      </c>
      <c r="B8725" t="s">
        <v>11</v>
      </c>
      <c r="C8725" t="b">
        <v>1</v>
      </c>
      <c r="D8725">
        <v>60741</v>
      </c>
      <c r="E8725" t="s">
        <v>7417</v>
      </c>
      <c r="F8725">
        <v>10190</v>
      </c>
      <c r="G8725" t="s">
        <v>7418</v>
      </c>
      <c r="H8725" t="s">
        <v>328</v>
      </c>
      <c r="I8725" t="s">
        <v>4092</v>
      </c>
      <c r="J8725" t="s">
        <v>2665</v>
      </c>
      <c r="K8725" t="s">
        <v>548</v>
      </c>
      <c r="L8725" t="s">
        <v>356</v>
      </c>
      <c r="M8725" t="s">
        <v>7419</v>
      </c>
      <c r="N8725" t="s">
        <v>742</v>
      </c>
      <c r="O8725" t="s">
        <v>510</v>
      </c>
      <c r="P8725" t="s">
        <v>507</v>
      </c>
      <c r="S8725">
        <v>25</v>
      </c>
      <c r="T8725">
        <v>0.9</v>
      </c>
      <c r="W8725">
        <v>0</v>
      </c>
      <c r="X8725" t="s">
        <v>508</v>
      </c>
      <c r="AA8725" t="s">
        <v>515</v>
      </c>
      <c r="AB8725" t="s">
        <v>507</v>
      </c>
      <c r="AC8725">
        <v>2</v>
      </c>
      <c r="AD8725">
        <v>1992</v>
      </c>
      <c r="AG8725" t="s">
        <v>508</v>
      </c>
      <c r="AH8725" t="s">
        <v>631</v>
      </c>
      <c r="AI8725">
        <v>2</v>
      </c>
      <c r="AJ8725" t="s">
        <v>507</v>
      </c>
      <c r="AK8725" t="s">
        <v>540</v>
      </c>
      <c r="AX8725" t="s">
        <v>550</v>
      </c>
      <c r="BS8725" t="s">
        <v>508</v>
      </c>
      <c r="BV8725" t="s">
        <v>508</v>
      </c>
      <c r="BW8725" t="s">
        <v>508</v>
      </c>
      <c r="BX8725" t="s">
        <v>508</v>
      </c>
    </row>
    <row r="8726" spans="1:76" ht="14.65" customHeight="1">
      <c r="A8726" s="82" t="s">
        <v>695</v>
      </c>
      <c r="B8726" t="s">
        <v>14</v>
      </c>
      <c r="C8726" t="b">
        <v>1</v>
      </c>
      <c r="D8726">
        <v>2719</v>
      </c>
      <c r="E8726" t="s">
        <v>7420</v>
      </c>
      <c r="F8726">
        <v>10191</v>
      </c>
      <c r="G8726" t="s">
        <v>7421</v>
      </c>
      <c r="H8726" t="s">
        <v>356</v>
      </c>
      <c r="I8726" t="s">
        <v>1246</v>
      </c>
      <c r="J8726" t="s">
        <v>7422</v>
      </c>
      <c r="K8726" t="s">
        <v>522</v>
      </c>
      <c r="L8726" t="s">
        <v>523</v>
      </c>
      <c r="N8726" t="s">
        <v>506</v>
      </c>
      <c r="O8726" t="s">
        <v>507</v>
      </c>
      <c r="P8726" t="s">
        <v>507</v>
      </c>
      <c r="Q8726" t="s">
        <v>7423</v>
      </c>
      <c r="R8726" t="s">
        <v>7423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508</v>
      </c>
      <c r="AA8726" t="s">
        <v>515</v>
      </c>
      <c r="AB8726" t="s">
        <v>507</v>
      </c>
      <c r="AC8726">
        <v>12</v>
      </c>
      <c r="AD8726">
        <v>1984</v>
      </c>
      <c r="AG8726" t="s">
        <v>508</v>
      </c>
      <c r="AH8726" t="s">
        <v>631</v>
      </c>
      <c r="AI8726">
        <v>2</v>
      </c>
      <c r="AJ8726" t="s">
        <v>507</v>
      </c>
      <c r="AK8726" t="s">
        <v>524</v>
      </c>
      <c r="AU8726" t="s">
        <v>508</v>
      </c>
      <c r="AV8726" t="s">
        <v>508</v>
      </c>
      <c r="AW8726">
        <v>134</v>
      </c>
      <c r="BS8726" t="s">
        <v>508</v>
      </c>
      <c r="BV8726" t="s">
        <v>508</v>
      </c>
    </row>
    <row r="8727" spans="1:76" ht="14.65" customHeight="1">
      <c r="A8727" s="82" t="s">
        <v>743</v>
      </c>
      <c r="B8727" t="s">
        <v>19</v>
      </c>
      <c r="C8727" t="b">
        <v>0</v>
      </c>
      <c r="D8727">
        <v>3453</v>
      </c>
      <c r="E8727" t="s">
        <v>7424</v>
      </c>
      <c r="F8727">
        <v>10194</v>
      </c>
      <c r="G8727" t="s">
        <v>7425</v>
      </c>
      <c r="H8727" t="s">
        <v>384</v>
      </c>
      <c r="I8727" t="s">
        <v>1841</v>
      </c>
      <c r="J8727" t="s">
        <v>2937</v>
      </c>
      <c r="K8727" t="s">
        <v>504</v>
      </c>
      <c r="L8727" t="s">
        <v>569</v>
      </c>
      <c r="N8727" t="s">
        <v>742</v>
      </c>
      <c r="O8727" t="s">
        <v>507</v>
      </c>
      <c r="P8727" t="s">
        <v>507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508</v>
      </c>
      <c r="AA8727" t="s">
        <v>519</v>
      </c>
      <c r="AB8727" t="s">
        <v>507</v>
      </c>
      <c r="AC8727">
        <v>8</v>
      </c>
      <c r="AD8727">
        <v>1990</v>
      </c>
      <c r="AG8727" t="s">
        <v>510</v>
      </c>
      <c r="AH8727" t="s">
        <v>2673</v>
      </c>
      <c r="AI8727">
        <v>7</v>
      </c>
      <c r="AJ8727" t="s">
        <v>748</v>
      </c>
      <c r="AK8727" t="s">
        <v>3035</v>
      </c>
      <c r="AL8727" t="s">
        <v>2674</v>
      </c>
      <c r="AU8727" t="s">
        <v>508</v>
      </c>
      <c r="AV8727" t="s">
        <v>508</v>
      </c>
      <c r="AX8727" t="s">
        <v>534</v>
      </c>
      <c r="BV8727" t="s">
        <v>510</v>
      </c>
      <c r="BW8727" t="s">
        <v>508</v>
      </c>
      <c r="BX8727" t="s">
        <v>508</v>
      </c>
    </row>
    <row r="8728" spans="1:76" ht="14.65" customHeight="1">
      <c r="A8728" s="82" t="s">
        <v>743</v>
      </c>
      <c r="B8728" t="s">
        <v>19</v>
      </c>
      <c r="C8728" t="b">
        <v>0</v>
      </c>
      <c r="D8728">
        <v>3453</v>
      </c>
      <c r="E8728" t="s">
        <v>7424</v>
      </c>
      <c r="F8728">
        <v>10194</v>
      </c>
      <c r="G8728" t="s">
        <v>7425</v>
      </c>
      <c r="H8728" t="s">
        <v>384</v>
      </c>
      <c r="I8728" t="s">
        <v>1841</v>
      </c>
      <c r="J8728" t="s">
        <v>2665</v>
      </c>
      <c r="K8728" t="s">
        <v>504</v>
      </c>
      <c r="L8728" t="s">
        <v>569</v>
      </c>
      <c r="N8728" t="s">
        <v>742</v>
      </c>
      <c r="O8728" t="s">
        <v>507</v>
      </c>
      <c r="P8728" t="s">
        <v>507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508</v>
      </c>
      <c r="AA8728" t="s">
        <v>519</v>
      </c>
      <c r="AB8728" t="s">
        <v>507</v>
      </c>
      <c r="AC8728">
        <v>8</v>
      </c>
      <c r="AD8728">
        <v>1990</v>
      </c>
      <c r="AG8728" t="s">
        <v>510</v>
      </c>
      <c r="AH8728" t="s">
        <v>2673</v>
      </c>
      <c r="AI8728">
        <v>7</v>
      </c>
      <c r="AJ8728" t="s">
        <v>748</v>
      </c>
      <c r="AK8728" t="s">
        <v>3035</v>
      </c>
      <c r="AL8728" t="s">
        <v>2674</v>
      </c>
      <c r="AU8728" t="s">
        <v>508</v>
      </c>
      <c r="AV8728" t="s">
        <v>508</v>
      </c>
      <c r="AX8728" t="s">
        <v>534</v>
      </c>
      <c r="BV8728" t="s">
        <v>510</v>
      </c>
      <c r="BW8728" t="s">
        <v>508</v>
      </c>
      <c r="BX8728" t="s">
        <v>508</v>
      </c>
    </row>
    <row r="8729" spans="1:76" ht="14.65" customHeight="1">
      <c r="A8729" s="82" t="s">
        <v>743</v>
      </c>
      <c r="B8729" t="s">
        <v>19</v>
      </c>
      <c r="C8729" t="b">
        <v>0</v>
      </c>
      <c r="D8729">
        <v>3453</v>
      </c>
      <c r="E8729" t="s">
        <v>7424</v>
      </c>
      <c r="F8729">
        <v>10194</v>
      </c>
      <c r="G8729" t="s">
        <v>7425</v>
      </c>
      <c r="H8729" t="s">
        <v>384</v>
      </c>
      <c r="I8729" t="s">
        <v>1841</v>
      </c>
      <c r="J8729" t="s">
        <v>3846</v>
      </c>
      <c r="K8729" t="s">
        <v>504</v>
      </c>
      <c r="L8729" t="s">
        <v>569</v>
      </c>
      <c r="N8729" t="s">
        <v>742</v>
      </c>
      <c r="O8729" t="s">
        <v>507</v>
      </c>
      <c r="P8729" t="s">
        <v>507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508</v>
      </c>
      <c r="AA8729" t="s">
        <v>519</v>
      </c>
      <c r="AB8729" t="s">
        <v>507</v>
      </c>
      <c r="AC8729">
        <v>8</v>
      </c>
      <c r="AD8729">
        <v>1990</v>
      </c>
      <c r="AG8729" t="s">
        <v>510</v>
      </c>
      <c r="AH8729" t="s">
        <v>2673</v>
      </c>
      <c r="AI8729">
        <v>7</v>
      </c>
      <c r="AJ8729" t="s">
        <v>748</v>
      </c>
      <c r="AK8729" t="s">
        <v>3035</v>
      </c>
      <c r="AL8729" t="s">
        <v>2674</v>
      </c>
      <c r="AU8729" t="s">
        <v>508</v>
      </c>
      <c r="AV8729" t="s">
        <v>508</v>
      </c>
      <c r="AX8729" t="s">
        <v>534</v>
      </c>
      <c r="BV8729" t="s">
        <v>510</v>
      </c>
      <c r="BW8729" t="s">
        <v>508</v>
      </c>
      <c r="BX8729" t="s">
        <v>508</v>
      </c>
    </row>
    <row r="8730" spans="1:76" ht="14.65" customHeight="1">
      <c r="A8730" s="82" t="s">
        <v>520</v>
      </c>
      <c r="B8730" t="s">
        <v>19</v>
      </c>
      <c r="C8730" t="b">
        <v>0</v>
      </c>
      <c r="D8730">
        <v>3453</v>
      </c>
      <c r="E8730" t="s">
        <v>7424</v>
      </c>
      <c r="F8730">
        <v>10194</v>
      </c>
      <c r="G8730" t="s">
        <v>7425</v>
      </c>
      <c r="H8730" t="s">
        <v>384</v>
      </c>
      <c r="I8730" t="s">
        <v>1841</v>
      </c>
      <c r="J8730" t="s">
        <v>2911</v>
      </c>
      <c r="K8730" t="s">
        <v>504</v>
      </c>
      <c r="L8730" t="s">
        <v>569</v>
      </c>
      <c r="N8730" t="s">
        <v>742</v>
      </c>
      <c r="O8730" t="s">
        <v>507</v>
      </c>
      <c r="P8730" t="s">
        <v>507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508</v>
      </c>
      <c r="AA8730" t="s">
        <v>519</v>
      </c>
      <c r="AB8730" t="s">
        <v>507</v>
      </c>
      <c r="AC8730">
        <v>6</v>
      </c>
      <c r="AD8730">
        <v>2011</v>
      </c>
      <c r="AG8730" t="s">
        <v>510</v>
      </c>
      <c r="AH8730" t="s">
        <v>2673</v>
      </c>
      <c r="AI8730">
        <v>7</v>
      </c>
      <c r="AJ8730" t="s">
        <v>748</v>
      </c>
      <c r="AK8730" t="s">
        <v>3035</v>
      </c>
      <c r="AL8730" t="s">
        <v>2674</v>
      </c>
      <c r="AU8730" t="s">
        <v>508</v>
      </c>
      <c r="AV8730" t="s">
        <v>508</v>
      </c>
      <c r="AX8730" t="s">
        <v>534</v>
      </c>
      <c r="BV8730" t="s">
        <v>510</v>
      </c>
      <c r="BW8730" t="s">
        <v>508</v>
      </c>
      <c r="BX8730" t="s">
        <v>508</v>
      </c>
    </row>
    <row r="8731" spans="1:76" ht="14.65" customHeight="1">
      <c r="A8731" s="82" t="s">
        <v>695</v>
      </c>
      <c r="B8731" t="s">
        <v>20</v>
      </c>
      <c r="C8731" t="b">
        <v>0</v>
      </c>
      <c r="D8731">
        <v>50122</v>
      </c>
      <c r="E8731" t="s">
        <v>7426</v>
      </c>
      <c r="F8731">
        <v>10195</v>
      </c>
      <c r="G8731" t="s">
        <v>7427</v>
      </c>
      <c r="H8731" t="s">
        <v>337</v>
      </c>
      <c r="I8731" t="s">
        <v>3434</v>
      </c>
      <c r="J8731" t="s">
        <v>7422</v>
      </c>
      <c r="K8731" t="s">
        <v>568</v>
      </c>
      <c r="L8731" t="s">
        <v>569</v>
      </c>
      <c r="N8731" t="s">
        <v>506</v>
      </c>
      <c r="O8731" t="s">
        <v>507</v>
      </c>
      <c r="P8731" t="s">
        <v>507</v>
      </c>
      <c r="Q8731" t="s">
        <v>7428</v>
      </c>
      <c r="R8731" t="s">
        <v>7428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508</v>
      </c>
      <c r="AA8731" t="s">
        <v>515</v>
      </c>
      <c r="AB8731" t="s">
        <v>507</v>
      </c>
      <c r="AC8731">
        <v>7</v>
      </c>
      <c r="AD8731">
        <v>1984</v>
      </c>
      <c r="AG8731" t="s">
        <v>510</v>
      </c>
      <c r="AH8731" t="s">
        <v>2673</v>
      </c>
      <c r="AI8731">
        <v>7</v>
      </c>
      <c r="AJ8731" t="s">
        <v>748</v>
      </c>
      <c r="AK8731" t="s">
        <v>540</v>
      </c>
      <c r="AQ8731" t="s">
        <v>540</v>
      </c>
      <c r="AU8731" t="s">
        <v>508</v>
      </c>
      <c r="AX8731" t="s">
        <v>550</v>
      </c>
      <c r="BV8731" t="s">
        <v>508</v>
      </c>
    </row>
    <row r="8732" spans="1:76" ht="14.65" customHeight="1">
      <c r="A8732" s="82" t="s">
        <v>708</v>
      </c>
      <c r="B8732" t="s">
        <v>13</v>
      </c>
      <c r="C8732" t="b">
        <v>1</v>
      </c>
      <c r="D8732">
        <v>60023</v>
      </c>
      <c r="E8732" t="s">
        <v>7429</v>
      </c>
      <c r="F8732">
        <v>10196</v>
      </c>
      <c r="G8732" t="s">
        <v>7430</v>
      </c>
      <c r="H8732" t="s">
        <v>328</v>
      </c>
      <c r="I8732" t="s">
        <v>4051</v>
      </c>
      <c r="J8732" t="s">
        <v>2937</v>
      </c>
      <c r="K8732" t="s">
        <v>531</v>
      </c>
      <c r="L8732" t="s">
        <v>532</v>
      </c>
      <c r="N8732" t="s">
        <v>506</v>
      </c>
      <c r="O8732" t="s">
        <v>507</v>
      </c>
      <c r="P8732" t="s">
        <v>507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508</v>
      </c>
      <c r="AA8732" t="s">
        <v>515</v>
      </c>
      <c r="AB8732" t="s">
        <v>507</v>
      </c>
      <c r="AC8732">
        <v>11</v>
      </c>
      <c r="AD8732">
        <v>1987</v>
      </c>
      <c r="AG8732" t="s">
        <v>508</v>
      </c>
      <c r="AH8732" t="s">
        <v>631</v>
      </c>
      <c r="AI8732">
        <v>2</v>
      </c>
      <c r="AJ8732" t="s">
        <v>507</v>
      </c>
      <c r="AK8732" t="s">
        <v>533</v>
      </c>
      <c r="AX8732" t="s">
        <v>534</v>
      </c>
    </row>
    <row r="8733" spans="1:76" ht="14.65" customHeight="1">
      <c r="A8733" s="82" t="s">
        <v>709</v>
      </c>
      <c r="B8733" t="s">
        <v>13</v>
      </c>
      <c r="C8733" t="b">
        <v>1</v>
      </c>
      <c r="D8733">
        <v>60023</v>
      </c>
      <c r="E8733" t="s">
        <v>7429</v>
      </c>
      <c r="F8733">
        <v>10197</v>
      </c>
      <c r="G8733" t="s">
        <v>7431</v>
      </c>
      <c r="H8733" t="s">
        <v>328</v>
      </c>
      <c r="I8733" t="s">
        <v>2129</v>
      </c>
      <c r="J8733" t="s">
        <v>2937</v>
      </c>
      <c r="K8733" t="s">
        <v>531</v>
      </c>
      <c r="L8733" t="s">
        <v>532</v>
      </c>
      <c r="N8733" t="s">
        <v>506</v>
      </c>
      <c r="O8733" t="s">
        <v>507</v>
      </c>
      <c r="P8733" t="s">
        <v>507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508</v>
      </c>
      <c r="AA8733" t="s">
        <v>515</v>
      </c>
      <c r="AB8733" t="s">
        <v>507</v>
      </c>
      <c r="AC8733">
        <v>10</v>
      </c>
      <c r="AD8733">
        <v>1986</v>
      </c>
      <c r="AG8733" t="s">
        <v>508</v>
      </c>
      <c r="AH8733" t="s">
        <v>631</v>
      </c>
      <c r="AI8733">
        <v>2</v>
      </c>
      <c r="AJ8733" t="s">
        <v>507</v>
      </c>
      <c r="AK8733" t="s">
        <v>533</v>
      </c>
      <c r="AX8733" t="s">
        <v>534</v>
      </c>
    </row>
    <row r="8734" spans="1:76" ht="14.65" customHeight="1">
      <c r="A8734" s="82" t="s">
        <v>588</v>
      </c>
      <c r="B8734" t="s">
        <v>800</v>
      </c>
      <c r="C8734" t="b">
        <v>0</v>
      </c>
      <c r="D8734">
        <v>9436</v>
      </c>
      <c r="E8734" t="s">
        <v>7432</v>
      </c>
      <c r="F8734">
        <v>10198</v>
      </c>
      <c r="G8734" t="s">
        <v>7433</v>
      </c>
      <c r="H8734" t="s">
        <v>344</v>
      </c>
      <c r="I8734" t="s">
        <v>3263</v>
      </c>
      <c r="J8734" t="s">
        <v>2665</v>
      </c>
      <c r="K8734" t="s">
        <v>7196</v>
      </c>
      <c r="L8734" t="s">
        <v>539</v>
      </c>
      <c r="N8734" t="s">
        <v>506</v>
      </c>
      <c r="O8734" t="s">
        <v>507</v>
      </c>
      <c r="P8734" t="s">
        <v>507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508</v>
      </c>
      <c r="AA8734" t="s">
        <v>515</v>
      </c>
      <c r="AB8734" t="s">
        <v>507</v>
      </c>
      <c r="AC8734">
        <v>1</v>
      </c>
      <c r="AD8734">
        <v>1968</v>
      </c>
      <c r="AG8734" t="s">
        <v>510</v>
      </c>
      <c r="AH8734" t="s">
        <v>2673</v>
      </c>
      <c r="AI8734">
        <v>7</v>
      </c>
      <c r="AJ8734" t="s">
        <v>563</v>
      </c>
      <c r="AK8734" t="s">
        <v>6319</v>
      </c>
      <c r="AL8734" t="s">
        <v>540</v>
      </c>
      <c r="AQ8734" t="s">
        <v>540</v>
      </c>
      <c r="AU8734" t="s">
        <v>508</v>
      </c>
      <c r="AV8734" t="s">
        <v>508</v>
      </c>
      <c r="AX8734" t="s">
        <v>550</v>
      </c>
      <c r="BV8734" t="s">
        <v>510</v>
      </c>
      <c r="BW8734" t="s">
        <v>510</v>
      </c>
      <c r="BX8734" t="s">
        <v>508</v>
      </c>
    </row>
    <row r="8735" spans="1:76" ht="14.65" customHeight="1">
      <c r="A8735" s="82" t="s">
        <v>1316</v>
      </c>
      <c r="B8735" t="s">
        <v>800</v>
      </c>
      <c r="C8735" t="b">
        <v>0</v>
      </c>
      <c r="D8735">
        <v>9436</v>
      </c>
      <c r="E8735" t="s">
        <v>7432</v>
      </c>
      <c r="F8735">
        <v>10198</v>
      </c>
      <c r="G8735" t="s">
        <v>7433</v>
      </c>
      <c r="H8735" t="s">
        <v>344</v>
      </c>
      <c r="I8735" t="s">
        <v>3263</v>
      </c>
      <c r="J8735" t="s">
        <v>3846</v>
      </c>
      <c r="K8735" t="s">
        <v>7196</v>
      </c>
      <c r="L8735" t="s">
        <v>539</v>
      </c>
      <c r="N8735" t="s">
        <v>506</v>
      </c>
      <c r="O8735" t="s">
        <v>507</v>
      </c>
      <c r="P8735" t="s">
        <v>507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508</v>
      </c>
      <c r="AA8735" t="s">
        <v>515</v>
      </c>
      <c r="AB8735" t="s">
        <v>507</v>
      </c>
      <c r="AC8735">
        <v>8</v>
      </c>
      <c r="AD8735">
        <v>2016</v>
      </c>
      <c r="AG8735" t="s">
        <v>510</v>
      </c>
      <c r="AH8735" t="s">
        <v>2673</v>
      </c>
      <c r="AI8735">
        <v>7</v>
      </c>
      <c r="AJ8735" t="s">
        <v>563</v>
      </c>
      <c r="AK8735" t="s">
        <v>6319</v>
      </c>
      <c r="AL8735" t="s">
        <v>540</v>
      </c>
      <c r="AQ8735" t="s">
        <v>540</v>
      </c>
      <c r="AU8735" t="s">
        <v>508</v>
      </c>
      <c r="AV8735" t="s">
        <v>508</v>
      </c>
      <c r="AX8735" t="s">
        <v>550</v>
      </c>
      <c r="BV8735" t="s">
        <v>510</v>
      </c>
      <c r="BW8735" t="s">
        <v>510</v>
      </c>
      <c r="BX8735" t="s">
        <v>508</v>
      </c>
    </row>
    <row r="8736" spans="1:76" ht="14.65" customHeight="1">
      <c r="A8736" s="82" t="s">
        <v>810</v>
      </c>
      <c r="B8736" t="s">
        <v>17</v>
      </c>
      <c r="C8736" t="b">
        <v>1</v>
      </c>
      <c r="D8736">
        <v>9686</v>
      </c>
      <c r="E8736" t="s">
        <v>7434</v>
      </c>
      <c r="F8736">
        <v>10202</v>
      </c>
      <c r="G8736" t="s">
        <v>7435</v>
      </c>
      <c r="H8736" t="s">
        <v>352</v>
      </c>
      <c r="I8736" t="s">
        <v>4025</v>
      </c>
      <c r="J8736" t="s">
        <v>7286</v>
      </c>
      <c r="K8736" t="s">
        <v>1544</v>
      </c>
      <c r="L8736" t="s">
        <v>539</v>
      </c>
      <c r="N8736" t="s">
        <v>506</v>
      </c>
      <c r="O8736" t="s">
        <v>507</v>
      </c>
      <c r="P8736" t="s">
        <v>507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508</v>
      </c>
      <c r="AA8736" t="s">
        <v>515</v>
      </c>
      <c r="AB8736" t="s">
        <v>507</v>
      </c>
      <c r="AC8736">
        <v>1</v>
      </c>
      <c r="AD8736">
        <v>1988</v>
      </c>
      <c r="AG8736" t="s">
        <v>510</v>
      </c>
      <c r="AH8736" t="s">
        <v>2673</v>
      </c>
      <c r="AI8736">
        <v>7</v>
      </c>
      <c r="AJ8736" t="s">
        <v>748</v>
      </c>
      <c r="AK8736" t="s">
        <v>6643</v>
      </c>
      <c r="AL8736" t="s">
        <v>540</v>
      </c>
      <c r="AM8736" t="s">
        <v>749</v>
      </c>
      <c r="AN8736" t="s">
        <v>545</v>
      </c>
      <c r="AO8736" t="s">
        <v>512</v>
      </c>
      <c r="AQ8736" t="s">
        <v>540</v>
      </c>
      <c r="AU8736" t="s">
        <v>508</v>
      </c>
      <c r="AV8736" t="s">
        <v>508</v>
      </c>
      <c r="AX8736" t="s">
        <v>541</v>
      </c>
      <c r="AZ8736" t="s">
        <v>510</v>
      </c>
      <c r="BC8736" t="s">
        <v>510</v>
      </c>
      <c r="BD8736" t="s">
        <v>508</v>
      </c>
      <c r="BV8736" t="s">
        <v>510</v>
      </c>
      <c r="BW8736" t="s">
        <v>510</v>
      </c>
      <c r="BX8736" t="s">
        <v>508</v>
      </c>
    </row>
    <row r="8737" spans="1:76" ht="14.65" customHeight="1">
      <c r="A8737" s="82" t="s">
        <v>670</v>
      </c>
      <c r="B8737" t="s">
        <v>17</v>
      </c>
      <c r="C8737" t="b">
        <v>1</v>
      </c>
      <c r="D8737">
        <v>9686</v>
      </c>
      <c r="E8737" t="s">
        <v>7434</v>
      </c>
      <c r="F8737">
        <v>10202</v>
      </c>
      <c r="G8737" t="s">
        <v>7435</v>
      </c>
      <c r="H8737" t="s">
        <v>352</v>
      </c>
      <c r="I8737" t="s">
        <v>4025</v>
      </c>
      <c r="J8737" t="s">
        <v>7287</v>
      </c>
      <c r="K8737" t="s">
        <v>1544</v>
      </c>
      <c r="L8737" t="s">
        <v>539</v>
      </c>
      <c r="N8737" t="s">
        <v>506</v>
      </c>
      <c r="O8737" t="s">
        <v>507</v>
      </c>
      <c r="P8737" t="s">
        <v>507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508</v>
      </c>
      <c r="AA8737" t="s">
        <v>515</v>
      </c>
      <c r="AB8737" t="s">
        <v>507</v>
      </c>
      <c r="AC8737">
        <v>9</v>
      </c>
      <c r="AD8737">
        <v>1982</v>
      </c>
      <c r="AG8737" t="s">
        <v>510</v>
      </c>
      <c r="AH8737" t="s">
        <v>2673</v>
      </c>
      <c r="AI8737">
        <v>7</v>
      </c>
      <c r="AJ8737" t="s">
        <v>748</v>
      </c>
      <c r="AK8737" t="s">
        <v>6643</v>
      </c>
      <c r="AL8737" t="s">
        <v>540</v>
      </c>
      <c r="AM8737" t="s">
        <v>749</v>
      </c>
      <c r="AN8737" t="s">
        <v>545</v>
      </c>
      <c r="AO8737" t="s">
        <v>512</v>
      </c>
      <c r="AQ8737" t="s">
        <v>540</v>
      </c>
      <c r="AU8737" t="s">
        <v>508</v>
      </c>
      <c r="AV8737" t="s">
        <v>508</v>
      </c>
      <c r="AX8737" t="s">
        <v>541</v>
      </c>
      <c r="AZ8737" t="s">
        <v>510</v>
      </c>
      <c r="BC8737" t="s">
        <v>510</v>
      </c>
      <c r="BD8737" t="s">
        <v>508</v>
      </c>
      <c r="BV8737" t="s">
        <v>510</v>
      </c>
      <c r="BW8737" t="s">
        <v>510</v>
      </c>
      <c r="BX8737" t="s">
        <v>508</v>
      </c>
    </row>
    <row r="8738" spans="1:76" ht="14.65" customHeight="1">
      <c r="A8738" s="82" t="s">
        <v>810</v>
      </c>
      <c r="B8738" t="s">
        <v>800</v>
      </c>
      <c r="C8738" t="b">
        <v>0</v>
      </c>
      <c r="D8738">
        <v>3102</v>
      </c>
      <c r="E8738" t="s">
        <v>7436</v>
      </c>
      <c r="F8738">
        <v>10204</v>
      </c>
      <c r="G8738" t="s">
        <v>7437</v>
      </c>
      <c r="H8738" t="s">
        <v>352</v>
      </c>
      <c r="I8738" t="s">
        <v>1705</v>
      </c>
      <c r="J8738" t="s">
        <v>2937</v>
      </c>
      <c r="K8738" t="s">
        <v>7196</v>
      </c>
      <c r="L8738" t="s">
        <v>539</v>
      </c>
      <c r="N8738" t="s">
        <v>506</v>
      </c>
      <c r="O8738" t="s">
        <v>507</v>
      </c>
      <c r="P8738" t="s">
        <v>507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508</v>
      </c>
      <c r="AA8738" t="s">
        <v>515</v>
      </c>
      <c r="AB8738" t="s">
        <v>507</v>
      </c>
      <c r="AC8738">
        <v>8</v>
      </c>
      <c r="AD8738">
        <v>1988</v>
      </c>
      <c r="AG8738" t="s">
        <v>510</v>
      </c>
      <c r="AH8738" t="s">
        <v>2673</v>
      </c>
      <c r="AI8738">
        <v>7</v>
      </c>
      <c r="AJ8738" t="s">
        <v>563</v>
      </c>
      <c r="AK8738" t="s">
        <v>6319</v>
      </c>
      <c r="AQ8738" t="s">
        <v>6319</v>
      </c>
      <c r="AU8738" t="s">
        <v>508</v>
      </c>
      <c r="AX8738" t="s">
        <v>541</v>
      </c>
      <c r="BV8738" t="s">
        <v>508</v>
      </c>
      <c r="BW8738" t="s">
        <v>508</v>
      </c>
    </row>
    <row r="8739" spans="1:76" ht="14.65" customHeight="1">
      <c r="A8739" s="82" t="s">
        <v>663</v>
      </c>
      <c r="B8739" t="s">
        <v>800</v>
      </c>
      <c r="C8739" t="b">
        <v>0</v>
      </c>
      <c r="D8739">
        <v>3102</v>
      </c>
      <c r="E8739" t="s">
        <v>7436</v>
      </c>
      <c r="F8739">
        <v>10204</v>
      </c>
      <c r="G8739" t="s">
        <v>7437</v>
      </c>
      <c r="H8739" t="s">
        <v>352</v>
      </c>
      <c r="I8739" t="s">
        <v>1705</v>
      </c>
      <c r="J8739" t="s">
        <v>3846</v>
      </c>
      <c r="K8739" t="s">
        <v>7196</v>
      </c>
      <c r="L8739" t="s">
        <v>539</v>
      </c>
      <c r="N8739" t="s">
        <v>506</v>
      </c>
      <c r="O8739" t="s">
        <v>507</v>
      </c>
      <c r="P8739" t="s">
        <v>507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508</v>
      </c>
      <c r="AA8739" t="s">
        <v>515</v>
      </c>
      <c r="AB8739" t="s">
        <v>507</v>
      </c>
      <c r="AC8739">
        <v>11</v>
      </c>
      <c r="AD8739">
        <v>1999</v>
      </c>
      <c r="AG8739" t="s">
        <v>510</v>
      </c>
      <c r="AH8739" t="s">
        <v>2673</v>
      </c>
      <c r="AI8739">
        <v>7</v>
      </c>
      <c r="AJ8739" t="s">
        <v>563</v>
      </c>
      <c r="AK8739" t="s">
        <v>6319</v>
      </c>
      <c r="AQ8739" t="s">
        <v>6319</v>
      </c>
      <c r="AU8739" t="s">
        <v>508</v>
      </c>
      <c r="AX8739" t="s">
        <v>541</v>
      </c>
      <c r="BV8739" t="s">
        <v>508</v>
      </c>
      <c r="BW8739" t="s">
        <v>508</v>
      </c>
    </row>
    <row r="8740" spans="1:76" ht="14.65" customHeight="1">
      <c r="A8740" s="82" t="s">
        <v>1346</v>
      </c>
      <c r="B8740" t="s">
        <v>20</v>
      </c>
      <c r="C8740" t="b">
        <v>0</v>
      </c>
      <c r="D8740">
        <v>11161</v>
      </c>
      <c r="E8740" t="s">
        <v>7438</v>
      </c>
      <c r="F8740">
        <v>10206</v>
      </c>
      <c r="G8740" t="s">
        <v>7439</v>
      </c>
      <c r="H8740" t="s">
        <v>356</v>
      </c>
      <c r="I8740" t="s">
        <v>1238</v>
      </c>
      <c r="J8740" t="s">
        <v>2937</v>
      </c>
      <c r="K8740" t="s">
        <v>568</v>
      </c>
      <c r="L8740" t="s">
        <v>569</v>
      </c>
      <c r="M8740" t="s">
        <v>7440</v>
      </c>
      <c r="N8740" t="s">
        <v>506</v>
      </c>
      <c r="O8740" t="s">
        <v>507</v>
      </c>
      <c r="P8740" t="s">
        <v>507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508</v>
      </c>
      <c r="AA8740" t="s">
        <v>515</v>
      </c>
      <c r="AB8740" t="s">
        <v>507</v>
      </c>
      <c r="AC8740">
        <v>11</v>
      </c>
      <c r="AD8740">
        <v>1989</v>
      </c>
      <c r="AG8740" t="s">
        <v>510</v>
      </c>
      <c r="AH8740" t="s">
        <v>3209</v>
      </c>
      <c r="AI8740">
        <v>5</v>
      </c>
      <c r="AJ8740" t="s">
        <v>748</v>
      </c>
      <c r="AK8740" t="s">
        <v>540</v>
      </c>
      <c r="AL8740" t="s">
        <v>512</v>
      </c>
      <c r="AU8740" t="s">
        <v>508</v>
      </c>
      <c r="AV8740" t="s">
        <v>508</v>
      </c>
      <c r="AX8740" t="s">
        <v>534</v>
      </c>
      <c r="BV8740" t="s">
        <v>510</v>
      </c>
      <c r="BW8740" t="s">
        <v>508</v>
      </c>
      <c r="BX8740" t="s">
        <v>510</v>
      </c>
    </row>
    <row r="8741" spans="1:76" ht="14.65" customHeight="1">
      <c r="A8741" s="82" t="s">
        <v>1346</v>
      </c>
      <c r="B8741" t="s">
        <v>20</v>
      </c>
      <c r="C8741" t="b">
        <v>0</v>
      </c>
      <c r="D8741">
        <v>11161</v>
      </c>
      <c r="E8741" t="s">
        <v>7438</v>
      </c>
      <c r="F8741">
        <v>10206</v>
      </c>
      <c r="G8741" t="s">
        <v>7439</v>
      </c>
      <c r="H8741" t="s">
        <v>356</v>
      </c>
      <c r="I8741" t="s">
        <v>1238</v>
      </c>
      <c r="J8741" t="s">
        <v>2665</v>
      </c>
      <c r="K8741" t="s">
        <v>568</v>
      </c>
      <c r="L8741" t="s">
        <v>569</v>
      </c>
      <c r="M8741" t="s">
        <v>7440</v>
      </c>
      <c r="N8741" t="s">
        <v>506</v>
      </c>
      <c r="O8741" t="s">
        <v>507</v>
      </c>
      <c r="P8741" t="s">
        <v>507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508</v>
      </c>
      <c r="AA8741" t="s">
        <v>515</v>
      </c>
      <c r="AB8741" t="s">
        <v>507</v>
      </c>
      <c r="AC8741">
        <v>11</v>
      </c>
      <c r="AD8741">
        <v>1989</v>
      </c>
      <c r="AG8741" t="s">
        <v>510</v>
      </c>
      <c r="AH8741" t="s">
        <v>3209</v>
      </c>
      <c r="AI8741">
        <v>5</v>
      </c>
      <c r="AJ8741" t="s">
        <v>748</v>
      </c>
      <c r="AK8741" t="s">
        <v>540</v>
      </c>
      <c r="AL8741" t="s">
        <v>512</v>
      </c>
      <c r="AU8741" t="s">
        <v>508</v>
      </c>
      <c r="AV8741" t="s">
        <v>508</v>
      </c>
      <c r="AX8741" t="s">
        <v>534</v>
      </c>
      <c r="BV8741" t="s">
        <v>510</v>
      </c>
      <c r="BW8741" t="s">
        <v>508</v>
      </c>
      <c r="BX8741" t="s">
        <v>510</v>
      </c>
    </row>
    <row r="8742" spans="1:76" ht="14.65" customHeight="1">
      <c r="A8742" s="82" t="s">
        <v>709</v>
      </c>
      <c r="B8742" t="s">
        <v>19</v>
      </c>
      <c r="C8742" t="b">
        <v>0</v>
      </c>
      <c r="D8742">
        <v>11161</v>
      </c>
      <c r="E8742" t="s">
        <v>7438</v>
      </c>
      <c r="F8742">
        <v>10206</v>
      </c>
      <c r="G8742" t="s">
        <v>7439</v>
      </c>
      <c r="H8742" t="s">
        <v>356</v>
      </c>
      <c r="I8742" t="s">
        <v>1238</v>
      </c>
      <c r="J8742" t="s">
        <v>2911</v>
      </c>
      <c r="K8742" t="s">
        <v>504</v>
      </c>
      <c r="L8742" t="s">
        <v>505</v>
      </c>
      <c r="N8742" t="s">
        <v>506</v>
      </c>
      <c r="O8742" t="s">
        <v>507</v>
      </c>
      <c r="P8742" t="s">
        <v>507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508</v>
      </c>
      <c r="AA8742" t="s">
        <v>509</v>
      </c>
      <c r="AB8742" t="s">
        <v>508</v>
      </c>
      <c r="AC8742">
        <v>6</v>
      </c>
      <c r="AD8742">
        <v>1986</v>
      </c>
      <c r="AG8742" t="s">
        <v>508</v>
      </c>
      <c r="AH8742" t="s">
        <v>3209</v>
      </c>
      <c r="AI8742">
        <v>5</v>
      </c>
      <c r="AJ8742" t="s">
        <v>507</v>
      </c>
      <c r="AK8742" t="s">
        <v>512</v>
      </c>
      <c r="AU8742" t="s">
        <v>508</v>
      </c>
      <c r="AV8742" t="s">
        <v>508</v>
      </c>
      <c r="AX8742" t="s">
        <v>513</v>
      </c>
      <c r="BV8742" t="s">
        <v>508</v>
      </c>
    </row>
    <row r="8743" spans="1:76" ht="14.65" customHeight="1">
      <c r="A8743" s="82" t="s">
        <v>1673</v>
      </c>
      <c r="B8743" t="s">
        <v>19</v>
      </c>
      <c r="C8743" t="b">
        <v>0</v>
      </c>
      <c r="D8743">
        <v>11161</v>
      </c>
      <c r="E8743" t="s">
        <v>7438</v>
      </c>
      <c r="F8743">
        <v>10206</v>
      </c>
      <c r="G8743" t="s">
        <v>7439</v>
      </c>
      <c r="H8743" t="s">
        <v>356</v>
      </c>
      <c r="I8743" t="s">
        <v>1238</v>
      </c>
      <c r="J8743" t="s">
        <v>7286</v>
      </c>
      <c r="K8743" t="s">
        <v>504</v>
      </c>
      <c r="L8743" t="s">
        <v>505</v>
      </c>
      <c r="N8743" t="s">
        <v>506</v>
      </c>
      <c r="O8743" t="s">
        <v>507</v>
      </c>
      <c r="P8743" t="s">
        <v>507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508</v>
      </c>
      <c r="AA8743" t="s">
        <v>509</v>
      </c>
      <c r="AB8743" t="s">
        <v>508</v>
      </c>
      <c r="AC8743">
        <v>7</v>
      </c>
      <c r="AD8743">
        <v>2018</v>
      </c>
      <c r="AG8743" t="s">
        <v>508</v>
      </c>
      <c r="AH8743" t="s">
        <v>3209</v>
      </c>
      <c r="AI8743">
        <v>5</v>
      </c>
      <c r="AJ8743" t="s">
        <v>507</v>
      </c>
      <c r="AK8743" t="s">
        <v>512</v>
      </c>
      <c r="AU8743" t="s">
        <v>508</v>
      </c>
      <c r="AV8743" t="s">
        <v>508</v>
      </c>
      <c r="AX8743" t="s">
        <v>513</v>
      </c>
      <c r="BV8743" t="s">
        <v>508</v>
      </c>
    </row>
    <row r="8744" spans="1:76" ht="14.65" customHeight="1">
      <c r="A8744" s="82" t="s">
        <v>542</v>
      </c>
      <c r="B8744" t="s">
        <v>17</v>
      </c>
      <c r="C8744" t="b">
        <v>1</v>
      </c>
      <c r="D8744">
        <v>55867</v>
      </c>
      <c r="E8744" t="s">
        <v>7441</v>
      </c>
      <c r="F8744">
        <v>10208</v>
      </c>
      <c r="G8744" t="s">
        <v>7442</v>
      </c>
      <c r="H8744" t="s">
        <v>340</v>
      </c>
      <c r="I8744" t="s">
        <v>6205</v>
      </c>
      <c r="J8744" t="s">
        <v>7443</v>
      </c>
      <c r="K8744" t="s">
        <v>1544</v>
      </c>
      <c r="L8744" t="s">
        <v>539</v>
      </c>
      <c r="N8744" t="s">
        <v>506</v>
      </c>
      <c r="O8744" t="s">
        <v>507</v>
      </c>
      <c r="P8744" t="s">
        <v>507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508</v>
      </c>
      <c r="AA8744" t="s">
        <v>515</v>
      </c>
      <c r="AB8744" t="s">
        <v>507</v>
      </c>
      <c r="AC8744">
        <v>1</v>
      </c>
      <c r="AD8744">
        <v>1969</v>
      </c>
      <c r="AG8744" t="s">
        <v>510</v>
      </c>
      <c r="AH8744" t="s">
        <v>2673</v>
      </c>
      <c r="AI8744">
        <v>7</v>
      </c>
      <c r="AJ8744" t="s">
        <v>748</v>
      </c>
      <c r="AK8744" t="s">
        <v>6643</v>
      </c>
      <c r="AL8744" t="s">
        <v>540</v>
      </c>
      <c r="AM8744" t="s">
        <v>749</v>
      </c>
      <c r="AN8744" t="s">
        <v>3113</v>
      </c>
      <c r="AO8744" t="s">
        <v>545</v>
      </c>
      <c r="AP8744" t="s">
        <v>842</v>
      </c>
      <c r="AQ8744" t="s">
        <v>540</v>
      </c>
      <c r="AX8744" t="s">
        <v>550</v>
      </c>
      <c r="AZ8744" t="s">
        <v>510</v>
      </c>
      <c r="BC8744" t="s">
        <v>510</v>
      </c>
      <c r="BV8744" t="s">
        <v>510</v>
      </c>
      <c r="BW8744" t="s">
        <v>510</v>
      </c>
      <c r="BX8744" t="s">
        <v>510</v>
      </c>
    </row>
    <row r="8745" spans="1:76" ht="14.65" customHeight="1">
      <c r="A8745" s="82" t="s">
        <v>642</v>
      </c>
      <c r="B8745" t="s">
        <v>17</v>
      </c>
      <c r="C8745" t="b">
        <v>1</v>
      </c>
      <c r="D8745">
        <v>55867</v>
      </c>
      <c r="E8745" t="s">
        <v>7441</v>
      </c>
      <c r="F8745">
        <v>10208</v>
      </c>
      <c r="G8745" t="s">
        <v>7442</v>
      </c>
      <c r="H8745" t="s">
        <v>340</v>
      </c>
      <c r="I8745" t="s">
        <v>6205</v>
      </c>
      <c r="J8745" t="s">
        <v>7444</v>
      </c>
      <c r="K8745" t="s">
        <v>1544</v>
      </c>
      <c r="L8745" t="s">
        <v>539</v>
      </c>
      <c r="N8745" t="s">
        <v>506</v>
      </c>
      <c r="O8745" t="s">
        <v>507</v>
      </c>
      <c r="P8745" t="s">
        <v>507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508</v>
      </c>
      <c r="AA8745" t="s">
        <v>515</v>
      </c>
      <c r="AB8745" t="s">
        <v>507</v>
      </c>
      <c r="AC8745">
        <v>1</v>
      </c>
      <c r="AD8745">
        <v>1972</v>
      </c>
      <c r="AG8745" t="s">
        <v>510</v>
      </c>
      <c r="AH8745" t="s">
        <v>2673</v>
      </c>
      <c r="AI8745">
        <v>7</v>
      </c>
      <c r="AJ8745" t="s">
        <v>748</v>
      </c>
      <c r="AK8745" t="s">
        <v>6643</v>
      </c>
      <c r="AL8745" t="s">
        <v>540</v>
      </c>
      <c r="AM8745" t="s">
        <v>749</v>
      </c>
      <c r="AN8745" t="s">
        <v>3113</v>
      </c>
      <c r="AO8745" t="s">
        <v>545</v>
      </c>
      <c r="AP8745" t="s">
        <v>842</v>
      </c>
      <c r="AQ8745" t="s">
        <v>540</v>
      </c>
      <c r="AX8745" t="s">
        <v>550</v>
      </c>
      <c r="AZ8745" t="s">
        <v>510</v>
      </c>
      <c r="BC8745" t="s">
        <v>510</v>
      </c>
      <c r="BV8745" t="s">
        <v>510</v>
      </c>
      <c r="BW8745" t="s">
        <v>510</v>
      </c>
      <c r="BX8745" t="s">
        <v>510</v>
      </c>
    </row>
    <row r="8746" spans="1:76" ht="14.65" customHeight="1">
      <c r="A8746" s="82" t="s">
        <v>670</v>
      </c>
      <c r="B8746" t="s">
        <v>17</v>
      </c>
      <c r="C8746" t="b">
        <v>1</v>
      </c>
      <c r="D8746">
        <v>55867</v>
      </c>
      <c r="E8746" t="s">
        <v>7441</v>
      </c>
      <c r="F8746">
        <v>10208</v>
      </c>
      <c r="G8746" t="s">
        <v>7442</v>
      </c>
      <c r="H8746" t="s">
        <v>340</v>
      </c>
      <c r="I8746" t="s">
        <v>6205</v>
      </c>
      <c r="J8746" t="s">
        <v>7445</v>
      </c>
      <c r="K8746" t="s">
        <v>1544</v>
      </c>
      <c r="L8746" t="s">
        <v>539</v>
      </c>
      <c r="N8746" t="s">
        <v>506</v>
      </c>
      <c r="O8746" t="s">
        <v>507</v>
      </c>
      <c r="P8746" t="s">
        <v>507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508</v>
      </c>
      <c r="AA8746" t="s">
        <v>515</v>
      </c>
      <c r="AB8746" t="s">
        <v>507</v>
      </c>
      <c r="AC8746">
        <v>1</v>
      </c>
      <c r="AD8746">
        <v>1982</v>
      </c>
      <c r="AG8746" t="s">
        <v>510</v>
      </c>
      <c r="AH8746" t="s">
        <v>2673</v>
      </c>
      <c r="AI8746">
        <v>7</v>
      </c>
      <c r="AJ8746" t="s">
        <v>748</v>
      </c>
      <c r="AK8746" t="s">
        <v>6643</v>
      </c>
      <c r="AL8746" t="s">
        <v>540</v>
      </c>
      <c r="AM8746" t="s">
        <v>749</v>
      </c>
      <c r="AN8746" t="s">
        <v>3113</v>
      </c>
      <c r="AO8746" t="s">
        <v>545</v>
      </c>
      <c r="AP8746" t="s">
        <v>842</v>
      </c>
      <c r="AQ8746" t="s">
        <v>540</v>
      </c>
      <c r="AX8746" t="s">
        <v>550</v>
      </c>
      <c r="AZ8746" t="s">
        <v>510</v>
      </c>
      <c r="BC8746" t="s">
        <v>510</v>
      </c>
      <c r="BV8746" t="s">
        <v>510</v>
      </c>
      <c r="BW8746" t="s">
        <v>510</v>
      </c>
      <c r="BX8746" t="s">
        <v>508</v>
      </c>
    </row>
    <row r="8747" spans="1:76" ht="14.65" customHeight="1">
      <c r="A8747" s="82" t="s">
        <v>708</v>
      </c>
      <c r="B8747" t="s">
        <v>11</v>
      </c>
      <c r="C8747" t="b">
        <v>0</v>
      </c>
      <c r="D8747">
        <v>3452</v>
      </c>
      <c r="E8747" t="s">
        <v>7446</v>
      </c>
      <c r="F8747">
        <v>10213</v>
      </c>
      <c r="G8747" t="s">
        <v>7447</v>
      </c>
      <c r="H8747" t="s">
        <v>356</v>
      </c>
      <c r="I8747" t="s">
        <v>730</v>
      </c>
      <c r="J8747" t="s">
        <v>2937</v>
      </c>
      <c r="K8747" t="s">
        <v>548</v>
      </c>
      <c r="L8747" t="s">
        <v>354</v>
      </c>
      <c r="M8747" t="s">
        <v>828</v>
      </c>
      <c r="N8747" t="s">
        <v>742</v>
      </c>
      <c r="O8747" t="s">
        <v>507</v>
      </c>
      <c r="P8747" t="s">
        <v>508</v>
      </c>
      <c r="Q8747" t="s">
        <v>7448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508</v>
      </c>
      <c r="AA8747" t="s">
        <v>515</v>
      </c>
      <c r="AB8747" t="s">
        <v>507</v>
      </c>
      <c r="AC8747">
        <v>12</v>
      </c>
      <c r="AD8747">
        <v>1987</v>
      </c>
      <c r="AG8747" t="s">
        <v>510</v>
      </c>
      <c r="AH8747" t="s">
        <v>2673</v>
      </c>
      <c r="AI8747">
        <v>7</v>
      </c>
      <c r="AJ8747" t="s">
        <v>748</v>
      </c>
      <c r="AK8747" t="s">
        <v>540</v>
      </c>
      <c r="AL8747" t="s">
        <v>2674</v>
      </c>
      <c r="AU8747" t="s">
        <v>508</v>
      </c>
      <c r="AV8747" t="s">
        <v>508</v>
      </c>
      <c r="AX8747" t="s">
        <v>550</v>
      </c>
      <c r="BV8747" t="s">
        <v>510</v>
      </c>
      <c r="BW8747" t="s">
        <v>510</v>
      </c>
      <c r="BX8747" t="s">
        <v>508</v>
      </c>
    </row>
    <row r="8748" spans="1:76" ht="14.65" customHeight="1">
      <c r="A8748" s="82" t="s">
        <v>708</v>
      </c>
      <c r="B8748" t="s">
        <v>11</v>
      </c>
      <c r="C8748" t="b">
        <v>0</v>
      </c>
      <c r="D8748">
        <v>3452</v>
      </c>
      <c r="E8748" t="s">
        <v>7446</v>
      </c>
      <c r="F8748">
        <v>10213</v>
      </c>
      <c r="G8748" t="s">
        <v>7447</v>
      </c>
      <c r="H8748" t="s">
        <v>356</v>
      </c>
      <c r="I8748" t="s">
        <v>730</v>
      </c>
      <c r="J8748" t="s">
        <v>2665</v>
      </c>
      <c r="K8748" t="s">
        <v>548</v>
      </c>
      <c r="L8748" t="s">
        <v>354</v>
      </c>
      <c r="M8748" t="s">
        <v>828</v>
      </c>
      <c r="N8748" t="s">
        <v>742</v>
      </c>
      <c r="O8748" t="s">
        <v>507</v>
      </c>
      <c r="P8748" t="s">
        <v>508</v>
      </c>
      <c r="Q8748" t="s">
        <v>7448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508</v>
      </c>
      <c r="AA8748" t="s">
        <v>515</v>
      </c>
      <c r="AB8748" t="s">
        <v>507</v>
      </c>
      <c r="AC8748">
        <v>12</v>
      </c>
      <c r="AD8748">
        <v>1987</v>
      </c>
      <c r="AG8748" t="s">
        <v>510</v>
      </c>
      <c r="AH8748" t="s">
        <v>2673</v>
      </c>
      <c r="AI8748">
        <v>7</v>
      </c>
      <c r="AJ8748" t="s">
        <v>748</v>
      </c>
      <c r="AK8748" t="s">
        <v>540</v>
      </c>
      <c r="AL8748" t="s">
        <v>2674</v>
      </c>
      <c r="AU8748" t="s">
        <v>508</v>
      </c>
      <c r="AV8748" t="s">
        <v>508</v>
      </c>
      <c r="AX8748" t="s">
        <v>550</v>
      </c>
      <c r="BV8748" t="s">
        <v>510</v>
      </c>
      <c r="BW8748" t="s">
        <v>510</v>
      </c>
      <c r="BX8748" t="s">
        <v>508</v>
      </c>
    </row>
    <row r="8749" spans="1:76" ht="14.65" customHeight="1">
      <c r="A8749" s="82" t="s">
        <v>575</v>
      </c>
      <c r="B8749" t="s">
        <v>11</v>
      </c>
      <c r="C8749" t="b">
        <v>0</v>
      </c>
      <c r="D8749">
        <v>3452</v>
      </c>
      <c r="E8749" t="s">
        <v>7446</v>
      </c>
      <c r="F8749">
        <v>10213</v>
      </c>
      <c r="G8749" t="s">
        <v>7447</v>
      </c>
      <c r="H8749" t="s">
        <v>356</v>
      </c>
      <c r="I8749" t="s">
        <v>730</v>
      </c>
      <c r="J8749" t="s">
        <v>7286</v>
      </c>
      <c r="K8749" t="s">
        <v>548</v>
      </c>
      <c r="L8749" t="s">
        <v>354</v>
      </c>
      <c r="M8749" t="s">
        <v>828</v>
      </c>
      <c r="N8749" t="s">
        <v>742</v>
      </c>
      <c r="O8749" t="s">
        <v>507</v>
      </c>
      <c r="P8749" t="s">
        <v>508</v>
      </c>
      <c r="Q8749" t="s">
        <v>7448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508</v>
      </c>
      <c r="AA8749" t="s">
        <v>515</v>
      </c>
      <c r="AB8749" t="s">
        <v>507</v>
      </c>
      <c r="AC8749">
        <v>3</v>
      </c>
      <c r="AD8749">
        <v>1996</v>
      </c>
      <c r="AG8749" t="s">
        <v>510</v>
      </c>
      <c r="AH8749" t="s">
        <v>2673</v>
      </c>
      <c r="AI8749">
        <v>7</v>
      </c>
      <c r="AJ8749" t="s">
        <v>748</v>
      </c>
      <c r="AK8749" t="s">
        <v>540</v>
      </c>
      <c r="AL8749" t="s">
        <v>2674</v>
      </c>
      <c r="AU8749" t="s">
        <v>508</v>
      </c>
      <c r="AV8749" t="s">
        <v>508</v>
      </c>
      <c r="AX8749" t="s">
        <v>550</v>
      </c>
      <c r="BV8749" t="s">
        <v>510</v>
      </c>
      <c r="BW8749" t="s">
        <v>510</v>
      </c>
      <c r="BX8749" t="s">
        <v>508</v>
      </c>
    </row>
    <row r="8750" spans="1:76" ht="14.65" customHeight="1">
      <c r="A8750" s="82" t="s">
        <v>575</v>
      </c>
      <c r="B8750" t="s">
        <v>11</v>
      </c>
      <c r="C8750" t="b">
        <v>0</v>
      </c>
      <c r="D8750">
        <v>3452</v>
      </c>
      <c r="E8750" t="s">
        <v>7446</v>
      </c>
      <c r="F8750">
        <v>10213</v>
      </c>
      <c r="G8750" t="s">
        <v>7447</v>
      </c>
      <c r="H8750" t="s">
        <v>356</v>
      </c>
      <c r="I8750" t="s">
        <v>730</v>
      </c>
      <c r="J8750" t="s">
        <v>7287</v>
      </c>
      <c r="K8750" t="s">
        <v>548</v>
      </c>
      <c r="L8750" t="s">
        <v>356</v>
      </c>
      <c r="M8750" t="s">
        <v>828</v>
      </c>
      <c r="N8750" t="s">
        <v>742</v>
      </c>
      <c r="O8750" t="s">
        <v>510</v>
      </c>
      <c r="P8750" t="s">
        <v>507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508</v>
      </c>
      <c r="AA8750" t="s">
        <v>515</v>
      </c>
      <c r="AB8750" t="s">
        <v>507</v>
      </c>
      <c r="AC8750">
        <v>3</v>
      </c>
      <c r="AD8750">
        <v>1996</v>
      </c>
      <c r="AG8750" t="s">
        <v>510</v>
      </c>
      <c r="AH8750" t="s">
        <v>2673</v>
      </c>
      <c r="AI8750">
        <v>7</v>
      </c>
      <c r="AJ8750" t="s">
        <v>563</v>
      </c>
      <c r="AK8750" t="s">
        <v>540</v>
      </c>
      <c r="AL8750" t="s">
        <v>2674</v>
      </c>
      <c r="AU8750" t="s">
        <v>508</v>
      </c>
      <c r="AX8750" t="s">
        <v>534</v>
      </c>
      <c r="BV8750" t="s">
        <v>508</v>
      </c>
    </row>
    <row r="8751" spans="1:76" ht="14.65" customHeight="1">
      <c r="A8751" s="82" t="s">
        <v>766</v>
      </c>
      <c r="B8751" t="s">
        <v>11</v>
      </c>
      <c r="C8751" t="b">
        <v>0</v>
      </c>
      <c r="D8751">
        <v>3452</v>
      </c>
      <c r="E8751" t="s">
        <v>7446</v>
      </c>
      <c r="F8751">
        <v>10213</v>
      </c>
      <c r="G8751" t="s">
        <v>7447</v>
      </c>
      <c r="H8751" t="s">
        <v>356</v>
      </c>
      <c r="I8751" t="s">
        <v>730</v>
      </c>
      <c r="J8751" t="s">
        <v>7288</v>
      </c>
      <c r="K8751" t="s">
        <v>548</v>
      </c>
      <c r="L8751" t="s">
        <v>354</v>
      </c>
      <c r="M8751" t="s">
        <v>828</v>
      </c>
      <c r="N8751" t="s">
        <v>506</v>
      </c>
      <c r="O8751" t="s">
        <v>507</v>
      </c>
      <c r="P8751" t="s">
        <v>508</v>
      </c>
      <c r="Q8751" t="s">
        <v>7449</v>
      </c>
      <c r="R8751" t="s">
        <v>7449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508</v>
      </c>
      <c r="AA8751" t="s">
        <v>515</v>
      </c>
      <c r="AB8751" t="s">
        <v>507</v>
      </c>
      <c r="AC8751">
        <v>6</v>
      </c>
      <c r="AD8751">
        <v>2013</v>
      </c>
      <c r="AG8751" t="s">
        <v>510</v>
      </c>
      <c r="AH8751" t="s">
        <v>2673</v>
      </c>
      <c r="AI8751">
        <v>7</v>
      </c>
      <c r="AJ8751" t="s">
        <v>748</v>
      </c>
      <c r="AK8751" t="s">
        <v>540</v>
      </c>
      <c r="AL8751" t="s">
        <v>2674</v>
      </c>
      <c r="AU8751" t="s">
        <v>508</v>
      </c>
      <c r="AV8751" t="s">
        <v>508</v>
      </c>
      <c r="AX8751" t="s">
        <v>534</v>
      </c>
      <c r="BV8751" t="s">
        <v>508</v>
      </c>
    </row>
    <row r="8752" spans="1:76" ht="14.65" customHeight="1">
      <c r="A8752" s="82" t="s">
        <v>766</v>
      </c>
      <c r="B8752" t="s">
        <v>11</v>
      </c>
      <c r="C8752" t="b">
        <v>0</v>
      </c>
      <c r="D8752">
        <v>3452</v>
      </c>
      <c r="E8752" t="s">
        <v>7446</v>
      </c>
      <c r="F8752">
        <v>10213</v>
      </c>
      <c r="G8752" t="s">
        <v>7447</v>
      </c>
      <c r="H8752" t="s">
        <v>356</v>
      </c>
      <c r="I8752" t="s">
        <v>730</v>
      </c>
      <c r="J8752" t="s">
        <v>7215</v>
      </c>
      <c r="K8752" t="s">
        <v>548</v>
      </c>
      <c r="L8752" t="s">
        <v>356</v>
      </c>
      <c r="M8752" t="s">
        <v>828</v>
      </c>
      <c r="N8752" t="s">
        <v>506</v>
      </c>
      <c r="O8752" t="s">
        <v>510</v>
      </c>
      <c r="P8752" t="s">
        <v>507</v>
      </c>
      <c r="Q8752" t="s">
        <v>7449</v>
      </c>
      <c r="R8752" t="s">
        <v>7449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508</v>
      </c>
      <c r="AA8752" t="s">
        <v>515</v>
      </c>
      <c r="AB8752" t="s">
        <v>507</v>
      </c>
      <c r="AC8752">
        <v>6</v>
      </c>
      <c r="AD8752">
        <v>2013</v>
      </c>
      <c r="AG8752" t="s">
        <v>508</v>
      </c>
      <c r="AH8752" t="s">
        <v>2673</v>
      </c>
      <c r="AI8752">
        <v>7</v>
      </c>
      <c r="AJ8752" t="s">
        <v>507</v>
      </c>
      <c r="AK8752" t="s">
        <v>540</v>
      </c>
      <c r="AL8752" t="s">
        <v>2674</v>
      </c>
      <c r="AU8752" t="s">
        <v>508</v>
      </c>
      <c r="AX8752" t="s">
        <v>534</v>
      </c>
      <c r="BV8752" t="s">
        <v>508</v>
      </c>
    </row>
    <row r="8753" spans="1:76" ht="14.65" customHeight="1">
      <c r="A8753" s="82" t="s">
        <v>743</v>
      </c>
      <c r="B8753" t="s">
        <v>13</v>
      </c>
      <c r="C8753" t="b">
        <v>1</v>
      </c>
      <c r="D8753">
        <v>64078</v>
      </c>
      <c r="E8753" t="s">
        <v>7450</v>
      </c>
      <c r="F8753">
        <v>10214</v>
      </c>
      <c r="G8753" t="s">
        <v>7451</v>
      </c>
      <c r="H8753" t="s">
        <v>328</v>
      </c>
      <c r="I8753" t="s">
        <v>2057</v>
      </c>
      <c r="J8753" t="s">
        <v>2937</v>
      </c>
      <c r="K8753" t="s">
        <v>531</v>
      </c>
      <c r="L8753" t="s">
        <v>532</v>
      </c>
      <c r="N8753" t="s">
        <v>506</v>
      </c>
      <c r="O8753" t="s">
        <v>507</v>
      </c>
      <c r="P8753" t="s">
        <v>507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508</v>
      </c>
      <c r="AA8753" t="s">
        <v>515</v>
      </c>
      <c r="AB8753" t="s">
        <v>507</v>
      </c>
      <c r="AC8753">
        <v>10</v>
      </c>
      <c r="AD8753">
        <v>1990</v>
      </c>
      <c r="AG8753" t="s">
        <v>508</v>
      </c>
      <c r="AH8753" t="s">
        <v>631</v>
      </c>
      <c r="AI8753">
        <v>2</v>
      </c>
      <c r="AJ8753" t="s">
        <v>507</v>
      </c>
      <c r="AK8753" t="s">
        <v>533</v>
      </c>
      <c r="AX8753" t="s">
        <v>513</v>
      </c>
    </row>
    <row r="8754" spans="1:76" ht="14.65" customHeight="1">
      <c r="A8754" s="82" t="s">
        <v>743</v>
      </c>
      <c r="B8754" t="s">
        <v>13</v>
      </c>
      <c r="C8754" t="b">
        <v>1</v>
      </c>
      <c r="D8754">
        <v>64078</v>
      </c>
      <c r="E8754" t="s">
        <v>7450</v>
      </c>
      <c r="F8754">
        <v>10214</v>
      </c>
      <c r="G8754" t="s">
        <v>7451</v>
      </c>
      <c r="H8754" t="s">
        <v>328</v>
      </c>
      <c r="I8754" t="s">
        <v>2057</v>
      </c>
      <c r="J8754" t="s">
        <v>2665</v>
      </c>
      <c r="K8754" t="s">
        <v>531</v>
      </c>
      <c r="L8754" t="s">
        <v>532</v>
      </c>
      <c r="N8754" t="s">
        <v>506</v>
      </c>
      <c r="O8754" t="s">
        <v>507</v>
      </c>
      <c r="P8754" t="s">
        <v>507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508</v>
      </c>
      <c r="AA8754" t="s">
        <v>515</v>
      </c>
      <c r="AB8754" t="s">
        <v>507</v>
      </c>
      <c r="AC8754">
        <v>10</v>
      </c>
      <c r="AD8754">
        <v>1990</v>
      </c>
      <c r="AG8754" t="s">
        <v>508</v>
      </c>
      <c r="AH8754" t="s">
        <v>631</v>
      </c>
      <c r="AI8754">
        <v>2</v>
      </c>
      <c r="AJ8754" t="s">
        <v>507</v>
      </c>
      <c r="AK8754" t="s">
        <v>533</v>
      </c>
      <c r="AX8754" t="s">
        <v>513</v>
      </c>
    </row>
    <row r="8755" spans="1:76" ht="14.65" customHeight="1">
      <c r="A8755" s="82" t="s">
        <v>743</v>
      </c>
      <c r="B8755" t="s">
        <v>13</v>
      </c>
      <c r="C8755" t="b">
        <v>1</v>
      </c>
      <c r="D8755">
        <v>64078</v>
      </c>
      <c r="E8755" t="s">
        <v>7450</v>
      </c>
      <c r="F8755">
        <v>10214</v>
      </c>
      <c r="G8755" t="s">
        <v>7451</v>
      </c>
      <c r="H8755" t="s">
        <v>328</v>
      </c>
      <c r="I8755" t="s">
        <v>2057</v>
      </c>
      <c r="J8755" t="s">
        <v>3846</v>
      </c>
      <c r="K8755" t="s">
        <v>531</v>
      </c>
      <c r="L8755" t="s">
        <v>532</v>
      </c>
      <c r="N8755" t="s">
        <v>506</v>
      </c>
      <c r="O8755" t="s">
        <v>507</v>
      </c>
      <c r="P8755" t="s">
        <v>507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508</v>
      </c>
      <c r="AA8755" t="s">
        <v>515</v>
      </c>
      <c r="AB8755" t="s">
        <v>507</v>
      </c>
      <c r="AC8755">
        <v>11</v>
      </c>
      <c r="AD8755">
        <v>1990</v>
      </c>
      <c r="AG8755" t="s">
        <v>508</v>
      </c>
      <c r="AH8755" t="s">
        <v>631</v>
      </c>
      <c r="AI8755">
        <v>2</v>
      </c>
      <c r="AJ8755" t="s">
        <v>507</v>
      </c>
      <c r="AK8755" t="s">
        <v>533</v>
      </c>
      <c r="AX8755" t="s">
        <v>513</v>
      </c>
    </row>
    <row r="8756" spans="1:76" ht="14.65" customHeight="1">
      <c r="A8756" s="82" t="s">
        <v>791</v>
      </c>
      <c r="B8756" t="s">
        <v>17</v>
      </c>
      <c r="C8756" t="b">
        <v>1</v>
      </c>
      <c r="D8756">
        <v>57356</v>
      </c>
      <c r="E8756" t="s">
        <v>7452</v>
      </c>
      <c r="F8756">
        <v>10216</v>
      </c>
      <c r="G8756" t="s">
        <v>7453</v>
      </c>
      <c r="H8756" t="s">
        <v>359</v>
      </c>
      <c r="I8756" t="s">
        <v>1767</v>
      </c>
      <c r="J8756" t="s">
        <v>2937</v>
      </c>
      <c r="K8756" t="s">
        <v>1544</v>
      </c>
      <c r="L8756" t="s">
        <v>539</v>
      </c>
      <c r="N8756" t="s">
        <v>506</v>
      </c>
      <c r="O8756" t="s">
        <v>507</v>
      </c>
      <c r="P8756" t="s">
        <v>507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508</v>
      </c>
      <c r="AA8756" t="s">
        <v>515</v>
      </c>
      <c r="AB8756" t="s">
        <v>507</v>
      </c>
      <c r="AC8756">
        <v>11</v>
      </c>
      <c r="AD8756">
        <v>1978</v>
      </c>
      <c r="AG8756" t="s">
        <v>510</v>
      </c>
      <c r="AH8756" t="s">
        <v>2673</v>
      </c>
      <c r="AI8756">
        <v>7</v>
      </c>
      <c r="AJ8756" t="s">
        <v>748</v>
      </c>
      <c r="AK8756" t="s">
        <v>6643</v>
      </c>
      <c r="AL8756" t="s">
        <v>749</v>
      </c>
      <c r="AQ8756" t="s">
        <v>540</v>
      </c>
      <c r="AR8756" t="s">
        <v>512</v>
      </c>
      <c r="AU8756" t="s">
        <v>508</v>
      </c>
      <c r="AV8756" t="s">
        <v>508</v>
      </c>
      <c r="AX8756" t="s">
        <v>541</v>
      </c>
      <c r="BC8756" t="s">
        <v>508</v>
      </c>
      <c r="BV8756" t="s">
        <v>508</v>
      </c>
      <c r="BW8756" t="s">
        <v>508</v>
      </c>
      <c r="BX8756" t="s">
        <v>508</v>
      </c>
    </row>
    <row r="8757" spans="1:76" ht="14.65" customHeight="1">
      <c r="A8757" s="82" t="s">
        <v>810</v>
      </c>
      <c r="B8757" t="s">
        <v>13</v>
      </c>
      <c r="C8757" t="b">
        <v>1</v>
      </c>
      <c r="D8757">
        <v>55754</v>
      </c>
      <c r="E8757" t="s">
        <v>7454</v>
      </c>
      <c r="F8757">
        <v>10218</v>
      </c>
      <c r="G8757" t="s">
        <v>7455</v>
      </c>
      <c r="H8757" t="s">
        <v>328</v>
      </c>
      <c r="I8757" t="s">
        <v>2323</v>
      </c>
      <c r="J8757" t="s">
        <v>2032</v>
      </c>
      <c r="K8757" t="s">
        <v>531</v>
      </c>
      <c r="L8757" t="s">
        <v>532</v>
      </c>
      <c r="N8757" t="s">
        <v>573</v>
      </c>
      <c r="O8757" t="s">
        <v>507</v>
      </c>
      <c r="P8757" t="s">
        <v>507</v>
      </c>
      <c r="Q8757" t="s">
        <v>6140</v>
      </c>
      <c r="R8757" t="s">
        <v>6140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508</v>
      </c>
      <c r="AA8757" t="s">
        <v>515</v>
      </c>
      <c r="AB8757" t="s">
        <v>507</v>
      </c>
      <c r="AC8757">
        <v>12</v>
      </c>
      <c r="AD8757">
        <v>1988</v>
      </c>
      <c r="AG8757" t="s">
        <v>508</v>
      </c>
      <c r="AH8757" t="s">
        <v>631</v>
      </c>
      <c r="AI8757">
        <v>2</v>
      </c>
      <c r="AJ8757" t="s">
        <v>507</v>
      </c>
      <c r="AK8757" t="s">
        <v>533</v>
      </c>
      <c r="AU8757" t="s">
        <v>508</v>
      </c>
      <c r="AV8757" t="s">
        <v>508</v>
      </c>
      <c r="AX8757" t="s">
        <v>513</v>
      </c>
      <c r="BV8757" t="s">
        <v>508</v>
      </c>
    </row>
    <row r="8758" spans="1:76" ht="14.65" customHeight="1">
      <c r="A8758" s="82" t="s">
        <v>1346</v>
      </c>
      <c r="B8758" t="s">
        <v>13</v>
      </c>
      <c r="C8758" t="b">
        <v>1</v>
      </c>
      <c r="D8758">
        <v>55754</v>
      </c>
      <c r="E8758" t="s">
        <v>7454</v>
      </c>
      <c r="F8758">
        <v>10219</v>
      </c>
      <c r="G8758" t="s">
        <v>7456</v>
      </c>
      <c r="H8758" t="s">
        <v>328</v>
      </c>
      <c r="I8758" t="s">
        <v>420</v>
      </c>
      <c r="J8758" t="s">
        <v>2032</v>
      </c>
      <c r="K8758" t="s">
        <v>531</v>
      </c>
      <c r="L8758" t="s">
        <v>532</v>
      </c>
      <c r="N8758" t="s">
        <v>573</v>
      </c>
      <c r="O8758" t="s">
        <v>507</v>
      </c>
      <c r="P8758" t="s">
        <v>507</v>
      </c>
      <c r="Q8758" t="s">
        <v>6140</v>
      </c>
      <c r="R8758" t="s">
        <v>6140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508</v>
      </c>
      <c r="AA8758" t="s">
        <v>515</v>
      </c>
      <c r="AB8758" t="s">
        <v>507</v>
      </c>
      <c r="AC8758">
        <v>9</v>
      </c>
      <c r="AD8758">
        <v>1989</v>
      </c>
      <c r="AG8758" t="s">
        <v>508</v>
      </c>
      <c r="AH8758" t="s">
        <v>631</v>
      </c>
      <c r="AI8758">
        <v>2</v>
      </c>
      <c r="AJ8758" t="s">
        <v>507</v>
      </c>
      <c r="AK8758" t="s">
        <v>533</v>
      </c>
      <c r="AU8758" t="s">
        <v>508</v>
      </c>
      <c r="AV8758" t="s">
        <v>508</v>
      </c>
      <c r="AW8758">
        <v>0</v>
      </c>
      <c r="AX8758" t="s">
        <v>513</v>
      </c>
      <c r="BV8758" t="s">
        <v>508</v>
      </c>
    </row>
    <row r="8759" spans="1:76" ht="14.65" customHeight="1">
      <c r="A8759" s="82" t="s">
        <v>1346</v>
      </c>
      <c r="B8759" t="s">
        <v>13</v>
      </c>
      <c r="C8759" t="b">
        <v>1</v>
      </c>
      <c r="D8759">
        <v>55754</v>
      </c>
      <c r="E8759" t="s">
        <v>7454</v>
      </c>
      <c r="F8759">
        <v>10219</v>
      </c>
      <c r="G8759" t="s">
        <v>7456</v>
      </c>
      <c r="H8759" t="s">
        <v>328</v>
      </c>
      <c r="I8759" t="s">
        <v>420</v>
      </c>
      <c r="J8759" t="s">
        <v>2033</v>
      </c>
      <c r="K8759" t="s">
        <v>531</v>
      </c>
      <c r="L8759" t="s">
        <v>532</v>
      </c>
      <c r="N8759" t="s">
        <v>573</v>
      </c>
      <c r="O8759" t="s">
        <v>507</v>
      </c>
      <c r="P8759" t="s">
        <v>507</v>
      </c>
      <c r="Q8759" t="s">
        <v>6140</v>
      </c>
      <c r="R8759" t="s">
        <v>6140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508</v>
      </c>
      <c r="AA8759" t="s">
        <v>515</v>
      </c>
      <c r="AB8759" t="s">
        <v>507</v>
      </c>
      <c r="AC8759">
        <v>9</v>
      </c>
      <c r="AD8759">
        <v>1989</v>
      </c>
      <c r="AG8759" t="s">
        <v>508</v>
      </c>
      <c r="AH8759" t="s">
        <v>631</v>
      </c>
      <c r="AI8759">
        <v>2</v>
      </c>
      <c r="AJ8759" t="s">
        <v>507</v>
      </c>
      <c r="AK8759" t="s">
        <v>533</v>
      </c>
      <c r="AU8759" t="s">
        <v>508</v>
      </c>
      <c r="AV8759" t="s">
        <v>508</v>
      </c>
      <c r="AW8759">
        <v>0</v>
      </c>
      <c r="AX8759" t="s">
        <v>513</v>
      </c>
      <c r="BV8759" t="s">
        <v>508</v>
      </c>
    </row>
    <row r="8760" spans="1:76" ht="14.65" customHeight="1">
      <c r="A8760" s="82" t="s">
        <v>743</v>
      </c>
      <c r="B8760" t="s">
        <v>13</v>
      </c>
      <c r="C8760" t="b">
        <v>1</v>
      </c>
      <c r="D8760">
        <v>55754</v>
      </c>
      <c r="E8760" t="s">
        <v>7454</v>
      </c>
      <c r="F8760">
        <v>10220</v>
      </c>
      <c r="G8760" t="s">
        <v>7457</v>
      </c>
      <c r="H8760" t="s">
        <v>328</v>
      </c>
      <c r="I8760" t="s">
        <v>4047</v>
      </c>
      <c r="J8760" t="s">
        <v>2032</v>
      </c>
      <c r="K8760" t="s">
        <v>531</v>
      </c>
      <c r="L8760" t="s">
        <v>532</v>
      </c>
      <c r="N8760" t="s">
        <v>573</v>
      </c>
      <c r="O8760" t="s">
        <v>507</v>
      </c>
      <c r="P8760" t="s">
        <v>507</v>
      </c>
      <c r="Q8760" t="s">
        <v>7458</v>
      </c>
      <c r="R8760" t="s">
        <v>7458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508</v>
      </c>
      <c r="AA8760" t="s">
        <v>515</v>
      </c>
      <c r="AB8760" t="s">
        <v>507</v>
      </c>
      <c r="AC8760">
        <v>7</v>
      </c>
      <c r="AD8760">
        <v>1990</v>
      </c>
      <c r="AG8760" t="s">
        <v>508</v>
      </c>
      <c r="AH8760" t="s">
        <v>631</v>
      </c>
      <c r="AI8760">
        <v>2</v>
      </c>
      <c r="AJ8760" t="s">
        <v>507</v>
      </c>
      <c r="AK8760" t="s">
        <v>533</v>
      </c>
      <c r="AU8760" t="s">
        <v>508</v>
      </c>
      <c r="AV8760" t="s">
        <v>508</v>
      </c>
      <c r="AW8760">
        <v>0</v>
      </c>
      <c r="AX8760" t="s">
        <v>513</v>
      </c>
      <c r="BV8760" t="s">
        <v>508</v>
      </c>
    </row>
    <row r="8761" spans="1:76" ht="14.65" customHeight="1">
      <c r="A8761" s="82" t="s">
        <v>743</v>
      </c>
      <c r="B8761" t="s">
        <v>13</v>
      </c>
      <c r="C8761" t="b">
        <v>1</v>
      </c>
      <c r="D8761">
        <v>55754</v>
      </c>
      <c r="E8761" t="s">
        <v>7454</v>
      </c>
      <c r="F8761">
        <v>10221</v>
      </c>
      <c r="G8761" t="s">
        <v>7459</v>
      </c>
      <c r="H8761" t="s">
        <v>328</v>
      </c>
      <c r="I8761" t="s">
        <v>1663</v>
      </c>
      <c r="J8761" t="s">
        <v>2937</v>
      </c>
      <c r="K8761" t="s">
        <v>531</v>
      </c>
      <c r="L8761" t="s">
        <v>532</v>
      </c>
      <c r="N8761" t="s">
        <v>573</v>
      </c>
      <c r="O8761" t="s">
        <v>507</v>
      </c>
      <c r="P8761" t="s">
        <v>507</v>
      </c>
      <c r="Q8761" t="s">
        <v>6140</v>
      </c>
      <c r="R8761" t="s">
        <v>6140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508</v>
      </c>
      <c r="AA8761" t="s">
        <v>515</v>
      </c>
      <c r="AB8761" t="s">
        <v>507</v>
      </c>
      <c r="AC8761">
        <v>11</v>
      </c>
      <c r="AD8761">
        <v>1990</v>
      </c>
      <c r="AG8761" t="s">
        <v>508</v>
      </c>
      <c r="AH8761" t="s">
        <v>631</v>
      </c>
      <c r="AI8761">
        <v>2</v>
      </c>
      <c r="AJ8761" t="s">
        <v>507</v>
      </c>
      <c r="AK8761" t="s">
        <v>533</v>
      </c>
      <c r="AU8761" t="s">
        <v>508</v>
      </c>
      <c r="AV8761" t="s">
        <v>508</v>
      </c>
      <c r="AW8761">
        <v>0</v>
      </c>
      <c r="AX8761" t="s">
        <v>513</v>
      </c>
      <c r="BV8761" t="s">
        <v>508</v>
      </c>
    </row>
    <row r="8762" spans="1:76" ht="14.65" customHeight="1">
      <c r="A8762" s="82" t="s">
        <v>743</v>
      </c>
      <c r="B8762" t="s">
        <v>13</v>
      </c>
      <c r="C8762" t="b">
        <v>1</v>
      </c>
      <c r="D8762">
        <v>55754</v>
      </c>
      <c r="E8762" t="s">
        <v>7454</v>
      </c>
      <c r="F8762">
        <v>10221</v>
      </c>
      <c r="G8762" t="s">
        <v>7459</v>
      </c>
      <c r="H8762" t="s">
        <v>328</v>
      </c>
      <c r="I8762" t="s">
        <v>1663</v>
      </c>
      <c r="J8762" t="s">
        <v>2665</v>
      </c>
      <c r="K8762" t="s">
        <v>531</v>
      </c>
      <c r="L8762" t="s">
        <v>532</v>
      </c>
      <c r="N8762" t="s">
        <v>573</v>
      </c>
      <c r="O8762" t="s">
        <v>507</v>
      </c>
      <c r="P8762" t="s">
        <v>507</v>
      </c>
      <c r="Q8762" t="s">
        <v>6140</v>
      </c>
      <c r="R8762" t="s">
        <v>6140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508</v>
      </c>
      <c r="AA8762" t="s">
        <v>515</v>
      </c>
      <c r="AB8762" t="s">
        <v>507</v>
      </c>
      <c r="AC8762">
        <v>11</v>
      </c>
      <c r="AD8762">
        <v>1990</v>
      </c>
      <c r="AG8762" t="s">
        <v>508</v>
      </c>
      <c r="AH8762" t="s">
        <v>631</v>
      </c>
      <c r="AI8762">
        <v>2</v>
      </c>
      <c r="AJ8762" t="s">
        <v>507</v>
      </c>
      <c r="AK8762" t="s">
        <v>533</v>
      </c>
      <c r="AU8762" t="s">
        <v>508</v>
      </c>
      <c r="AV8762" t="s">
        <v>508</v>
      </c>
      <c r="AW8762">
        <v>0</v>
      </c>
      <c r="AX8762" t="s">
        <v>513</v>
      </c>
      <c r="BV8762" t="s">
        <v>508</v>
      </c>
    </row>
    <row r="8763" spans="1:76" ht="14.65" customHeight="1">
      <c r="A8763" s="82" t="s">
        <v>1346</v>
      </c>
      <c r="B8763" t="s">
        <v>13</v>
      </c>
      <c r="C8763" t="b">
        <v>1</v>
      </c>
      <c r="D8763">
        <v>11278</v>
      </c>
      <c r="E8763" t="s">
        <v>7460</v>
      </c>
      <c r="F8763">
        <v>10222</v>
      </c>
      <c r="G8763" t="s">
        <v>7461</v>
      </c>
      <c r="H8763" t="s">
        <v>356</v>
      </c>
      <c r="I8763" t="s">
        <v>1187</v>
      </c>
      <c r="J8763" t="s">
        <v>7462</v>
      </c>
      <c r="K8763" t="s">
        <v>531</v>
      </c>
      <c r="L8763" t="s">
        <v>532</v>
      </c>
      <c r="N8763" t="s">
        <v>573</v>
      </c>
      <c r="O8763" t="s">
        <v>507</v>
      </c>
      <c r="P8763" t="s">
        <v>507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508</v>
      </c>
      <c r="AA8763" t="s">
        <v>509</v>
      </c>
      <c r="AB8763" t="s">
        <v>510</v>
      </c>
      <c r="AC8763">
        <v>12</v>
      </c>
      <c r="AD8763">
        <v>1989</v>
      </c>
      <c r="AG8763" t="s">
        <v>508</v>
      </c>
      <c r="AH8763" t="s">
        <v>631</v>
      </c>
      <c r="AI8763">
        <v>2</v>
      </c>
      <c r="AJ8763" t="s">
        <v>507</v>
      </c>
      <c r="AK8763" t="s">
        <v>533</v>
      </c>
      <c r="AU8763" t="s">
        <v>508</v>
      </c>
      <c r="AV8763" t="s">
        <v>508</v>
      </c>
      <c r="AW8763">
        <v>0</v>
      </c>
      <c r="AX8763" t="s">
        <v>534</v>
      </c>
      <c r="BV8763" t="s">
        <v>508</v>
      </c>
    </row>
    <row r="8764" spans="1:76" ht="14.65" customHeight="1">
      <c r="A8764" s="82" t="s">
        <v>641</v>
      </c>
      <c r="B8764" t="s">
        <v>10</v>
      </c>
      <c r="C8764" t="b">
        <v>0</v>
      </c>
      <c r="D8764">
        <v>12311</v>
      </c>
      <c r="E8764" t="s">
        <v>7463</v>
      </c>
      <c r="F8764">
        <v>10224</v>
      </c>
      <c r="G8764" t="s">
        <v>7464</v>
      </c>
      <c r="H8764" t="s">
        <v>331</v>
      </c>
      <c r="I8764" t="s">
        <v>1831</v>
      </c>
      <c r="J8764" t="s">
        <v>7215</v>
      </c>
      <c r="K8764" t="s">
        <v>538</v>
      </c>
      <c r="L8764" t="s">
        <v>539</v>
      </c>
      <c r="N8764" t="s">
        <v>506</v>
      </c>
      <c r="O8764" t="s">
        <v>507</v>
      </c>
      <c r="P8764" t="s">
        <v>507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508</v>
      </c>
      <c r="AA8764" t="s">
        <v>519</v>
      </c>
      <c r="AB8764" t="s">
        <v>507</v>
      </c>
      <c r="AC8764">
        <v>1</v>
      </c>
      <c r="AD8764">
        <v>1977</v>
      </c>
      <c r="AG8764" t="s">
        <v>510</v>
      </c>
      <c r="AH8764" t="s">
        <v>2673</v>
      </c>
      <c r="AI8764">
        <v>7</v>
      </c>
      <c r="AJ8764" t="s">
        <v>748</v>
      </c>
      <c r="AK8764" t="s">
        <v>540</v>
      </c>
      <c r="AL8764" t="s">
        <v>512</v>
      </c>
      <c r="AQ8764" t="s">
        <v>540</v>
      </c>
      <c r="AU8764" t="s">
        <v>508</v>
      </c>
      <c r="AV8764" t="s">
        <v>508</v>
      </c>
      <c r="AX8764" t="s">
        <v>550</v>
      </c>
      <c r="BV8764" t="s">
        <v>510</v>
      </c>
      <c r="BW8764" t="s">
        <v>508</v>
      </c>
      <c r="BX8764" t="s">
        <v>510</v>
      </c>
    </row>
    <row r="8765" spans="1:76" ht="14.65" customHeight="1">
      <c r="A8765" s="82" t="s">
        <v>1292</v>
      </c>
      <c r="B8765" t="s">
        <v>10</v>
      </c>
      <c r="C8765" t="b">
        <v>0</v>
      </c>
      <c r="D8765">
        <v>12311</v>
      </c>
      <c r="E8765" t="s">
        <v>7463</v>
      </c>
      <c r="F8765">
        <v>10224</v>
      </c>
      <c r="G8765" t="s">
        <v>7464</v>
      </c>
      <c r="H8765" t="s">
        <v>331</v>
      </c>
      <c r="I8765" t="s">
        <v>1831</v>
      </c>
      <c r="J8765" t="s">
        <v>4693</v>
      </c>
      <c r="K8765" t="s">
        <v>538</v>
      </c>
      <c r="L8765" t="s">
        <v>539</v>
      </c>
      <c r="N8765" t="s">
        <v>506</v>
      </c>
      <c r="O8765" t="s">
        <v>507</v>
      </c>
      <c r="P8765" t="s">
        <v>507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508</v>
      </c>
      <c r="AA8765" t="s">
        <v>515</v>
      </c>
      <c r="AB8765" t="s">
        <v>507</v>
      </c>
      <c r="AC8765">
        <v>1</v>
      </c>
      <c r="AD8765">
        <v>2004</v>
      </c>
      <c r="AG8765" t="s">
        <v>510</v>
      </c>
      <c r="AH8765" t="s">
        <v>2673</v>
      </c>
      <c r="AI8765">
        <v>7</v>
      </c>
      <c r="AJ8765" t="s">
        <v>748</v>
      </c>
      <c r="AK8765" t="s">
        <v>540</v>
      </c>
      <c r="AL8765" t="s">
        <v>512</v>
      </c>
      <c r="AQ8765" t="s">
        <v>540</v>
      </c>
      <c r="AU8765" t="s">
        <v>508</v>
      </c>
      <c r="AV8765" t="s">
        <v>508</v>
      </c>
      <c r="AX8765" t="s">
        <v>550</v>
      </c>
      <c r="BV8765" t="s">
        <v>510</v>
      </c>
      <c r="BW8765" t="s">
        <v>508</v>
      </c>
      <c r="BX8765" t="s">
        <v>510</v>
      </c>
    </row>
    <row r="8766" spans="1:76" ht="14.65" customHeight="1">
      <c r="A8766" s="82" t="s">
        <v>938</v>
      </c>
      <c r="B8766" t="s">
        <v>10</v>
      </c>
      <c r="C8766" t="b">
        <v>0</v>
      </c>
      <c r="D8766">
        <v>12311</v>
      </c>
      <c r="E8766" t="s">
        <v>7463</v>
      </c>
      <c r="F8766">
        <v>10224</v>
      </c>
      <c r="G8766" t="s">
        <v>7464</v>
      </c>
      <c r="H8766" t="s">
        <v>331</v>
      </c>
      <c r="I8766" t="s">
        <v>1831</v>
      </c>
      <c r="J8766" t="s">
        <v>7465</v>
      </c>
      <c r="K8766" t="s">
        <v>538</v>
      </c>
      <c r="L8766" t="s">
        <v>539</v>
      </c>
      <c r="N8766" t="s">
        <v>506</v>
      </c>
      <c r="O8766" t="s">
        <v>507</v>
      </c>
      <c r="P8766" t="s">
        <v>507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508</v>
      </c>
      <c r="AA8766" t="s">
        <v>515</v>
      </c>
      <c r="AB8766" t="s">
        <v>507</v>
      </c>
      <c r="AC8766">
        <v>12</v>
      </c>
      <c r="AD8766">
        <v>2017</v>
      </c>
      <c r="AG8766" t="s">
        <v>508</v>
      </c>
      <c r="AH8766" t="s">
        <v>2673</v>
      </c>
      <c r="AI8766">
        <v>7</v>
      </c>
      <c r="AJ8766" t="s">
        <v>507</v>
      </c>
      <c r="AK8766" t="s">
        <v>540</v>
      </c>
      <c r="AL8766" t="s">
        <v>512</v>
      </c>
      <c r="AQ8766" t="s">
        <v>540</v>
      </c>
      <c r="AU8766" t="s">
        <v>508</v>
      </c>
      <c r="AV8766" t="s">
        <v>508</v>
      </c>
      <c r="AX8766" t="s">
        <v>550</v>
      </c>
      <c r="BV8766" t="s">
        <v>510</v>
      </c>
      <c r="BW8766" t="s">
        <v>508</v>
      </c>
      <c r="BX8766" t="s">
        <v>510</v>
      </c>
    </row>
    <row r="8767" spans="1:76" ht="14.65" customHeight="1">
      <c r="A8767" s="82" t="s">
        <v>667</v>
      </c>
      <c r="B8767" t="s">
        <v>293</v>
      </c>
      <c r="C8767" t="b">
        <v>0</v>
      </c>
      <c r="D8767">
        <v>12311</v>
      </c>
      <c r="E8767" t="s">
        <v>7463</v>
      </c>
      <c r="F8767">
        <v>10224</v>
      </c>
      <c r="G8767" t="s">
        <v>7464</v>
      </c>
      <c r="H8767" t="s">
        <v>331</v>
      </c>
      <c r="I8767" t="s">
        <v>1831</v>
      </c>
      <c r="J8767" t="s">
        <v>2634</v>
      </c>
      <c r="K8767" t="s">
        <v>880</v>
      </c>
      <c r="L8767" t="s">
        <v>881</v>
      </c>
      <c r="N8767" t="s">
        <v>506</v>
      </c>
      <c r="O8767" t="s">
        <v>507</v>
      </c>
      <c r="P8767" t="s">
        <v>507</v>
      </c>
      <c r="S8767">
        <v>0.5</v>
      </c>
      <c r="U8767">
        <v>0.4</v>
      </c>
      <c r="V8767">
        <v>0.4</v>
      </c>
      <c r="X8767" t="s">
        <v>508</v>
      </c>
      <c r="AA8767" t="s">
        <v>515</v>
      </c>
      <c r="AB8767" t="s">
        <v>507</v>
      </c>
      <c r="AC8767">
        <v>12</v>
      </c>
      <c r="AD8767">
        <v>2005</v>
      </c>
      <c r="AG8767" t="s">
        <v>508</v>
      </c>
      <c r="AH8767" t="s">
        <v>2673</v>
      </c>
      <c r="AI8767">
        <v>7</v>
      </c>
      <c r="AJ8767" t="s">
        <v>507</v>
      </c>
      <c r="AK8767" t="s">
        <v>882</v>
      </c>
      <c r="AU8767" t="s">
        <v>508</v>
      </c>
      <c r="AV8767" t="s">
        <v>508</v>
      </c>
      <c r="BV8767" t="s">
        <v>508</v>
      </c>
    </row>
    <row r="8768" spans="1:76" ht="14.65" customHeight="1">
      <c r="A8768" s="82" t="s">
        <v>695</v>
      </c>
      <c r="B8768" t="s">
        <v>17</v>
      </c>
      <c r="C8768" t="b">
        <v>1</v>
      </c>
      <c r="D8768">
        <v>50133</v>
      </c>
      <c r="E8768" t="s">
        <v>7466</v>
      </c>
      <c r="F8768">
        <v>10233</v>
      </c>
      <c r="G8768" t="s">
        <v>7466</v>
      </c>
      <c r="H8768" t="s">
        <v>337</v>
      </c>
      <c r="I8768" t="s">
        <v>5487</v>
      </c>
      <c r="J8768" t="s">
        <v>2937</v>
      </c>
      <c r="K8768" t="s">
        <v>1544</v>
      </c>
      <c r="L8768" t="s">
        <v>539</v>
      </c>
      <c r="N8768" t="s">
        <v>506</v>
      </c>
      <c r="O8768" t="s">
        <v>507</v>
      </c>
      <c r="P8768" t="s">
        <v>507</v>
      </c>
      <c r="Q8768" t="s">
        <v>7467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508</v>
      </c>
      <c r="AA8768" t="s">
        <v>515</v>
      </c>
      <c r="AB8768" t="s">
        <v>507</v>
      </c>
      <c r="AC8768">
        <v>7</v>
      </c>
      <c r="AD8768">
        <v>1984</v>
      </c>
      <c r="AG8768" t="s">
        <v>510</v>
      </c>
      <c r="AH8768" t="s">
        <v>2673</v>
      </c>
      <c r="AI8768">
        <v>7</v>
      </c>
      <c r="AJ8768" t="s">
        <v>748</v>
      </c>
      <c r="AK8768" t="s">
        <v>6643</v>
      </c>
      <c r="AL8768" t="s">
        <v>749</v>
      </c>
      <c r="AM8768" t="s">
        <v>540</v>
      </c>
      <c r="AQ8768" t="s">
        <v>540</v>
      </c>
      <c r="AU8768" t="s">
        <v>508</v>
      </c>
      <c r="AV8768" t="s">
        <v>508</v>
      </c>
      <c r="AX8768" t="s">
        <v>550</v>
      </c>
      <c r="BV8768" t="s">
        <v>508</v>
      </c>
      <c r="BW8768" t="s">
        <v>508</v>
      </c>
      <c r="BX8768" t="s">
        <v>508</v>
      </c>
    </row>
    <row r="8769" spans="1:76" ht="14.65" customHeight="1">
      <c r="A8769" s="82" t="s">
        <v>695</v>
      </c>
      <c r="B8769" t="s">
        <v>17</v>
      </c>
      <c r="C8769" t="b">
        <v>1</v>
      </c>
      <c r="D8769">
        <v>50133</v>
      </c>
      <c r="E8769" t="s">
        <v>7466</v>
      </c>
      <c r="F8769">
        <v>10233</v>
      </c>
      <c r="G8769" t="s">
        <v>7466</v>
      </c>
      <c r="H8769" t="s">
        <v>337</v>
      </c>
      <c r="I8769" t="s">
        <v>5487</v>
      </c>
      <c r="J8769" t="s">
        <v>2665</v>
      </c>
      <c r="K8769" t="s">
        <v>1544</v>
      </c>
      <c r="L8769" t="s">
        <v>539</v>
      </c>
      <c r="N8769" t="s">
        <v>506</v>
      </c>
      <c r="O8769" t="s">
        <v>507</v>
      </c>
      <c r="P8769" t="s">
        <v>507</v>
      </c>
      <c r="Q8769" t="s">
        <v>7467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508</v>
      </c>
      <c r="AA8769" t="s">
        <v>515</v>
      </c>
      <c r="AB8769" t="s">
        <v>507</v>
      </c>
      <c r="AC8769">
        <v>7</v>
      </c>
      <c r="AD8769">
        <v>1984</v>
      </c>
      <c r="AG8769" t="s">
        <v>510</v>
      </c>
      <c r="AH8769" t="s">
        <v>2673</v>
      </c>
      <c r="AI8769">
        <v>7</v>
      </c>
      <c r="AJ8769" t="s">
        <v>748</v>
      </c>
      <c r="AK8769" t="s">
        <v>6643</v>
      </c>
      <c r="AL8769" t="s">
        <v>749</v>
      </c>
      <c r="AM8769" t="s">
        <v>540</v>
      </c>
      <c r="AQ8769" t="s">
        <v>540</v>
      </c>
      <c r="AU8769" t="s">
        <v>508</v>
      </c>
      <c r="AV8769" t="s">
        <v>508</v>
      </c>
      <c r="AX8769" t="s">
        <v>550</v>
      </c>
      <c r="BV8769" t="s">
        <v>508</v>
      </c>
      <c r="BW8769" t="s">
        <v>508</v>
      </c>
      <c r="BX8769" t="s">
        <v>508</v>
      </c>
    </row>
    <row r="8770" spans="1:76" ht="14.65" customHeight="1">
      <c r="A8770" s="82" t="s">
        <v>592</v>
      </c>
      <c r="B8770" t="s">
        <v>9</v>
      </c>
      <c r="C8770" t="b">
        <v>0</v>
      </c>
      <c r="D8770">
        <v>61813</v>
      </c>
      <c r="E8770" t="s">
        <v>7468</v>
      </c>
      <c r="F8770">
        <v>10234</v>
      </c>
      <c r="G8770" t="s">
        <v>7469</v>
      </c>
      <c r="H8770" t="s">
        <v>314</v>
      </c>
      <c r="I8770" t="s">
        <v>5219</v>
      </c>
      <c r="J8770" t="s">
        <v>2937</v>
      </c>
      <c r="K8770" t="s">
        <v>544</v>
      </c>
      <c r="L8770" t="s">
        <v>539</v>
      </c>
      <c r="N8770" t="s">
        <v>506</v>
      </c>
      <c r="O8770" t="s">
        <v>507</v>
      </c>
      <c r="P8770" t="s">
        <v>507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508</v>
      </c>
      <c r="AA8770" t="s">
        <v>515</v>
      </c>
      <c r="AB8770" t="s">
        <v>507</v>
      </c>
      <c r="AC8770">
        <v>9</v>
      </c>
      <c r="AD8770">
        <v>1964</v>
      </c>
      <c r="AG8770" t="s">
        <v>510</v>
      </c>
      <c r="AH8770" t="s">
        <v>2673</v>
      </c>
      <c r="AI8770">
        <v>7</v>
      </c>
      <c r="AJ8770" t="s">
        <v>748</v>
      </c>
      <c r="AK8770" t="s">
        <v>545</v>
      </c>
      <c r="AL8770" t="s">
        <v>675</v>
      </c>
      <c r="AM8770" t="s">
        <v>540</v>
      </c>
      <c r="AN8770" t="s">
        <v>749</v>
      </c>
      <c r="AQ8770" t="s">
        <v>540</v>
      </c>
      <c r="AU8770" t="s">
        <v>508</v>
      </c>
      <c r="AV8770" t="s">
        <v>508</v>
      </c>
      <c r="AX8770" t="s">
        <v>550</v>
      </c>
      <c r="AZ8770" t="s">
        <v>510</v>
      </c>
      <c r="BC8770" t="s">
        <v>510</v>
      </c>
      <c r="BV8770" t="s">
        <v>508</v>
      </c>
      <c r="BW8770" t="s">
        <v>508</v>
      </c>
      <c r="BX8770" t="s">
        <v>508</v>
      </c>
    </row>
    <row r="8771" spans="1:76" ht="14.65" customHeight="1">
      <c r="A8771" s="82" t="s">
        <v>1850</v>
      </c>
      <c r="B8771" t="s">
        <v>10</v>
      </c>
      <c r="C8771" t="b">
        <v>0</v>
      </c>
      <c r="D8771">
        <v>61813</v>
      </c>
      <c r="E8771" t="s">
        <v>7468</v>
      </c>
      <c r="F8771">
        <v>10234</v>
      </c>
      <c r="G8771" t="s">
        <v>7469</v>
      </c>
      <c r="H8771" t="s">
        <v>314</v>
      </c>
      <c r="I8771" t="s">
        <v>5219</v>
      </c>
      <c r="J8771" t="s">
        <v>3846</v>
      </c>
      <c r="K8771" t="s">
        <v>538</v>
      </c>
      <c r="L8771" t="s">
        <v>539</v>
      </c>
      <c r="N8771" t="s">
        <v>506</v>
      </c>
      <c r="O8771" t="s">
        <v>507</v>
      </c>
      <c r="P8771" t="s">
        <v>507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508</v>
      </c>
      <c r="AA8771" t="s">
        <v>515</v>
      </c>
      <c r="AB8771" t="s">
        <v>507</v>
      </c>
      <c r="AC8771">
        <v>9</v>
      </c>
      <c r="AD8771">
        <v>1947</v>
      </c>
      <c r="AG8771" t="s">
        <v>510</v>
      </c>
      <c r="AH8771" t="s">
        <v>2673</v>
      </c>
      <c r="AI8771">
        <v>7</v>
      </c>
      <c r="AJ8771" t="s">
        <v>748</v>
      </c>
      <c r="AK8771" t="s">
        <v>540</v>
      </c>
      <c r="AQ8771" t="s">
        <v>540</v>
      </c>
      <c r="AU8771" t="s">
        <v>508</v>
      </c>
      <c r="AV8771" t="s">
        <v>508</v>
      </c>
      <c r="AX8771" t="s">
        <v>550</v>
      </c>
      <c r="AZ8771" t="s">
        <v>508</v>
      </c>
      <c r="BC8771" t="s">
        <v>508</v>
      </c>
      <c r="BV8771" t="s">
        <v>508</v>
      </c>
      <c r="BW8771" t="s">
        <v>508</v>
      </c>
      <c r="BX8771" t="s">
        <v>508</v>
      </c>
    </row>
    <row r="8772" spans="1:76" ht="14.65" customHeight="1">
      <c r="A8772" s="82" t="s">
        <v>703</v>
      </c>
      <c r="B8772" t="s">
        <v>10</v>
      </c>
      <c r="C8772" t="b">
        <v>0</v>
      </c>
      <c r="D8772">
        <v>61813</v>
      </c>
      <c r="E8772" t="s">
        <v>7468</v>
      </c>
      <c r="F8772">
        <v>10234</v>
      </c>
      <c r="G8772" t="s">
        <v>7469</v>
      </c>
      <c r="H8772" t="s">
        <v>314</v>
      </c>
      <c r="I8772" t="s">
        <v>5219</v>
      </c>
      <c r="J8772" t="s">
        <v>2911</v>
      </c>
      <c r="K8772" t="s">
        <v>538</v>
      </c>
      <c r="L8772" t="s">
        <v>539</v>
      </c>
      <c r="N8772" t="s">
        <v>506</v>
      </c>
      <c r="O8772" t="s">
        <v>507</v>
      </c>
      <c r="P8772" t="s">
        <v>507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508</v>
      </c>
      <c r="AA8772" t="s">
        <v>515</v>
      </c>
      <c r="AB8772" t="s">
        <v>507</v>
      </c>
      <c r="AC8772">
        <v>10</v>
      </c>
      <c r="AD8772">
        <v>1957</v>
      </c>
      <c r="AG8772" t="s">
        <v>510</v>
      </c>
      <c r="AH8772" t="s">
        <v>2673</v>
      </c>
      <c r="AI8772">
        <v>7</v>
      </c>
      <c r="AJ8772" t="s">
        <v>748</v>
      </c>
      <c r="AK8772" t="s">
        <v>540</v>
      </c>
      <c r="AQ8772" t="s">
        <v>540</v>
      </c>
      <c r="AU8772" t="s">
        <v>508</v>
      </c>
      <c r="AV8772" t="s">
        <v>508</v>
      </c>
      <c r="AX8772" t="s">
        <v>550</v>
      </c>
      <c r="AZ8772" t="s">
        <v>508</v>
      </c>
      <c r="BC8772" t="s">
        <v>508</v>
      </c>
      <c r="BV8772" t="s">
        <v>508</v>
      </c>
      <c r="BW8772" t="s">
        <v>508</v>
      </c>
      <c r="BX8772" t="s">
        <v>508</v>
      </c>
    </row>
    <row r="8773" spans="1:76" ht="14.65" customHeight="1">
      <c r="A8773" s="82" t="s">
        <v>708</v>
      </c>
      <c r="B8773" t="s">
        <v>9</v>
      </c>
      <c r="C8773" t="b">
        <v>0</v>
      </c>
      <c r="D8773">
        <v>61813</v>
      </c>
      <c r="E8773" t="s">
        <v>7468</v>
      </c>
      <c r="F8773">
        <v>10234</v>
      </c>
      <c r="G8773" t="s">
        <v>7469</v>
      </c>
      <c r="H8773" t="s">
        <v>314</v>
      </c>
      <c r="I8773" t="s">
        <v>5219</v>
      </c>
      <c r="J8773" t="s">
        <v>7286</v>
      </c>
      <c r="K8773" t="s">
        <v>544</v>
      </c>
      <c r="L8773" t="s">
        <v>539</v>
      </c>
      <c r="N8773" t="s">
        <v>506</v>
      </c>
      <c r="O8773" t="s">
        <v>507</v>
      </c>
      <c r="P8773" t="s">
        <v>507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508</v>
      </c>
      <c r="AA8773" t="s">
        <v>515</v>
      </c>
      <c r="AB8773" t="s">
        <v>507</v>
      </c>
      <c r="AC8773">
        <v>2</v>
      </c>
      <c r="AD8773">
        <v>1987</v>
      </c>
      <c r="AG8773" t="s">
        <v>510</v>
      </c>
      <c r="AH8773" t="s">
        <v>2673</v>
      </c>
      <c r="AI8773">
        <v>7</v>
      </c>
      <c r="AJ8773" t="s">
        <v>748</v>
      </c>
      <c r="AK8773" t="s">
        <v>675</v>
      </c>
      <c r="AL8773" t="s">
        <v>749</v>
      </c>
      <c r="AQ8773" t="s">
        <v>675</v>
      </c>
      <c r="AU8773" t="s">
        <v>508</v>
      </c>
      <c r="AV8773" t="s">
        <v>508</v>
      </c>
      <c r="AX8773" t="s">
        <v>550</v>
      </c>
      <c r="AY8773" t="s">
        <v>508</v>
      </c>
      <c r="AZ8773" t="s">
        <v>508</v>
      </c>
      <c r="BA8773" t="s">
        <v>510</v>
      </c>
      <c r="BC8773" t="s">
        <v>510</v>
      </c>
      <c r="BV8773" t="s">
        <v>510</v>
      </c>
      <c r="BW8773" t="s">
        <v>510</v>
      </c>
      <c r="BX8773" t="s">
        <v>508</v>
      </c>
    </row>
    <row r="8774" spans="1:76" ht="14.65" customHeight="1">
      <c r="A8774" s="82" t="s">
        <v>603</v>
      </c>
      <c r="B8774" t="s">
        <v>13</v>
      </c>
      <c r="C8774" t="b">
        <v>1</v>
      </c>
      <c r="D8774">
        <v>60023</v>
      </c>
      <c r="E8774" t="s">
        <v>7429</v>
      </c>
      <c r="F8774">
        <v>10237</v>
      </c>
      <c r="G8774" t="s">
        <v>7470</v>
      </c>
      <c r="H8774" t="s">
        <v>328</v>
      </c>
      <c r="I8774" t="s">
        <v>4051</v>
      </c>
      <c r="J8774" t="s">
        <v>2937</v>
      </c>
      <c r="K8774" t="s">
        <v>531</v>
      </c>
      <c r="L8774" t="s">
        <v>532</v>
      </c>
      <c r="N8774" t="s">
        <v>506</v>
      </c>
      <c r="O8774" t="s">
        <v>507</v>
      </c>
      <c r="P8774" t="s">
        <v>507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508</v>
      </c>
      <c r="AA8774" t="s">
        <v>515</v>
      </c>
      <c r="AB8774" t="s">
        <v>507</v>
      </c>
      <c r="AC8774">
        <v>7</v>
      </c>
      <c r="AD8774">
        <v>1985</v>
      </c>
      <c r="AG8774" t="s">
        <v>508</v>
      </c>
      <c r="AH8774" t="s">
        <v>631</v>
      </c>
      <c r="AI8774">
        <v>2</v>
      </c>
      <c r="AJ8774" t="s">
        <v>507</v>
      </c>
      <c r="AK8774" t="s">
        <v>533</v>
      </c>
      <c r="AX8774" t="s">
        <v>534</v>
      </c>
    </row>
    <row r="8775" spans="1:76" ht="14.65" customHeight="1">
      <c r="A8775" s="82" t="s">
        <v>603</v>
      </c>
      <c r="B8775" t="s">
        <v>13</v>
      </c>
      <c r="C8775" t="b">
        <v>1</v>
      </c>
      <c r="D8775">
        <v>60023</v>
      </c>
      <c r="E8775" t="s">
        <v>7429</v>
      </c>
      <c r="F8775">
        <v>10238</v>
      </c>
      <c r="G8775" t="s">
        <v>7471</v>
      </c>
      <c r="H8775" t="s">
        <v>328</v>
      </c>
      <c r="I8775" t="s">
        <v>4049</v>
      </c>
      <c r="J8775" t="s">
        <v>2937</v>
      </c>
      <c r="K8775" t="s">
        <v>531</v>
      </c>
      <c r="L8775" t="s">
        <v>532</v>
      </c>
      <c r="N8775" t="s">
        <v>506</v>
      </c>
      <c r="O8775" t="s">
        <v>507</v>
      </c>
      <c r="P8775" t="s">
        <v>507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508</v>
      </c>
      <c r="AA8775" t="s">
        <v>515</v>
      </c>
      <c r="AB8775" t="s">
        <v>507</v>
      </c>
      <c r="AC8775">
        <v>7</v>
      </c>
      <c r="AD8775">
        <v>1985</v>
      </c>
      <c r="AG8775" t="s">
        <v>508</v>
      </c>
      <c r="AH8775" t="s">
        <v>631</v>
      </c>
      <c r="AI8775">
        <v>2</v>
      </c>
      <c r="AJ8775" t="s">
        <v>507</v>
      </c>
      <c r="AK8775" t="s">
        <v>533</v>
      </c>
      <c r="AX8775" t="s">
        <v>534</v>
      </c>
    </row>
    <row r="8776" spans="1:76" ht="14.65" customHeight="1">
      <c r="A8776" s="82" t="s">
        <v>1346</v>
      </c>
      <c r="B8776" t="s">
        <v>20</v>
      </c>
      <c r="C8776" t="b">
        <v>0</v>
      </c>
      <c r="D8776">
        <v>3432</v>
      </c>
      <c r="E8776" t="s">
        <v>7472</v>
      </c>
      <c r="F8776">
        <v>10243</v>
      </c>
      <c r="G8776" t="s">
        <v>7472</v>
      </c>
      <c r="H8776" t="s">
        <v>319</v>
      </c>
      <c r="I8776" t="s">
        <v>4827</v>
      </c>
      <c r="J8776" t="s">
        <v>7286</v>
      </c>
      <c r="K8776" t="s">
        <v>568</v>
      </c>
      <c r="L8776" t="s">
        <v>569</v>
      </c>
      <c r="N8776" t="s">
        <v>506</v>
      </c>
      <c r="O8776" t="s">
        <v>507</v>
      </c>
      <c r="P8776" t="s">
        <v>507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508</v>
      </c>
      <c r="AA8776" t="s">
        <v>515</v>
      </c>
      <c r="AB8776" t="s">
        <v>507</v>
      </c>
      <c r="AC8776">
        <v>4</v>
      </c>
      <c r="AD8776">
        <v>1989</v>
      </c>
      <c r="AG8776" t="s">
        <v>510</v>
      </c>
      <c r="AH8776" t="s">
        <v>2673</v>
      </c>
      <c r="AI8776">
        <v>7</v>
      </c>
      <c r="AJ8776" t="s">
        <v>748</v>
      </c>
      <c r="AK8776" t="s">
        <v>540</v>
      </c>
      <c r="AU8776" t="s">
        <v>508</v>
      </c>
      <c r="AV8776" t="s">
        <v>508</v>
      </c>
      <c r="AW8776">
        <v>0</v>
      </c>
      <c r="AX8776" t="s">
        <v>550</v>
      </c>
      <c r="BV8776" t="s">
        <v>508</v>
      </c>
      <c r="BW8776" t="s">
        <v>508</v>
      </c>
      <c r="BX8776" t="s">
        <v>508</v>
      </c>
    </row>
    <row r="8777" spans="1:76" ht="27" customHeight="1">
      <c r="A8777" s="82" t="s">
        <v>600</v>
      </c>
      <c r="B8777" t="s">
        <v>17</v>
      </c>
      <c r="C8777" t="b">
        <v>1</v>
      </c>
      <c r="D8777">
        <v>61723</v>
      </c>
      <c r="E8777" t="s">
        <v>7473</v>
      </c>
      <c r="F8777">
        <v>10244</v>
      </c>
      <c r="G8777" t="s">
        <v>7474</v>
      </c>
      <c r="H8777" t="s">
        <v>327</v>
      </c>
      <c r="I8777" t="s">
        <v>5756</v>
      </c>
      <c r="J8777" t="s">
        <v>7475</v>
      </c>
      <c r="K8777" t="s">
        <v>1544</v>
      </c>
      <c r="L8777" t="s">
        <v>539</v>
      </c>
      <c r="N8777" t="s">
        <v>506</v>
      </c>
      <c r="O8777" t="s">
        <v>507</v>
      </c>
      <c r="P8777" t="s">
        <v>507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508</v>
      </c>
      <c r="AA8777" t="s">
        <v>519</v>
      </c>
      <c r="AB8777" t="s">
        <v>507</v>
      </c>
      <c r="AC8777">
        <v>2</v>
      </c>
      <c r="AD8777">
        <v>1952</v>
      </c>
      <c r="AG8777" t="s">
        <v>510</v>
      </c>
      <c r="AH8777" t="s">
        <v>2673</v>
      </c>
      <c r="AI8777">
        <v>7</v>
      </c>
      <c r="AJ8777" t="s">
        <v>748</v>
      </c>
      <c r="AK8777" t="s">
        <v>6643</v>
      </c>
      <c r="AL8777" t="s">
        <v>540</v>
      </c>
      <c r="AM8777" t="s">
        <v>749</v>
      </c>
      <c r="AN8777" t="s">
        <v>3113</v>
      </c>
      <c r="AO8777" t="s">
        <v>512</v>
      </c>
      <c r="AQ8777" t="s">
        <v>512</v>
      </c>
      <c r="AU8777" t="s">
        <v>508</v>
      </c>
      <c r="AV8777" t="s">
        <v>508</v>
      </c>
      <c r="AX8777" t="s">
        <v>550</v>
      </c>
      <c r="BS8777" t="s">
        <v>508</v>
      </c>
      <c r="BV8777" t="s">
        <v>510</v>
      </c>
      <c r="BW8777" t="s">
        <v>510</v>
      </c>
      <c r="BX8777" t="s">
        <v>508</v>
      </c>
    </row>
    <row r="8778" spans="1:76" ht="27" customHeight="1">
      <c r="A8778" s="82" t="s">
        <v>867</v>
      </c>
      <c r="B8778" t="s">
        <v>17</v>
      </c>
      <c r="C8778" t="b">
        <v>1</v>
      </c>
      <c r="D8778">
        <v>61723</v>
      </c>
      <c r="E8778" t="s">
        <v>7473</v>
      </c>
      <c r="F8778">
        <v>10244</v>
      </c>
      <c r="G8778" t="s">
        <v>7474</v>
      </c>
      <c r="H8778" t="s">
        <v>327</v>
      </c>
      <c r="I8778" t="s">
        <v>5756</v>
      </c>
      <c r="J8778" t="s">
        <v>7476</v>
      </c>
      <c r="K8778" t="s">
        <v>1544</v>
      </c>
      <c r="L8778" t="s">
        <v>539</v>
      </c>
      <c r="N8778" t="s">
        <v>506</v>
      </c>
      <c r="O8778" t="s">
        <v>507</v>
      </c>
      <c r="P8778" t="s">
        <v>507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508</v>
      </c>
      <c r="AA8778" t="s">
        <v>515</v>
      </c>
      <c r="AB8778" t="s">
        <v>507</v>
      </c>
      <c r="AC8778">
        <v>2</v>
      </c>
      <c r="AD8778">
        <v>1958</v>
      </c>
      <c r="AG8778" t="s">
        <v>510</v>
      </c>
      <c r="AH8778" t="s">
        <v>2673</v>
      </c>
      <c r="AI8778">
        <v>7</v>
      </c>
      <c r="AJ8778" t="s">
        <v>748</v>
      </c>
      <c r="AK8778" t="s">
        <v>6643</v>
      </c>
      <c r="AL8778" t="s">
        <v>540</v>
      </c>
      <c r="AM8778" t="s">
        <v>749</v>
      </c>
      <c r="AN8778" t="s">
        <v>3113</v>
      </c>
      <c r="AO8778" t="s">
        <v>512</v>
      </c>
      <c r="AQ8778" t="s">
        <v>512</v>
      </c>
      <c r="AU8778" t="s">
        <v>508</v>
      </c>
      <c r="AV8778" t="s">
        <v>508</v>
      </c>
      <c r="AX8778" t="s">
        <v>550</v>
      </c>
      <c r="BS8778" t="s">
        <v>508</v>
      </c>
      <c r="BV8778" t="s">
        <v>510</v>
      </c>
      <c r="BW8778" t="s">
        <v>510</v>
      </c>
      <c r="BX8778" t="s">
        <v>508</v>
      </c>
    </row>
    <row r="8779" spans="1:76" ht="27" customHeight="1">
      <c r="A8779" s="82" t="s">
        <v>557</v>
      </c>
      <c r="B8779" t="s">
        <v>17</v>
      </c>
      <c r="C8779" t="b">
        <v>1</v>
      </c>
      <c r="D8779">
        <v>61723</v>
      </c>
      <c r="E8779" t="s">
        <v>7473</v>
      </c>
      <c r="F8779">
        <v>10244</v>
      </c>
      <c r="G8779" t="s">
        <v>7474</v>
      </c>
      <c r="H8779" t="s">
        <v>327</v>
      </c>
      <c r="I8779" t="s">
        <v>5756</v>
      </c>
      <c r="J8779" t="s">
        <v>7477</v>
      </c>
      <c r="K8779" t="s">
        <v>1544</v>
      </c>
      <c r="L8779" t="s">
        <v>539</v>
      </c>
      <c r="N8779" t="s">
        <v>506</v>
      </c>
      <c r="O8779" t="s">
        <v>507</v>
      </c>
      <c r="P8779" t="s">
        <v>507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508</v>
      </c>
      <c r="AA8779" t="s">
        <v>515</v>
      </c>
      <c r="AB8779" t="s">
        <v>507</v>
      </c>
      <c r="AC8779">
        <v>2</v>
      </c>
      <c r="AD8779">
        <v>1967</v>
      </c>
      <c r="AG8779" t="s">
        <v>510</v>
      </c>
      <c r="AH8779" t="s">
        <v>2673</v>
      </c>
      <c r="AI8779">
        <v>7</v>
      </c>
      <c r="AJ8779" t="s">
        <v>748</v>
      </c>
      <c r="AK8779" t="s">
        <v>6643</v>
      </c>
      <c r="AL8779" t="s">
        <v>540</v>
      </c>
      <c r="AM8779" t="s">
        <v>749</v>
      </c>
      <c r="AN8779" t="s">
        <v>3113</v>
      </c>
      <c r="AO8779" t="s">
        <v>512</v>
      </c>
      <c r="AQ8779" t="s">
        <v>512</v>
      </c>
      <c r="AU8779" t="s">
        <v>508</v>
      </c>
      <c r="AV8779" t="s">
        <v>508</v>
      </c>
      <c r="AX8779" t="s">
        <v>550</v>
      </c>
      <c r="BS8779" t="s">
        <v>508</v>
      </c>
      <c r="BV8779" t="s">
        <v>510</v>
      </c>
      <c r="BW8779" t="s">
        <v>510</v>
      </c>
      <c r="BX8779" t="s">
        <v>508</v>
      </c>
    </row>
    <row r="8780" spans="1:76" ht="27" customHeight="1">
      <c r="A8780" s="82" t="s">
        <v>791</v>
      </c>
      <c r="B8780" t="s">
        <v>10</v>
      </c>
      <c r="C8780" t="b">
        <v>0</v>
      </c>
      <c r="D8780">
        <v>61723</v>
      </c>
      <c r="E8780" t="s">
        <v>7473</v>
      </c>
      <c r="F8780">
        <v>10244</v>
      </c>
      <c r="G8780" t="s">
        <v>7474</v>
      </c>
      <c r="H8780" t="s">
        <v>327</v>
      </c>
      <c r="I8780" t="s">
        <v>5756</v>
      </c>
      <c r="J8780" t="s">
        <v>7478</v>
      </c>
      <c r="K8780" t="s">
        <v>538</v>
      </c>
      <c r="L8780" t="s">
        <v>539</v>
      </c>
      <c r="N8780" t="s">
        <v>506</v>
      </c>
      <c r="O8780" t="s">
        <v>507</v>
      </c>
      <c r="P8780" t="s">
        <v>507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508</v>
      </c>
      <c r="AA8780" t="s">
        <v>515</v>
      </c>
      <c r="AB8780" t="s">
        <v>507</v>
      </c>
      <c r="AC8780">
        <v>7</v>
      </c>
      <c r="AD8780">
        <v>1978</v>
      </c>
      <c r="AG8780" t="s">
        <v>510</v>
      </c>
      <c r="AH8780" t="s">
        <v>2673</v>
      </c>
      <c r="AI8780">
        <v>7</v>
      </c>
      <c r="AJ8780" t="s">
        <v>748</v>
      </c>
      <c r="AK8780" t="s">
        <v>540</v>
      </c>
      <c r="AL8780" t="s">
        <v>6643</v>
      </c>
      <c r="AM8780" t="s">
        <v>749</v>
      </c>
      <c r="AN8780" t="s">
        <v>3113</v>
      </c>
      <c r="AO8780" t="s">
        <v>512</v>
      </c>
      <c r="AQ8780" t="s">
        <v>540</v>
      </c>
      <c r="AR8780" t="s">
        <v>512</v>
      </c>
      <c r="AU8780" t="s">
        <v>508</v>
      </c>
      <c r="AV8780" t="s">
        <v>508</v>
      </c>
      <c r="AX8780" t="s">
        <v>550</v>
      </c>
      <c r="BS8780" t="s">
        <v>508</v>
      </c>
      <c r="BV8780" t="s">
        <v>510</v>
      </c>
      <c r="BW8780" t="s">
        <v>510</v>
      </c>
      <c r="BX8780" t="s">
        <v>508</v>
      </c>
    </row>
    <row r="8781" spans="1:76" ht="14.65" customHeight="1">
      <c r="A8781" s="82" t="s">
        <v>619</v>
      </c>
      <c r="B8781" t="s">
        <v>800</v>
      </c>
      <c r="C8781" t="b">
        <v>0</v>
      </c>
      <c r="D8781">
        <v>56147</v>
      </c>
      <c r="E8781" t="s">
        <v>7479</v>
      </c>
      <c r="F8781">
        <v>10245</v>
      </c>
      <c r="G8781" t="s">
        <v>7480</v>
      </c>
      <c r="H8781" t="s">
        <v>347</v>
      </c>
      <c r="I8781" t="s">
        <v>7481</v>
      </c>
      <c r="J8781" t="s">
        <v>7286</v>
      </c>
      <c r="K8781" t="s">
        <v>2672</v>
      </c>
      <c r="L8781" t="s">
        <v>539</v>
      </c>
      <c r="N8781" t="s">
        <v>742</v>
      </c>
      <c r="O8781" t="s">
        <v>507</v>
      </c>
      <c r="P8781" t="s">
        <v>507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508</v>
      </c>
      <c r="AA8781" t="s">
        <v>515</v>
      </c>
      <c r="AB8781" t="s">
        <v>507</v>
      </c>
      <c r="AC8781">
        <v>1</v>
      </c>
      <c r="AD8781">
        <v>1970</v>
      </c>
      <c r="AG8781" t="s">
        <v>510</v>
      </c>
      <c r="AH8781" t="s">
        <v>2673</v>
      </c>
      <c r="AI8781">
        <v>7</v>
      </c>
      <c r="AJ8781" t="s">
        <v>748</v>
      </c>
      <c r="AK8781" t="s">
        <v>2674</v>
      </c>
      <c r="AL8781" t="s">
        <v>540</v>
      </c>
      <c r="AM8781" t="s">
        <v>7482</v>
      </c>
      <c r="AQ8781" t="s">
        <v>540</v>
      </c>
      <c r="AU8781" t="s">
        <v>508</v>
      </c>
      <c r="AV8781" t="s">
        <v>508</v>
      </c>
      <c r="AX8781" t="s">
        <v>541</v>
      </c>
      <c r="BS8781" t="s">
        <v>508</v>
      </c>
      <c r="BV8781" t="s">
        <v>508</v>
      </c>
    </row>
    <row r="8782" spans="1:76" ht="14.65" customHeight="1">
      <c r="A8782" s="82" t="s">
        <v>542</v>
      </c>
      <c r="B8782" t="s">
        <v>800</v>
      </c>
      <c r="C8782" t="b">
        <v>0</v>
      </c>
      <c r="D8782">
        <v>56147</v>
      </c>
      <c r="E8782" t="s">
        <v>7479</v>
      </c>
      <c r="F8782">
        <v>10245</v>
      </c>
      <c r="G8782" t="s">
        <v>7480</v>
      </c>
      <c r="H8782" t="s">
        <v>347</v>
      </c>
      <c r="I8782" t="s">
        <v>7481</v>
      </c>
      <c r="J8782" t="s">
        <v>7287</v>
      </c>
      <c r="K8782" t="s">
        <v>2672</v>
      </c>
      <c r="L8782" t="s">
        <v>539</v>
      </c>
      <c r="N8782" t="s">
        <v>742</v>
      </c>
      <c r="O8782" t="s">
        <v>507</v>
      </c>
      <c r="P8782" t="s">
        <v>507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508</v>
      </c>
      <c r="AA8782" t="s">
        <v>515</v>
      </c>
      <c r="AB8782" t="s">
        <v>507</v>
      </c>
      <c r="AC8782">
        <v>1</v>
      </c>
      <c r="AD8782">
        <v>1969</v>
      </c>
      <c r="AG8782" t="s">
        <v>510</v>
      </c>
      <c r="AH8782" t="s">
        <v>2673</v>
      </c>
      <c r="AI8782">
        <v>7</v>
      </c>
      <c r="AJ8782" t="s">
        <v>748</v>
      </c>
      <c r="AK8782" t="s">
        <v>2674</v>
      </c>
      <c r="AL8782" t="s">
        <v>540</v>
      </c>
      <c r="AM8782" t="s">
        <v>7482</v>
      </c>
      <c r="AQ8782" t="s">
        <v>540</v>
      </c>
      <c r="AU8782" t="s">
        <v>508</v>
      </c>
      <c r="AV8782" t="s">
        <v>508</v>
      </c>
      <c r="AX8782" t="s">
        <v>541</v>
      </c>
      <c r="BS8782" t="s">
        <v>508</v>
      </c>
      <c r="BV8782" t="s">
        <v>508</v>
      </c>
    </row>
    <row r="8783" spans="1:76" ht="14.65" customHeight="1">
      <c r="A8783" s="82" t="s">
        <v>542</v>
      </c>
      <c r="B8783" t="s">
        <v>800</v>
      </c>
      <c r="C8783" t="b">
        <v>0</v>
      </c>
      <c r="D8783">
        <v>56147</v>
      </c>
      <c r="E8783" t="s">
        <v>7479</v>
      </c>
      <c r="F8783">
        <v>10245</v>
      </c>
      <c r="G8783" t="s">
        <v>7480</v>
      </c>
      <c r="H8783" t="s">
        <v>347</v>
      </c>
      <c r="I8783" t="s">
        <v>7481</v>
      </c>
      <c r="J8783" t="s">
        <v>7288</v>
      </c>
      <c r="K8783" t="s">
        <v>2672</v>
      </c>
      <c r="L8783" t="s">
        <v>539</v>
      </c>
      <c r="N8783" t="s">
        <v>742</v>
      </c>
      <c r="O8783" t="s">
        <v>507</v>
      </c>
      <c r="P8783" t="s">
        <v>507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508</v>
      </c>
      <c r="AA8783" t="s">
        <v>515</v>
      </c>
      <c r="AB8783" t="s">
        <v>507</v>
      </c>
      <c r="AC8783">
        <v>1</v>
      </c>
      <c r="AD8783">
        <v>1969</v>
      </c>
      <c r="AG8783" t="s">
        <v>510</v>
      </c>
      <c r="AH8783" t="s">
        <v>2673</v>
      </c>
      <c r="AI8783">
        <v>7</v>
      </c>
      <c r="AJ8783" t="s">
        <v>748</v>
      </c>
      <c r="AK8783" t="s">
        <v>7482</v>
      </c>
      <c r="AL8783" t="s">
        <v>2674</v>
      </c>
      <c r="AQ8783" t="s">
        <v>540</v>
      </c>
      <c r="AU8783" t="s">
        <v>508</v>
      </c>
      <c r="AV8783" t="s">
        <v>508</v>
      </c>
      <c r="AX8783" t="s">
        <v>541</v>
      </c>
      <c r="BS8783" t="s">
        <v>508</v>
      </c>
      <c r="BV8783" t="s">
        <v>508</v>
      </c>
    </row>
    <row r="8784" spans="1:76" ht="14.65" customHeight="1">
      <c r="A8784" s="82" t="s">
        <v>716</v>
      </c>
      <c r="B8784" t="s">
        <v>17</v>
      </c>
      <c r="C8784" t="b">
        <v>1</v>
      </c>
      <c r="D8784">
        <v>55849</v>
      </c>
      <c r="E8784" t="s">
        <v>7483</v>
      </c>
      <c r="F8784">
        <v>10252</v>
      </c>
      <c r="G8784" t="s">
        <v>7484</v>
      </c>
      <c r="H8784" t="s">
        <v>320</v>
      </c>
      <c r="I8784" t="s">
        <v>3961</v>
      </c>
      <c r="J8784" t="s">
        <v>7485</v>
      </c>
      <c r="K8784" t="s">
        <v>1544</v>
      </c>
      <c r="L8784" t="s">
        <v>539</v>
      </c>
      <c r="N8784" t="s">
        <v>506</v>
      </c>
      <c r="O8784" t="s">
        <v>507</v>
      </c>
      <c r="P8784" t="s">
        <v>507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508</v>
      </c>
      <c r="AA8784" t="s">
        <v>526</v>
      </c>
      <c r="AB8784" t="s">
        <v>507</v>
      </c>
      <c r="AC8784">
        <v>10</v>
      </c>
      <c r="AD8784">
        <v>2006</v>
      </c>
      <c r="AG8784" t="s">
        <v>510</v>
      </c>
      <c r="AH8784" t="s">
        <v>2673</v>
      </c>
      <c r="AI8784">
        <v>7</v>
      </c>
      <c r="AJ8784" t="s">
        <v>748</v>
      </c>
      <c r="AK8784" t="s">
        <v>6643</v>
      </c>
      <c r="AL8784" t="s">
        <v>749</v>
      </c>
      <c r="AM8784" t="s">
        <v>512</v>
      </c>
      <c r="AN8784" t="s">
        <v>540</v>
      </c>
      <c r="AO8784" t="s">
        <v>7216</v>
      </c>
      <c r="AQ8784" t="s">
        <v>540</v>
      </c>
      <c r="AU8784" t="s">
        <v>508</v>
      </c>
      <c r="AV8784" t="s">
        <v>508</v>
      </c>
      <c r="AX8784" t="s">
        <v>550</v>
      </c>
      <c r="BS8784" t="s">
        <v>508</v>
      </c>
      <c r="BV8784" t="s">
        <v>508</v>
      </c>
      <c r="BW8784" t="s">
        <v>508</v>
      </c>
      <c r="BX8784" t="s">
        <v>508</v>
      </c>
    </row>
    <row r="8785" spans="1:76" ht="14.65" customHeight="1">
      <c r="A8785" s="82" t="s">
        <v>1346</v>
      </c>
      <c r="B8785" t="s">
        <v>13</v>
      </c>
      <c r="C8785" t="b">
        <v>1</v>
      </c>
      <c r="D8785">
        <v>56531</v>
      </c>
      <c r="E8785" t="s">
        <v>7486</v>
      </c>
      <c r="F8785">
        <v>10253</v>
      </c>
      <c r="G8785" t="s">
        <v>7487</v>
      </c>
      <c r="H8785" t="s">
        <v>356</v>
      </c>
      <c r="I8785" t="s">
        <v>5919</v>
      </c>
      <c r="J8785" t="s">
        <v>7488</v>
      </c>
      <c r="K8785" t="s">
        <v>531</v>
      </c>
      <c r="L8785" t="s">
        <v>532</v>
      </c>
      <c r="N8785" t="s">
        <v>506</v>
      </c>
      <c r="O8785" t="s">
        <v>507</v>
      </c>
      <c r="P8785" t="s">
        <v>507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508</v>
      </c>
      <c r="AA8785" t="s">
        <v>515</v>
      </c>
      <c r="AB8785" t="s">
        <v>507</v>
      </c>
      <c r="AC8785">
        <v>1</v>
      </c>
      <c r="AD8785">
        <v>1989</v>
      </c>
      <c r="AG8785" t="s">
        <v>508</v>
      </c>
      <c r="AH8785" t="s">
        <v>631</v>
      </c>
      <c r="AI8785">
        <v>2</v>
      </c>
      <c r="AJ8785" t="s">
        <v>507</v>
      </c>
      <c r="AK8785" t="s">
        <v>533</v>
      </c>
      <c r="AU8785" t="s">
        <v>508</v>
      </c>
      <c r="AW8785">
        <v>0</v>
      </c>
      <c r="AX8785" t="s">
        <v>513</v>
      </c>
      <c r="BV8785" t="s">
        <v>508</v>
      </c>
    </row>
    <row r="8786" spans="1:76" ht="14.65" customHeight="1">
      <c r="A8786" s="82" t="s">
        <v>810</v>
      </c>
      <c r="B8786" t="s">
        <v>13</v>
      </c>
      <c r="C8786" t="b">
        <v>1</v>
      </c>
      <c r="D8786">
        <v>56531</v>
      </c>
      <c r="E8786" t="s">
        <v>7486</v>
      </c>
      <c r="F8786">
        <v>10253</v>
      </c>
      <c r="G8786" t="s">
        <v>7487</v>
      </c>
      <c r="H8786" t="s">
        <v>356</v>
      </c>
      <c r="I8786" t="s">
        <v>5919</v>
      </c>
      <c r="J8786" t="s">
        <v>7489</v>
      </c>
      <c r="K8786" t="s">
        <v>531</v>
      </c>
      <c r="L8786" t="s">
        <v>532</v>
      </c>
      <c r="N8786" t="s">
        <v>506</v>
      </c>
      <c r="O8786" t="s">
        <v>507</v>
      </c>
      <c r="P8786" t="s">
        <v>507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508</v>
      </c>
      <c r="AA8786" t="s">
        <v>515</v>
      </c>
      <c r="AB8786" t="s">
        <v>507</v>
      </c>
      <c r="AC8786">
        <v>12</v>
      </c>
      <c r="AD8786">
        <v>1988</v>
      </c>
      <c r="AG8786" t="s">
        <v>508</v>
      </c>
      <c r="AH8786" t="s">
        <v>631</v>
      </c>
      <c r="AI8786">
        <v>2</v>
      </c>
      <c r="AJ8786" t="s">
        <v>507</v>
      </c>
      <c r="AK8786" t="s">
        <v>533</v>
      </c>
      <c r="AU8786" t="s">
        <v>508</v>
      </c>
      <c r="AW8786">
        <v>0</v>
      </c>
      <c r="AX8786" t="s">
        <v>513</v>
      </c>
      <c r="BV8786" t="s">
        <v>508</v>
      </c>
    </row>
    <row r="8787" spans="1:76" ht="14.65" customHeight="1">
      <c r="A8787" s="82" t="s">
        <v>810</v>
      </c>
      <c r="B8787" t="s">
        <v>13</v>
      </c>
      <c r="C8787" t="b">
        <v>1</v>
      </c>
      <c r="D8787">
        <v>59178</v>
      </c>
      <c r="E8787" t="s">
        <v>2730</v>
      </c>
      <c r="F8787">
        <v>10255</v>
      </c>
      <c r="G8787" t="s">
        <v>7490</v>
      </c>
      <c r="H8787" t="s">
        <v>341</v>
      </c>
      <c r="I8787" t="s">
        <v>2738</v>
      </c>
      <c r="J8787" t="s">
        <v>2937</v>
      </c>
      <c r="K8787" t="s">
        <v>531</v>
      </c>
      <c r="L8787" t="s">
        <v>532</v>
      </c>
      <c r="N8787" t="s">
        <v>742</v>
      </c>
      <c r="O8787" t="s">
        <v>507</v>
      </c>
      <c r="P8787" t="s">
        <v>507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508</v>
      </c>
      <c r="AA8787" t="s">
        <v>515</v>
      </c>
      <c r="AB8787" t="s">
        <v>507</v>
      </c>
      <c r="AC8787">
        <v>4</v>
      </c>
      <c r="AD8787">
        <v>1988</v>
      </c>
      <c r="AG8787" t="s">
        <v>508</v>
      </c>
      <c r="AH8787" t="s">
        <v>631</v>
      </c>
      <c r="AI8787">
        <v>2</v>
      </c>
      <c r="AJ8787" t="s">
        <v>507</v>
      </c>
      <c r="AK8787" t="s">
        <v>533</v>
      </c>
      <c r="AU8787" t="s">
        <v>508</v>
      </c>
      <c r="AV8787" t="s">
        <v>508</v>
      </c>
      <c r="AW8787">
        <v>0</v>
      </c>
      <c r="AX8787" t="s">
        <v>550</v>
      </c>
    </row>
    <row r="8788" spans="1:76" ht="14.65" customHeight="1">
      <c r="A8788" s="82" t="s">
        <v>810</v>
      </c>
      <c r="B8788" t="s">
        <v>13</v>
      </c>
      <c r="C8788" t="b">
        <v>1</v>
      </c>
      <c r="D8788">
        <v>59178</v>
      </c>
      <c r="E8788" t="s">
        <v>2730</v>
      </c>
      <c r="F8788">
        <v>10255</v>
      </c>
      <c r="G8788" t="s">
        <v>7490</v>
      </c>
      <c r="H8788" t="s">
        <v>341</v>
      </c>
      <c r="I8788" t="s">
        <v>2738</v>
      </c>
      <c r="J8788" t="s">
        <v>2665</v>
      </c>
      <c r="K8788" t="s">
        <v>531</v>
      </c>
      <c r="L8788" t="s">
        <v>532</v>
      </c>
      <c r="N8788" t="s">
        <v>742</v>
      </c>
      <c r="O8788" t="s">
        <v>507</v>
      </c>
      <c r="P8788" t="s">
        <v>507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508</v>
      </c>
      <c r="AA8788" t="s">
        <v>515</v>
      </c>
      <c r="AB8788" t="s">
        <v>507</v>
      </c>
      <c r="AC8788">
        <v>4</v>
      </c>
      <c r="AD8788">
        <v>1988</v>
      </c>
      <c r="AG8788" t="s">
        <v>508</v>
      </c>
      <c r="AH8788" t="s">
        <v>631</v>
      </c>
      <c r="AI8788">
        <v>2</v>
      </c>
      <c r="AJ8788" t="s">
        <v>507</v>
      </c>
      <c r="AK8788" t="s">
        <v>533</v>
      </c>
      <c r="AU8788" t="s">
        <v>508</v>
      </c>
      <c r="AV8788" t="s">
        <v>508</v>
      </c>
      <c r="AW8788">
        <v>0</v>
      </c>
      <c r="AX8788" t="s">
        <v>550</v>
      </c>
    </row>
    <row r="8789" spans="1:76" ht="14.65" customHeight="1">
      <c r="A8789" s="82" t="s">
        <v>676</v>
      </c>
      <c r="B8789" t="s">
        <v>13</v>
      </c>
      <c r="C8789" t="b">
        <v>1</v>
      </c>
      <c r="D8789">
        <v>4980</v>
      </c>
      <c r="E8789" t="s">
        <v>7491</v>
      </c>
      <c r="F8789">
        <v>10258</v>
      </c>
      <c r="G8789" t="s">
        <v>7492</v>
      </c>
      <c r="H8789" t="s">
        <v>335</v>
      </c>
      <c r="I8789" t="s">
        <v>7493</v>
      </c>
      <c r="J8789" t="s">
        <v>503</v>
      </c>
      <c r="K8789" t="s">
        <v>531</v>
      </c>
      <c r="L8789" t="s">
        <v>532</v>
      </c>
      <c r="N8789" t="s">
        <v>506</v>
      </c>
      <c r="O8789" t="s">
        <v>507</v>
      </c>
      <c r="P8789" t="s">
        <v>507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508</v>
      </c>
      <c r="AA8789" t="s">
        <v>515</v>
      </c>
      <c r="AB8789" t="s">
        <v>507</v>
      </c>
      <c r="AC8789">
        <v>9</v>
      </c>
      <c r="AD8789">
        <v>1981</v>
      </c>
      <c r="AG8789" t="s">
        <v>508</v>
      </c>
      <c r="AH8789" t="s">
        <v>631</v>
      </c>
      <c r="AI8789">
        <v>2</v>
      </c>
      <c r="AJ8789" t="s">
        <v>507</v>
      </c>
      <c r="AK8789" t="s">
        <v>533</v>
      </c>
      <c r="AU8789" t="s">
        <v>508</v>
      </c>
      <c r="AV8789" t="s">
        <v>508</v>
      </c>
      <c r="AW8789">
        <v>0</v>
      </c>
      <c r="AX8789" t="s">
        <v>534</v>
      </c>
      <c r="BS8789" t="s">
        <v>508</v>
      </c>
      <c r="BV8789" t="s">
        <v>508</v>
      </c>
    </row>
    <row r="8790" spans="1:76" ht="14.65" customHeight="1">
      <c r="A8790" s="82" t="s">
        <v>670</v>
      </c>
      <c r="B8790" t="s">
        <v>13</v>
      </c>
      <c r="C8790" t="b">
        <v>1</v>
      </c>
      <c r="D8790">
        <v>4980</v>
      </c>
      <c r="E8790" t="s">
        <v>7491</v>
      </c>
      <c r="F8790">
        <v>10258</v>
      </c>
      <c r="G8790" t="s">
        <v>7492</v>
      </c>
      <c r="H8790" t="s">
        <v>335</v>
      </c>
      <c r="I8790" t="s">
        <v>7493</v>
      </c>
      <c r="J8790" t="s">
        <v>514</v>
      </c>
      <c r="K8790" t="s">
        <v>531</v>
      </c>
      <c r="L8790" t="s">
        <v>532</v>
      </c>
      <c r="N8790" t="s">
        <v>506</v>
      </c>
      <c r="O8790" t="s">
        <v>507</v>
      </c>
      <c r="P8790" t="s">
        <v>507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508</v>
      </c>
      <c r="AA8790" t="s">
        <v>515</v>
      </c>
      <c r="AB8790" t="s">
        <v>507</v>
      </c>
      <c r="AC8790">
        <v>6</v>
      </c>
      <c r="AD8790">
        <v>1982</v>
      </c>
      <c r="AG8790" t="s">
        <v>508</v>
      </c>
      <c r="AH8790" t="s">
        <v>631</v>
      </c>
      <c r="AI8790">
        <v>2</v>
      </c>
      <c r="AJ8790" t="s">
        <v>507</v>
      </c>
      <c r="AK8790" t="s">
        <v>533</v>
      </c>
      <c r="AU8790" t="s">
        <v>508</v>
      </c>
      <c r="AV8790" t="s">
        <v>508</v>
      </c>
      <c r="AW8790">
        <v>0</v>
      </c>
      <c r="AX8790" t="s">
        <v>534</v>
      </c>
      <c r="BS8790" t="s">
        <v>508</v>
      </c>
      <c r="BV8790" t="s">
        <v>508</v>
      </c>
    </row>
    <row r="8791" spans="1:76" ht="14.65" customHeight="1">
      <c r="A8791" s="82" t="s">
        <v>712</v>
      </c>
      <c r="B8791" t="s">
        <v>20</v>
      </c>
      <c r="C8791" t="b">
        <v>0</v>
      </c>
      <c r="D8791">
        <v>29925</v>
      </c>
      <c r="E8791" t="s">
        <v>7494</v>
      </c>
      <c r="F8791">
        <v>10261</v>
      </c>
      <c r="G8791" t="s">
        <v>7495</v>
      </c>
      <c r="H8791" t="s">
        <v>319</v>
      </c>
      <c r="I8791" t="s">
        <v>4852</v>
      </c>
      <c r="J8791" t="s">
        <v>3846</v>
      </c>
      <c r="K8791" t="s">
        <v>568</v>
      </c>
      <c r="L8791" t="s">
        <v>569</v>
      </c>
      <c r="N8791" t="s">
        <v>506</v>
      </c>
      <c r="O8791" t="s">
        <v>507</v>
      </c>
      <c r="P8791" t="s">
        <v>507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508</v>
      </c>
      <c r="AA8791" t="s">
        <v>515</v>
      </c>
      <c r="AB8791" t="s">
        <v>507</v>
      </c>
      <c r="AC8791">
        <v>11</v>
      </c>
      <c r="AD8791">
        <v>1991</v>
      </c>
      <c r="AG8791" t="s">
        <v>510</v>
      </c>
      <c r="AH8791" t="s">
        <v>2673</v>
      </c>
      <c r="AI8791">
        <v>7</v>
      </c>
      <c r="AJ8791" t="s">
        <v>748</v>
      </c>
      <c r="AK8791" t="s">
        <v>540</v>
      </c>
      <c r="AU8791" t="s">
        <v>508</v>
      </c>
      <c r="AV8791" t="s">
        <v>508</v>
      </c>
      <c r="AX8791" t="s">
        <v>550</v>
      </c>
      <c r="BV8791" t="s">
        <v>508</v>
      </c>
      <c r="BW8791" t="s">
        <v>508</v>
      </c>
      <c r="BX8791" t="s">
        <v>508</v>
      </c>
    </row>
    <row r="8792" spans="1:76" ht="14.65" customHeight="